>
      </c>
      <c r="B398" t="s">
        <v>533</v>
      </c>
      <c r="C398" t="s">
        <v>534</v>
      </c>
      <c r="D398" t="s">
        <v>13</v>
      </c>
      <c r="E398" t="s">
        <v>14</v>
      </c>
      <c r="F398" s="103"/>
      <c r="G398" s="103"/>
      <c r="H398" s="103"/>
      <c r="I398" s="103"/>
      <c r="J398" s="103"/>
      <c r="K398" s="103"/>
      <c r="L398" s="103"/>
      <c r="M398" s="103"/>
      <c r="N398" s="103"/>
      <c r="O398" s="103"/>
    </row>
    <row r="399" spans="1:15" ht="37.299999999999997">
      <c r="A399" t="s">
        <v>485</v>
      </c>
      <c r="B399" t="s">
        <v>553</v>
      </c>
      <c r="C399" s="117" t="s">
        <v>554</v>
      </c>
      <c r="D399" t="s">
        <v>27</v>
      </c>
      <c r="E399" t="s">
        <v>14</v>
      </c>
      <c r="F399" s="118"/>
      <c r="G399" s="118"/>
      <c r="H399" s="118"/>
      <c r="I399" s="118">
        <v>2.9969999999999999</v>
      </c>
      <c r="J399" s="118"/>
      <c r="K399" s="118"/>
      <c r="L399" s="118"/>
      <c r="M399" s="118"/>
      <c r="N399" s="118"/>
      <c r="O399" s="118"/>
    </row>
    <row r="400" spans="1:15">
      <c r="A400" t="s">
        <v>485</v>
      </c>
      <c r="B400" t="s">
        <v>535</v>
      </c>
      <c r="C400" t="s">
        <v>316</v>
      </c>
      <c r="D400" t="s">
        <v>317</v>
      </c>
      <c r="E400" t="s">
        <v>14</v>
      </c>
      <c r="F400" s="104"/>
      <c r="G400" s="104"/>
      <c r="H400" s="104"/>
      <c r="I400" s="104"/>
      <c r="J400" s="104"/>
      <c r="K400" s="104"/>
      <c r="L400" s="104"/>
      <c r="M400" s="104"/>
      <c r="N400" s="104"/>
      <c r="O400" s="104"/>
    </row>
    <row r="401" spans="1:15">
      <c r="A401" t="s">
        <v>485</v>
      </c>
      <c r="B401" t="s">
        <v>536</v>
      </c>
      <c r="C401" t="s">
        <v>318</v>
      </c>
      <c r="D401" t="s">
        <v>317</v>
      </c>
      <c r="E401" t="s">
        <v>14</v>
      </c>
      <c r="F401" s="104"/>
      <c r="G401" s="104"/>
      <c r="H401" s="104"/>
      <c r="I401" s="104"/>
      <c r="J401" s="104"/>
      <c r="K401" s="104"/>
      <c r="L401" s="104"/>
      <c r="M401" s="104"/>
      <c r="N401" s="104"/>
      <c r="O401" s="104"/>
    </row>
    <row r="402" spans="1:15">
      <c r="A402" t="s">
        <v>485</v>
      </c>
      <c r="B402" t="s">
        <v>537</v>
      </c>
      <c r="C402" t="s">
        <v>319</v>
      </c>
      <c r="D402" t="s">
        <v>317</v>
      </c>
      <c r="E402" t="s">
        <v>14</v>
      </c>
      <c r="F402" s="104"/>
      <c r="G402" s="104"/>
      <c r="H402" s="104"/>
      <c r="I402" s="104"/>
      <c r="J402" s="104"/>
      <c r="K402" s="104"/>
      <c r="L402" s="104"/>
      <c r="M402" s="104"/>
      <c r="N402" s="104"/>
      <c r="O402" s="104"/>
    </row>
    <row r="403" spans="1:15">
      <c r="A403" t="s">
        <v>485</v>
      </c>
      <c r="B403" t="s">
        <v>538</v>
      </c>
      <c r="C403" t="s">
        <v>320</v>
      </c>
      <c r="D403" t="s">
        <v>317</v>
      </c>
      <c r="E403" t="s">
        <v>14</v>
      </c>
      <c r="F403" s="104"/>
      <c r="G403" s="104"/>
      <c r="H403" s="104"/>
      <c r="I403" s="104"/>
      <c r="J403" s="104"/>
      <c r="K403" s="104"/>
      <c r="L403" s="104"/>
      <c r="M403" s="104"/>
      <c r="N403" s="104"/>
      <c r="O403" s="104"/>
    </row>
  </sheetData>
  <pageMargins left="0.70866141732283472" right="0.70866141732283472" top="0.74803149606299213" bottom="0.74803149606299213" header="0.31496062992125984" footer="0.31496062992125984"/>
  <pageSetup paperSize="9" scale="94" fitToHeight="0" orientation="landscape" r:id="rId1"/>
  <headerFooter>
    <oddHeader>&amp;L&amp;F&amp;CSheet: &amp;A&amp;ROFFICIAL</oddHeader>
    <oddFooter>&amp;LPrinted on &amp;D at &amp;T 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CEABF"/>
    <outlinePr summaryBelow="0" summaryRight="0"/>
  </sheetPr>
  <dimension ref="A1:CA35"/>
  <sheetViews>
    <sheetView defaultGridColor="0" colorId="22" zoomScale="80" zoomScaleNormal="80" workbookViewId="0">
      <pane xSplit="9" ySplit="5" topLeftCell="J6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2.45"/>
  <cols>
    <col min="1" max="2" width="1.15234375" style="4" customWidth="1"/>
    <col min="3" max="3" width="1.15234375" style="5" customWidth="1"/>
    <col min="4" max="4" width="1.15234375" style="11" customWidth="1"/>
    <col min="5" max="5" width="53.15234375" style="10" customWidth="1"/>
    <col min="6" max="6" width="12.84375" style="10" customWidth="1"/>
    <col min="7" max="8" width="11.84375" style="10" customWidth="1"/>
    <col min="9" max="9" width="2.84375" style="10" customWidth="1"/>
    <col min="10" max="79" width="11.84375" style="10" customWidth="1"/>
    <col min="80" max="16384" width="0" style="10" hidden="1"/>
  </cols>
  <sheetData>
    <row r="1" spans="1:79" ht="31.75">
      <c r="A1" s="44" t="str">
        <f ca="1" xml:space="preserve"> RIGHT(CELL("filename", A1), LEN(CELL("filename", A1)) - SEARCH("]", CELL("filename", A1)))</f>
        <v>InpC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  <c r="AK1" s="44"/>
      <c r="AL1" s="44"/>
      <c r="AM1" s="44"/>
      <c r="AN1" s="44"/>
      <c r="AO1" s="44"/>
      <c r="AP1" s="44"/>
      <c r="AQ1" s="44"/>
      <c r="AR1" s="44"/>
      <c r="AS1" s="44"/>
      <c r="AT1" s="44"/>
      <c r="AU1" s="44"/>
      <c r="AV1" s="44"/>
      <c r="AW1" s="44"/>
      <c r="AX1" s="44"/>
      <c r="AY1" s="44"/>
      <c r="AZ1" s="44"/>
      <c r="BA1" s="44"/>
      <c r="BB1" s="44"/>
      <c r="BC1" s="44"/>
      <c r="BD1" s="44"/>
      <c r="BE1" s="44"/>
      <c r="BF1" s="44"/>
      <c r="BG1" s="44"/>
      <c r="BH1" s="44"/>
      <c r="BI1" s="44"/>
      <c r="BJ1" s="44"/>
      <c r="BK1" s="44"/>
      <c r="BL1" s="44"/>
      <c r="BM1" s="44"/>
      <c r="BN1" s="44"/>
      <c r="BO1" s="44"/>
      <c r="BP1" s="44"/>
      <c r="BQ1" s="44"/>
      <c r="BR1" s="44"/>
      <c r="BS1" s="44"/>
      <c r="BT1" s="44"/>
      <c r="BU1" s="44"/>
      <c r="BV1" s="44"/>
      <c r="BW1" s="44"/>
      <c r="BX1" s="44"/>
      <c r="BY1" s="44"/>
      <c r="BZ1" s="44"/>
      <c r="CA1" s="44"/>
    </row>
    <row r="2" spans="1:79" s="6" customFormat="1">
      <c r="A2" s="4"/>
      <c r="B2" s="4"/>
      <c r="C2" s="12"/>
      <c r="D2" s="11"/>
      <c r="E2" s="10"/>
      <c r="F2" s="14"/>
      <c r="G2" s="13"/>
      <c r="H2" s="14"/>
      <c r="I2" s="13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</row>
    <row r="3" spans="1:79" s="6" customFormat="1">
      <c r="A3" s="4"/>
      <c r="B3" s="4"/>
      <c r="C3" s="12"/>
      <c r="D3" s="11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</row>
    <row r="4" spans="1:79" s="6" customFormat="1">
      <c r="A4" s="10"/>
      <c r="B4" s="10"/>
      <c r="C4" s="10"/>
      <c r="D4" s="11"/>
      <c r="E4" s="10"/>
      <c r="F4" s="15"/>
      <c r="G4" s="10"/>
      <c r="H4" s="15"/>
      <c r="I4" s="4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s="6" customFormat="1">
      <c r="A5" s="4"/>
      <c r="B5" s="4"/>
      <c r="C5" s="12"/>
      <c r="D5" s="11"/>
      <c r="E5" s="10"/>
      <c r="F5" s="15" t="s">
        <v>43</v>
      </c>
      <c r="G5" s="4" t="s">
        <v>3</v>
      </c>
      <c r="H5" s="11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>
      <c r="C6" s="12"/>
    </row>
    <row r="7" spans="1:79" s="3" customFormat="1">
      <c r="A7" s="1" t="s">
        <v>44</v>
      </c>
      <c r="B7" s="1"/>
      <c r="C7" s="92"/>
      <c r="D7" s="2"/>
    </row>
    <row r="8" spans="1:79">
      <c r="C8" s="12"/>
    </row>
    <row r="9" spans="1:79">
      <c r="C9" s="12"/>
      <c r="E9" s="10" t="s">
        <v>45</v>
      </c>
      <c r="F9" s="10">
        <v>3</v>
      </c>
      <c r="G9" s="8"/>
    </row>
    <row r="10" spans="1:79">
      <c r="C10" s="12"/>
      <c r="E10" s="10" t="s">
        <v>619</v>
      </c>
      <c r="F10" s="10">
        <v>4</v>
      </c>
    </row>
    <row r="11" spans="1:79">
      <c r="C11" s="12"/>
    </row>
    <row r="12" spans="1:79">
      <c r="C12" s="12"/>
      <c r="E12" s="10" t="s">
        <v>563</v>
      </c>
      <c r="F12" s="93">
        <v>0.06</v>
      </c>
    </row>
    <row r="13" spans="1:79" ht="15.45">
      <c r="C13" s="12"/>
      <c r="E13" s="10" t="s">
        <v>564</v>
      </c>
      <c r="F13" s="93">
        <v>-0.12</v>
      </c>
      <c r="G13" s="22"/>
    </row>
    <row r="14" spans="1:79">
      <c r="C14" s="12"/>
    </row>
    <row r="15" spans="1:79">
      <c r="C15" s="12"/>
      <c r="E15" s="24" t="s">
        <v>625</v>
      </c>
      <c r="F15" t="s">
        <v>581</v>
      </c>
      <c r="G15" s="8"/>
    </row>
    <row r="16" spans="1:79">
      <c r="E16" s="24" t="s">
        <v>626</v>
      </c>
      <c r="F16" s="10" t="s">
        <v>589</v>
      </c>
    </row>
    <row r="17" spans="4:6">
      <c r="D17" s="24"/>
      <c r="E17" s="24" t="s">
        <v>627</v>
      </c>
      <c r="F17" s="10" t="s">
        <v>585</v>
      </c>
    </row>
    <row r="18" spans="4:6">
      <c r="D18" s="42"/>
      <c r="E18" s="24" t="s">
        <v>628</v>
      </c>
      <c r="F18" s="42" t="s">
        <v>596</v>
      </c>
    </row>
    <row r="19" spans="4:6">
      <c r="D19" s="24"/>
      <c r="E19" s="24" t="s">
        <v>629</v>
      </c>
      <c r="F19" s="10" t="s">
        <v>591</v>
      </c>
    </row>
    <row r="20" spans="4:6">
      <c r="D20" s="10"/>
      <c r="E20" s="24" t="s">
        <v>630</v>
      </c>
      <c r="F20" s="10" t="s">
        <v>592</v>
      </c>
    </row>
    <row r="21" spans="4:6">
      <c r="D21" s="24"/>
      <c r="E21" s="24" t="s">
        <v>631</v>
      </c>
      <c r="F21" s="10" t="s">
        <v>595</v>
      </c>
    </row>
    <row r="22" spans="4:6">
      <c r="D22" s="24"/>
      <c r="E22" s="24" t="s">
        <v>632</v>
      </c>
      <c r="F22" s="10" t="s">
        <v>586</v>
      </c>
    </row>
    <row r="23" spans="4:6">
      <c r="D23" s="39"/>
      <c r="E23" s="24" t="s">
        <v>633</v>
      </c>
      <c r="F23" t="s">
        <v>580</v>
      </c>
    </row>
    <row r="24" spans="4:6">
      <c r="D24" s="10"/>
      <c r="E24" s="24" t="s">
        <v>634</v>
      </c>
      <c r="F24" s="10" t="s">
        <v>584</v>
      </c>
    </row>
    <row r="25" spans="4:6">
      <c r="D25" s="10"/>
      <c r="E25" s="24" t="s">
        <v>635</v>
      </c>
      <c r="F25" s="10" t="s">
        <v>594</v>
      </c>
    </row>
    <row r="26" spans="4:6">
      <c r="D26" s="24"/>
      <c r="E26" s="24" t="s">
        <v>636</v>
      </c>
      <c r="F26" s="10" t="s">
        <v>587</v>
      </c>
    </row>
    <row r="27" spans="4:6">
      <c r="D27" s="24"/>
      <c r="E27" s="24" t="s">
        <v>637</v>
      </c>
      <c r="F27" t="s">
        <v>582</v>
      </c>
    </row>
    <row r="28" spans="4:6">
      <c r="D28" s="10"/>
      <c r="E28" s="24" t="s">
        <v>638</v>
      </c>
      <c r="F28" s="10" t="s">
        <v>590</v>
      </c>
    </row>
    <row r="29" spans="4:6">
      <c r="D29" s="10"/>
      <c r="E29" s="24" t="s">
        <v>639</v>
      </c>
      <c r="F29" s="10" t="s">
        <v>579</v>
      </c>
    </row>
    <row r="30" spans="4:6">
      <c r="D30" s="10"/>
      <c r="E30" s="24" t="s">
        <v>640</v>
      </c>
      <c r="F30" s="10" t="s">
        <v>593</v>
      </c>
    </row>
    <row r="31" spans="4:6">
      <c r="D31" s="24"/>
      <c r="E31" s="24" t="s">
        <v>641</v>
      </c>
      <c r="F31" s="19" t="s">
        <v>588</v>
      </c>
    </row>
    <row r="32" spans="4:6">
      <c r="D32" s="10"/>
      <c r="E32" s="24" t="s">
        <v>642</v>
      </c>
      <c r="F32" s="10" t="s">
        <v>583</v>
      </c>
    </row>
    <row r="33" spans="4:6">
      <c r="D33" s="10"/>
      <c r="E33" s="24" t="s">
        <v>643</v>
      </c>
      <c r="F33" s="10" t="s">
        <v>622</v>
      </c>
    </row>
    <row r="34" spans="4:6">
      <c r="D34" s="10"/>
      <c r="E34" s="24" t="s">
        <v>644</v>
      </c>
      <c r="F34" s="10" t="s">
        <v>623</v>
      </c>
    </row>
    <row r="35" spans="4:6">
      <c r="D35" s="10"/>
      <c r="E35" s="24" t="s">
        <v>645</v>
      </c>
      <c r="F35" s="10" t="s">
        <v>624</v>
      </c>
    </row>
  </sheetData>
  <phoneticPr fontId="20" type="noConversion"/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F&amp;C&amp;12Sheet: &amp;A&amp;ROFFICIAL</oddHeader>
    <oddFooter>&amp;L&amp;12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CEABF"/>
    <outlinePr summaryBelow="0" summaryRight="0"/>
  </sheetPr>
  <dimension ref="A1:XEJ86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2.45"/>
  <cols>
    <col min="1" max="2" width="1.15234375" style="25" customWidth="1"/>
    <col min="3" max="3" width="1.15234375" style="26" customWidth="1"/>
    <col min="4" max="4" width="1.15234375" style="27" customWidth="1"/>
    <col min="5" max="5" width="40.84375" style="28" customWidth="1"/>
    <col min="6" max="6" width="12.84375" style="28" customWidth="1"/>
    <col min="7" max="8" width="11.84375" style="28" customWidth="1"/>
    <col min="9" max="9" width="2.84375" style="28" customWidth="1"/>
    <col min="10" max="19" width="11.84375" style="28" customWidth="1"/>
    <col min="20" max="16364" width="11.84375" style="28" hidden="1"/>
    <col min="16365" max="16384" width="0" style="28" hidden="1"/>
  </cols>
  <sheetData>
    <row r="1" spans="1:16364" ht="31.75">
      <c r="A1" s="44" t="str">
        <f ca="1" xml:space="preserve"> RIGHT(CELL("filename", A1), LEN(CELL("filename", A1)) - SEARCH("]", CELL("filename", A1)))</f>
        <v>Data merge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6364" s="6" customFormat="1">
      <c r="A2" s="45" t="e">
        <f xml:space="preserve"> Time!#REF!</f>
        <v>#REF!</v>
      </c>
      <c r="B2" s="45" t="e">
        <f xml:space="preserve"> Time!#REF!</f>
        <v>#REF!</v>
      </c>
      <c r="C2" s="45" t="e">
        <f xml:space="preserve"> Time!#REF!</f>
        <v>#REF!</v>
      </c>
      <c r="D2" s="46" t="e">
        <f xml:space="preserve"> Time!#REF!</f>
        <v>#REF!</v>
      </c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  <c r="T2" s="47" t="e">
        <f xml:space="preserve"> Time!#REF!</f>
        <v>#REF!</v>
      </c>
      <c r="U2" s="47" t="e">
        <f xml:space="preserve"> Time!#REF!</f>
        <v>#REF!</v>
      </c>
      <c r="V2" s="47" t="e">
        <f xml:space="preserve"> Time!#REF!</f>
        <v>#REF!</v>
      </c>
      <c r="W2" s="47" t="e">
        <f xml:space="preserve"> Time!#REF!</f>
        <v>#REF!</v>
      </c>
      <c r="X2" s="47" t="e">
        <f xml:space="preserve"> Time!#REF!</f>
        <v>#REF!</v>
      </c>
      <c r="Y2" s="47" t="e">
        <f xml:space="preserve"> Time!#REF!</f>
        <v>#REF!</v>
      </c>
      <c r="Z2" s="47" t="e">
        <f xml:space="preserve"> Time!#REF!</f>
        <v>#REF!</v>
      </c>
      <c r="AA2" s="47" t="e">
        <f xml:space="preserve"> Time!#REF!</f>
        <v>#REF!</v>
      </c>
      <c r="AB2" s="47" t="e">
        <f xml:space="preserve"> Time!#REF!</f>
        <v>#REF!</v>
      </c>
      <c r="AC2" s="47" t="e">
        <f xml:space="preserve"> Time!#REF!</f>
        <v>#REF!</v>
      </c>
      <c r="AD2" s="47" t="e">
        <f xml:space="preserve"> Time!#REF!</f>
        <v>#REF!</v>
      </c>
      <c r="AE2" s="47" t="e">
        <f xml:space="preserve"> Time!#REF!</f>
        <v>#REF!</v>
      </c>
      <c r="AF2" s="47" t="e">
        <f xml:space="preserve"> Time!#REF!</f>
        <v>#REF!</v>
      </c>
      <c r="AG2" s="47" t="e">
        <f xml:space="preserve"> Time!#REF!</f>
        <v>#REF!</v>
      </c>
      <c r="AH2" s="47" t="e">
        <f xml:space="preserve"> Time!#REF!</f>
        <v>#REF!</v>
      </c>
      <c r="AI2" s="47" t="e">
        <f xml:space="preserve"> Time!#REF!</f>
        <v>#REF!</v>
      </c>
      <c r="AJ2" s="47" t="e">
        <f xml:space="preserve"> Time!#REF!</f>
        <v>#REF!</v>
      </c>
      <c r="AK2" s="47" t="e">
        <f xml:space="preserve"> Time!#REF!</f>
        <v>#REF!</v>
      </c>
      <c r="AL2" s="47" t="e">
        <f xml:space="preserve"> Time!#REF!</f>
        <v>#REF!</v>
      </c>
      <c r="AM2" s="47" t="e">
        <f xml:space="preserve"> Time!#REF!</f>
        <v>#REF!</v>
      </c>
      <c r="AN2" s="47" t="e">
        <f xml:space="preserve"> Time!#REF!</f>
        <v>#REF!</v>
      </c>
      <c r="AO2" s="47" t="e">
        <f xml:space="preserve"> Time!#REF!</f>
        <v>#REF!</v>
      </c>
      <c r="AP2" s="47" t="e">
        <f xml:space="preserve"> Time!#REF!</f>
        <v>#REF!</v>
      </c>
      <c r="AQ2" s="47" t="e">
        <f xml:space="preserve"> Time!#REF!</f>
        <v>#REF!</v>
      </c>
      <c r="AR2" s="47" t="e">
        <f xml:space="preserve"> Time!#REF!</f>
        <v>#REF!</v>
      </c>
      <c r="AS2" s="47" t="e">
        <f xml:space="preserve"> Time!#REF!</f>
        <v>#REF!</v>
      </c>
      <c r="AT2" s="47" t="e">
        <f xml:space="preserve"> Time!#REF!</f>
        <v>#REF!</v>
      </c>
      <c r="AU2" s="47" t="e">
        <f xml:space="preserve"> Time!#REF!</f>
        <v>#REF!</v>
      </c>
      <c r="AV2" s="47" t="e">
        <f xml:space="preserve"> Time!#REF!</f>
        <v>#REF!</v>
      </c>
      <c r="AW2" s="47" t="e">
        <f xml:space="preserve"> Time!#REF!</f>
        <v>#REF!</v>
      </c>
      <c r="AX2" s="47" t="e">
        <f xml:space="preserve"> Time!#REF!</f>
        <v>#REF!</v>
      </c>
      <c r="AY2" s="47" t="e">
        <f xml:space="preserve"> Time!#REF!</f>
        <v>#REF!</v>
      </c>
      <c r="AZ2" s="47" t="e">
        <f xml:space="preserve"> Time!#REF!</f>
        <v>#REF!</v>
      </c>
      <c r="BA2" s="47" t="e">
        <f xml:space="preserve"> Time!#REF!</f>
        <v>#REF!</v>
      </c>
      <c r="BB2" s="47" t="e">
        <f xml:space="preserve"> Time!#REF!</f>
        <v>#REF!</v>
      </c>
      <c r="BC2" s="47" t="e">
        <f xml:space="preserve"> Time!#REF!</f>
        <v>#REF!</v>
      </c>
      <c r="BD2" s="47" t="e">
        <f xml:space="preserve"> Time!#REF!</f>
        <v>#REF!</v>
      </c>
      <c r="BE2" s="47" t="e">
        <f xml:space="preserve"> Time!#REF!</f>
        <v>#REF!</v>
      </c>
      <c r="BF2" s="47" t="e">
        <f xml:space="preserve"> Time!#REF!</f>
        <v>#REF!</v>
      </c>
      <c r="BG2" s="47" t="e">
        <f xml:space="preserve"> Time!#REF!</f>
        <v>#REF!</v>
      </c>
      <c r="BH2" s="47" t="e">
        <f xml:space="preserve"> Time!#REF!</f>
        <v>#REF!</v>
      </c>
      <c r="BI2" s="47" t="e">
        <f xml:space="preserve"> Time!#REF!</f>
        <v>#REF!</v>
      </c>
      <c r="BJ2" s="47" t="e">
        <f xml:space="preserve"> Time!#REF!</f>
        <v>#REF!</v>
      </c>
      <c r="BK2" s="47" t="e">
        <f xml:space="preserve"> Time!#REF!</f>
        <v>#REF!</v>
      </c>
      <c r="BL2" s="47" t="e">
        <f xml:space="preserve"> Time!#REF!</f>
        <v>#REF!</v>
      </c>
      <c r="BM2" s="47" t="e">
        <f xml:space="preserve"> Time!#REF!</f>
        <v>#REF!</v>
      </c>
      <c r="BN2" s="47" t="e">
        <f xml:space="preserve"> Time!#REF!</f>
        <v>#REF!</v>
      </c>
      <c r="BO2" s="47" t="e">
        <f xml:space="preserve"> Time!#REF!</f>
        <v>#REF!</v>
      </c>
      <c r="BP2" s="47" t="e">
        <f xml:space="preserve"> Time!#REF!</f>
        <v>#REF!</v>
      </c>
      <c r="BQ2" s="47" t="e">
        <f xml:space="preserve"> Time!#REF!</f>
        <v>#REF!</v>
      </c>
      <c r="BR2" s="47" t="e">
        <f xml:space="preserve"> Time!#REF!</f>
        <v>#REF!</v>
      </c>
      <c r="BS2" s="47" t="e">
        <f xml:space="preserve"> Time!#REF!</f>
        <v>#REF!</v>
      </c>
      <c r="BT2" s="47" t="e">
        <f xml:space="preserve"> Time!#REF!</f>
        <v>#REF!</v>
      </c>
      <c r="BU2" s="47" t="e">
        <f xml:space="preserve"> Time!#REF!</f>
        <v>#REF!</v>
      </c>
      <c r="BV2" s="47" t="e">
        <f xml:space="preserve"> Time!#REF!</f>
        <v>#REF!</v>
      </c>
      <c r="BW2" s="47" t="e">
        <f xml:space="preserve"> Time!#REF!</f>
        <v>#REF!</v>
      </c>
      <c r="BX2" s="47" t="e">
        <f xml:space="preserve"> Time!#REF!</f>
        <v>#REF!</v>
      </c>
      <c r="BY2" s="47" t="e">
        <f xml:space="preserve"> Time!#REF!</f>
        <v>#REF!</v>
      </c>
      <c r="BZ2" s="47" t="e">
        <f xml:space="preserve"> Time!#REF!</f>
        <v>#REF!</v>
      </c>
      <c r="CA2" s="47" t="e">
        <f xml:space="preserve"> Time!#REF!</f>
        <v>#REF!</v>
      </c>
      <c r="CB2" s="47" t="e">
        <f xml:space="preserve"> Time!#REF!</f>
        <v>#REF!</v>
      </c>
      <c r="CC2" s="47" t="e">
        <f xml:space="preserve"> Time!#REF!</f>
        <v>#REF!</v>
      </c>
      <c r="CD2" s="47" t="e">
        <f xml:space="preserve"> Time!#REF!</f>
        <v>#REF!</v>
      </c>
      <c r="CE2" s="47" t="e">
        <f xml:space="preserve"> Time!#REF!</f>
        <v>#REF!</v>
      </c>
      <c r="CF2" s="47" t="e">
        <f xml:space="preserve"> Time!#REF!</f>
        <v>#REF!</v>
      </c>
      <c r="CG2" s="47" t="e">
        <f xml:space="preserve"> Time!#REF!</f>
        <v>#REF!</v>
      </c>
      <c r="CH2" s="47" t="e">
        <f xml:space="preserve"> Time!#REF!</f>
        <v>#REF!</v>
      </c>
      <c r="CI2" s="47" t="e">
        <f xml:space="preserve"> Time!#REF!</f>
        <v>#REF!</v>
      </c>
      <c r="CJ2" s="47" t="e">
        <f xml:space="preserve"> Time!#REF!</f>
        <v>#REF!</v>
      </c>
      <c r="CK2" s="47" t="e">
        <f xml:space="preserve"> Time!#REF!</f>
        <v>#REF!</v>
      </c>
      <c r="CL2" s="47" t="e">
        <f xml:space="preserve"> Time!#REF!</f>
        <v>#REF!</v>
      </c>
      <c r="CM2" s="47" t="e">
        <f xml:space="preserve"> Time!#REF!</f>
        <v>#REF!</v>
      </c>
      <c r="CN2" s="47" t="e">
        <f xml:space="preserve"> Time!#REF!</f>
        <v>#REF!</v>
      </c>
      <c r="CO2" s="47" t="e">
        <f xml:space="preserve"> Time!#REF!</f>
        <v>#REF!</v>
      </c>
      <c r="CP2" s="47" t="e">
        <f xml:space="preserve"> Time!#REF!</f>
        <v>#REF!</v>
      </c>
      <c r="CQ2" s="47" t="e">
        <f xml:space="preserve"> Time!#REF!</f>
        <v>#REF!</v>
      </c>
      <c r="CR2" s="47" t="e">
        <f xml:space="preserve"> Time!#REF!</f>
        <v>#REF!</v>
      </c>
      <c r="CS2" s="47" t="e">
        <f xml:space="preserve"> Time!#REF!</f>
        <v>#REF!</v>
      </c>
      <c r="CT2" s="47" t="e">
        <f xml:space="preserve"> Time!#REF!</f>
        <v>#REF!</v>
      </c>
      <c r="CU2" s="47" t="e">
        <f xml:space="preserve"> Time!#REF!</f>
        <v>#REF!</v>
      </c>
      <c r="CV2" s="47" t="e">
        <f xml:space="preserve"> Time!#REF!</f>
        <v>#REF!</v>
      </c>
      <c r="CW2" s="47" t="e">
        <f xml:space="preserve"> Time!#REF!</f>
        <v>#REF!</v>
      </c>
      <c r="CX2" s="47" t="e">
        <f xml:space="preserve"> Time!#REF!</f>
        <v>#REF!</v>
      </c>
      <c r="CY2" s="47" t="e">
        <f xml:space="preserve"> Time!#REF!</f>
        <v>#REF!</v>
      </c>
      <c r="CZ2" s="47" t="e">
        <f xml:space="preserve"> Time!#REF!</f>
        <v>#REF!</v>
      </c>
      <c r="DA2" s="47" t="e">
        <f xml:space="preserve"> Time!#REF!</f>
        <v>#REF!</v>
      </c>
      <c r="DB2" s="47" t="e">
        <f xml:space="preserve"> Time!#REF!</f>
        <v>#REF!</v>
      </c>
      <c r="DC2" s="47" t="e">
        <f xml:space="preserve"> Time!#REF!</f>
        <v>#REF!</v>
      </c>
      <c r="DD2" s="47" t="e">
        <f xml:space="preserve"> Time!#REF!</f>
        <v>#REF!</v>
      </c>
      <c r="DE2" s="47" t="e">
        <f xml:space="preserve"> Time!#REF!</f>
        <v>#REF!</v>
      </c>
      <c r="DF2" s="47" t="e">
        <f xml:space="preserve"> Time!#REF!</f>
        <v>#REF!</v>
      </c>
      <c r="DG2" s="47" t="e">
        <f xml:space="preserve"> Time!#REF!</f>
        <v>#REF!</v>
      </c>
      <c r="DH2" s="47" t="e">
        <f xml:space="preserve"> Time!#REF!</f>
        <v>#REF!</v>
      </c>
      <c r="DI2" s="47" t="e">
        <f xml:space="preserve"> Time!#REF!</f>
        <v>#REF!</v>
      </c>
      <c r="DJ2" s="47" t="e">
        <f xml:space="preserve"> Time!#REF!</f>
        <v>#REF!</v>
      </c>
      <c r="DK2" s="47" t="e">
        <f xml:space="preserve"> Time!#REF!</f>
        <v>#REF!</v>
      </c>
      <c r="DL2" s="47" t="e">
        <f xml:space="preserve"> Time!#REF!</f>
        <v>#REF!</v>
      </c>
      <c r="DM2" s="47" t="e">
        <f xml:space="preserve"> Time!#REF!</f>
        <v>#REF!</v>
      </c>
      <c r="DN2" s="47" t="e">
        <f xml:space="preserve"> Time!#REF!</f>
        <v>#REF!</v>
      </c>
      <c r="DO2" s="47" t="e">
        <f xml:space="preserve"> Time!#REF!</f>
        <v>#REF!</v>
      </c>
      <c r="DP2" s="47" t="e">
        <f xml:space="preserve"> Time!#REF!</f>
        <v>#REF!</v>
      </c>
      <c r="DQ2" s="47" t="e">
        <f xml:space="preserve"> Time!#REF!</f>
        <v>#REF!</v>
      </c>
      <c r="DR2" s="47" t="e">
        <f xml:space="preserve"> Time!#REF!</f>
        <v>#REF!</v>
      </c>
      <c r="DS2" s="47" t="e">
        <f xml:space="preserve"> Time!#REF!</f>
        <v>#REF!</v>
      </c>
      <c r="DT2" s="47" t="e">
        <f xml:space="preserve"> Time!#REF!</f>
        <v>#REF!</v>
      </c>
      <c r="DU2" s="47" t="e">
        <f xml:space="preserve"> Time!#REF!</f>
        <v>#REF!</v>
      </c>
      <c r="DV2" s="47" t="e">
        <f xml:space="preserve"> Time!#REF!</f>
        <v>#REF!</v>
      </c>
      <c r="DW2" s="47" t="e">
        <f xml:space="preserve"> Time!#REF!</f>
        <v>#REF!</v>
      </c>
      <c r="DX2" s="47" t="e">
        <f xml:space="preserve"> Time!#REF!</f>
        <v>#REF!</v>
      </c>
      <c r="DY2" s="47" t="e">
        <f xml:space="preserve"> Time!#REF!</f>
        <v>#REF!</v>
      </c>
      <c r="DZ2" s="47" t="e">
        <f xml:space="preserve"> Time!#REF!</f>
        <v>#REF!</v>
      </c>
      <c r="EA2" s="47" t="e">
        <f xml:space="preserve"> Time!#REF!</f>
        <v>#REF!</v>
      </c>
      <c r="EB2" s="47" t="e">
        <f xml:space="preserve"> Time!#REF!</f>
        <v>#REF!</v>
      </c>
      <c r="EC2" s="47" t="e">
        <f xml:space="preserve"> Time!#REF!</f>
        <v>#REF!</v>
      </c>
      <c r="ED2" s="47" t="e">
        <f xml:space="preserve"> Time!#REF!</f>
        <v>#REF!</v>
      </c>
      <c r="EE2" s="47" t="e">
        <f xml:space="preserve"> Time!#REF!</f>
        <v>#REF!</v>
      </c>
      <c r="EF2" s="47" t="e">
        <f xml:space="preserve"> Time!#REF!</f>
        <v>#REF!</v>
      </c>
      <c r="EG2" s="47" t="e">
        <f xml:space="preserve"> Time!#REF!</f>
        <v>#REF!</v>
      </c>
      <c r="EH2" s="47" t="e">
        <f xml:space="preserve"> Time!#REF!</f>
        <v>#REF!</v>
      </c>
      <c r="EI2" s="47" t="e">
        <f xml:space="preserve"> Time!#REF!</f>
        <v>#REF!</v>
      </c>
      <c r="EJ2" s="47" t="e">
        <f xml:space="preserve"> Time!#REF!</f>
        <v>#REF!</v>
      </c>
      <c r="EK2" s="47" t="e">
        <f xml:space="preserve"> Time!#REF!</f>
        <v>#REF!</v>
      </c>
      <c r="EL2" s="47" t="e">
        <f xml:space="preserve"> Time!#REF!</f>
        <v>#REF!</v>
      </c>
      <c r="EM2" s="47" t="e">
        <f xml:space="preserve"> Time!#REF!</f>
        <v>#REF!</v>
      </c>
      <c r="EN2" s="47" t="e">
        <f xml:space="preserve"> Time!#REF!</f>
        <v>#REF!</v>
      </c>
      <c r="EO2" s="47" t="e">
        <f xml:space="preserve"> Time!#REF!</f>
        <v>#REF!</v>
      </c>
      <c r="EP2" s="47" t="e">
        <f xml:space="preserve"> Time!#REF!</f>
        <v>#REF!</v>
      </c>
      <c r="EQ2" s="47" t="e">
        <f xml:space="preserve"> Time!#REF!</f>
        <v>#REF!</v>
      </c>
      <c r="ER2" s="47" t="e">
        <f xml:space="preserve"> Time!#REF!</f>
        <v>#REF!</v>
      </c>
      <c r="ES2" s="47" t="e">
        <f xml:space="preserve"> Time!#REF!</f>
        <v>#REF!</v>
      </c>
      <c r="ET2" s="47" t="e">
        <f xml:space="preserve"> Time!#REF!</f>
        <v>#REF!</v>
      </c>
      <c r="EU2" s="47" t="e">
        <f xml:space="preserve"> Time!#REF!</f>
        <v>#REF!</v>
      </c>
      <c r="EV2" s="47" t="e">
        <f xml:space="preserve"> Time!#REF!</f>
        <v>#REF!</v>
      </c>
      <c r="EW2" s="47" t="e">
        <f xml:space="preserve"> Time!#REF!</f>
        <v>#REF!</v>
      </c>
      <c r="EX2" s="47" t="e">
        <f xml:space="preserve"> Time!#REF!</f>
        <v>#REF!</v>
      </c>
      <c r="EY2" s="47" t="e">
        <f xml:space="preserve"> Time!#REF!</f>
        <v>#REF!</v>
      </c>
      <c r="EZ2" s="47" t="e">
        <f xml:space="preserve"> Time!#REF!</f>
        <v>#REF!</v>
      </c>
      <c r="FA2" s="47" t="e">
        <f xml:space="preserve"> Time!#REF!</f>
        <v>#REF!</v>
      </c>
      <c r="FB2" s="47" t="e">
        <f xml:space="preserve"> Time!#REF!</f>
        <v>#REF!</v>
      </c>
      <c r="FC2" s="47" t="e">
        <f xml:space="preserve"> Time!#REF!</f>
        <v>#REF!</v>
      </c>
      <c r="FD2" s="47" t="e">
        <f xml:space="preserve"> Time!#REF!</f>
        <v>#REF!</v>
      </c>
      <c r="FE2" s="47" t="e">
        <f xml:space="preserve"> Time!#REF!</f>
        <v>#REF!</v>
      </c>
      <c r="FF2" s="47" t="e">
        <f xml:space="preserve"> Time!#REF!</f>
        <v>#REF!</v>
      </c>
      <c r="FG2" s="47" t="e">
        <f xml:space="preserve"> Time!#REF!</f>
        <v>#REF!</v>
      </c>
      <c r="FH2" s="47" t="e">
        <f xml:space="preserve"> Time!#REF!</f>
        <v>#REF!</v>
      </c>
      <c r="FI2" s="47" t="e">
        <f xml:space="preserve"> Time!#REF!</f>
        <v>#REF!</v>
      </c>
      <c r="FJ2" s="47" t="e">
        <f xml:space="preserve"> Time!#REF!</f>
        <v>#REF!</v>
      </c>
      <c r="FK2" s="47" t="e">
        <f xml:space="preserve"> Time!#REF!</f>
        <v>#REF!</v>
      </c>
      <c r="FL2" s="47" t="e">
        <f xml:space="preserve"> Time!#REF!</f>
        <v>#REF!</v>
      </c>
      <c r="FM2" s="47" t="e">
        <f xml:space="preserve"> Time!#REF!</f>
        <v>#REF!</v>
      </c>
      <c r="FN2" s="47" t="e">
        <f xml:space="preserve"> Time!#REF!</f>
        <v>#REF!</v>
      </c>
      <c r="FO2" s="47" t="e">
        <f xml:space="preserve"> Time!#REF!</f>
        <v>#REF!</v>
      </c>
      <c r="FP2" s="47" t="e">
        <f xml:space="preserve"> Time!#REF!</f>
        <v>#REF!</v>
      </c>
      <c r="FQ2" s="47" t="e">
        <f xml:space="preserve"> Time!#REF!</f>
        <v>#REF!</v>
      </c>
      <c r="FR2" s="47" t="e">
        <f xml:space="preserve"> Time!#REF!</f>
        <v>#REF!</v>
      </c>
      <c r="FS2" s="47" t="e">
        <f xml:space="preserve"> Time!#REF!</f>
        <v>#REF!</v>
      </c>
      <c r="FT2" s="47" t="e">
        <f xml:space="preserve"> Time!#REF!</f>
        <v>#REF!</v>
      </c>
      <c r="FU2" s="47" t="e">
        <f xml:space="preserve"> Time!#REF!</f>
        <v>#REF!</v>
      </c>
      <c r="FV2" s="47" t="e">
        <f xml:space="preserve"> Time!#REF!</f>
        <v>#REF!</v>
      </c>
      <c r="FW2" s="47" t="e">
        <f xml:space="preserve"> Time!#REF!</f>
        <v>#REF!</v>
      </c>
      <c r="FX2" s="47" t="e">
        <f xml:space="preserve"> Time!#REF!</f>
        <v>#REF!</v>
      </c>
      <c r="FY2" s="47" t="e">
        <f xml:space="preserve"> Time!#REF!</f>
        <v>#REF!</v>
      </c>
      <c r="FZ2" s="47" t="e">
        <f xml:space="preserve"> Time!#REF!</f>
        <v>#REF!</v>
      </c>
      <c r="GA2" s="47" t="e">
        <f xml:space="preserve"> Time!#REF!</f>
        <v>#REF!</v>
      </c>
      <c r="GB2" s="47" t="e">
        <f xml:space="preserve"> Time!#REF!</f>
        <v>#REF!</v>
      </c>
      <c r="GC2" s="47" t="e">
        <f xml:space="preserve"> Time!#REF!</f>
        <v>#REF!</v>
      </c>
      <c r="GD2" s="47" t="e">
        <f xml:space="preserve"> Time!#REF!</f>
        <v>#REF!</v>
      </c>
      <c r="GE2" s="47" t="e">
        <f xml:space="preserve"> Time!#REF!</f>
        <v>#REF!</v>
      </c>
      <c r="GF2" s="47" t="e">
        <f xml:space="preserve"> Time!#REF!</f>
        <v>#REF!</v>
      </c>
      <c r="GG2" s="47" t="e">
        <f xml:space="preserve"> Time!#REF!</f>
        <v>#REF!</v>
      </c>
      <c r="GH2" s="47" t="e">
        <f xml:space="preserve"> Time!#REF!</f>
        <v>#REF!</v>
      </c>
      <c r="GI2" s="47" t="e">
        <f xml:space="preserve"> Time!#REF!</f>
        <v>#REF!</v>
      </c>
      <c r="GJ2" s="47" t="e">
        <f xml:space="preserve"> Time!#REF!</f>
        <v>#REF!</v>
      </c>
      <c r="GK2" s="47" t="e">
        <f xml:space="preserve"> Time!#REF!</f>
        <v>#REF!</v>
      </c>
      <c r="GL2" s="47" t="e">
        <f xml:space="preserve"> Time!#REF!</f>
        <v>#REF!</v>
      </c>
      <c r="GM2" s="47" t="e">
        <f xml:space="preserve"> Time!#REF!</f>
        <v>#REF!</v>
      </c>
      <c r="GN2" s="47" t="e">
        <f xml:space="preserve"> Time!#REF!</f>
        <v>#REF!</v>
      </c>
      <c r="GO2" s="48" t="e">
        <f xml:space="preserve"> Time!#REF!</f>
        <v>#REF!</v>
      </c>
      <c r="GP2" s="48" t="e">
        <f xml:space="preserve"> Time!#REF!</f>
        <v>#REF!</v>
      </c>
      <c r="GQ2" s="48" t="e">
        <f xml:space="preserve"> Time!#REF!</f>
        <v>#REF!</v>
      </c>
      <c r="GR2" s="48" t="e">
        <f xml:space="preserve"> Time!#REF!</f>
        <v>#REF!</v>
      </c>
      <c r="GS2" s="48" t="e">
        <f xml:space="preserve"> Time!#REF!</f>
        <v>#REF!</v>
      </c>
      <c r="GT2" s="48" t="e">
        <f xml:space="preserve"> Time!#REF!</f>
        <v>#REF!</v>
      </c>
      <c r="GU2" s="48" t="e">
        <f xml:space="preserve"> Time!#REF!</f>
        <v>#REF!</v>
      </c>
      <c r="GV2" s="48" t="e">
        <f xml:space="preserve"> Time!#REF!</f>
        <v>#REF!</v>
      </c>
      <c r="GW2" s="48" t="e">
        <f xml:space="preserve"> Time!#REF!</f>
        <v>#REF!</v>
      </c>
      <c r="GX2" s="48" t="e">
        <f xml:space="preserve"> Time!#REF!</f>
        <v>#REF!</v>
      </c>
      <c r="GY2" s="48" t="e">
        <f xml:space="preserve"> Time!#REF!</f>
        <v>#REF!</v>
      </c>
      <c r="GZ2" s="48" t="e">
        <f xml:space="preserve"> Time!#REF!</f>
        <v>#REF!</v>
      </c>
      <c r="HA2" s="48" t="e">
        <f xml:space="preserve"> Time!#REF!</f>
        <v>#REF!</v>
      </c>
      <c r="HB2" s="48" t="e">
        <f xml:space="preserve"> Time!#REF!</f>
        <v>#REF!</v>
      </c>
      <c r="HC2" s="48" t="e">
        <f xml:space="preserve"> Time!#REF!</f>
        <v>#REF!</v>
      </c>
      <c r="HD2" s="48" t="e">
        <f xml:space="preserve"> Time!#REF!</f>
        <v>#REF!</v>
      </c>
      <c r="HE2" s="48" t="e">
        <f xml:space="preserve"> Time!#REF!</f>
        <v>#REF!</v>
      </c>
      <c r="HF2" s="48" t="e">
        <f xml:space="preserve"> Time!#REF!</f>
        <v>#REF!</v>
      </c>
      <c r="HG2" s="48" t="e">
        <f xml:space="preserve"> Time!#REF!</f>
        <v>#REF!</v>
      </c>
      <c r="HH2" s="48" t="e">
        <f xml:space="preserve"> Time!#REF!</f>
        <v>#REF!</v>
      </c>
      <c r="HI2" s="48" t="e">
        <f xml:space="preserve"> Time!#REF!</f>
        <v>#REF!</v>
      </c>
      <c r="HJ2" s="48" t="e">
        <f xml:space="preserve"> Time!#REF!</f>
        <v>#REF!</v>
      </c>
      <c r="HK2" s="48" t="e">
        <f xml:space="preserve"> Time!#REF!</f>
        <v>#REF!</v>
      </c>
      <c r="HL2" s="48" t="e">
        <f xml:space="preserve"> Time!#REF!</f>
        <v>#REF!</v>
      </c>
      <c r="HM2" s="48" t="e">
        <f xml:space="preserve"> Time!#REF!</f>
        <v>#REF!</v>
      </c>
      <c r="HN2" s="48" t="e">
        <f xml:space="preserve"> Time!#REF!</f>
        <v>#REF!</v>
      </c>
      <c r="HO2" s="48" t="e">
        <f xml:space="preserve"> Time!#REF!</f>
        <v>#REF!</v>
      </c>
      <c r="HP2" s="48" t="e">
        <f xml:space="preserve"> Time!#REF!</f>
        <v>#REF!</v>
      </c>
      <c r="HQ2" s="48" t="e">
        <f xml:space="preserve"> Time!#REF!</f>
        <v>#REF!</v>
      </c>
      <c r="HR2" s="48" t="e">
        <f xml:space="preserve"> Time!#REF!</f>
        <v>#REF!</v>
      </c>
      <c r="HS2" s="48" t="e">
        <f xml:space="preserve"> Time!#REF!</f>
        <v>#REF!</v>
      </c>
      <c r="HT2" s="48" t="e">
        <f xml:space="preserve"> Time!#REF!</f>
        <v>#REF!</v>
      </c>
      <c r="HU2" s="48" t="e">
        <f xml:space="preserve"> Time!#REF!</f>
        <v>#REF!</v>
      </c>
      <c r="HV2" s="48" t="e">
        <f xml:space="preserve"> Time!#REF!</f>
        <v>#REF!</v>
      </c>
      <c r="HW2" s="48" t="e">
        <f xml:space="preserve"> Time!#REF!</f>
        <v>#REF!</v>
      </c>
      <c r="HX2" s="48" t="e">
        <f xml:space="preserve"> Time!#REF!</f>
        <v>#REF!</v>
      </c>
      <c r="HY2" s="48" t="e">
        <f xml:space="preserve"> Time!#REF!</f>
        <v>#REF!</v>
      </c>
      <c r="HZ2" s="48" t="e">
        <f xml:space="preserve"> Time!#REF!</f>
        <v>#REF!</v>
      </c>
      <c r="IA2" s="48" t="e">
        <f xml:space="preserve"> Time!#REF!</f>
        <v>#REF!</v>
      </c>
      <c r="IB2" s="48" t="e">
        <f xml:space="preserve"> Time!#REF!</f>
        <v>#REF!</v>
      </c>
      <c r="IC2" s="48" t="e">
        <f xml:space="preserve"> Time!#REF!</f>
        <v>#REF!</v>
      </c>
      <c r="ID2" s="48" t="e">
        <f xml:space="preserve"> Time!#REF!</f>
        <v>#REF!</v>
      </c>
      <c r="IE2" s="48" t="e">
        <f xml:space="preserve"> Time!#REF!</f>
        <v>#REF!</v>
      </c>
      <c r="IF2" s="48" t="e">
        <f xml:space="preserve"> Time!#REF!</f>
        <v>#REF!</v>
      </c>
      <c r="IG2" s="48" t="e">
        <f xml:space="preserve"> Time!#REF!</f>
        <v>#REF!</v>
      </c>
      <c r="IH2" s="48" t="e">
        <f xml:space="preserve"> Time!#REF!</f>
        <v>#REF!</v>
      </c>
      <c r="II2" s="48" t="e">
        <f xml:space="preserve"> Time!#REF!</f>
        <v>#REF!</v>
      </c>
      <c r="IJ2" s="48" t="e">
        <f xml:space="preserve"> Time!#REF!</f>
        <v>#REF!</v>
      </c>
      <c r="IK2" s="48" t="e">
        <f xml:space="preserve"> Time!#REF!</f>
        <v>#REF!</v>
      </c>
      <c r="IL2" s="48" t="e">
        <f xml:space="preserve"> Time!#REF!</f>
        <v>#REF!</v>
      </c>
      <c r="IM2" s="48" t="e">
        <f xml:space="preserve"> Time!#REF!</f>
        <v>#REF!</v>
      </c>
      <c r="IN2" s="48" t="e">
        <f xml:space="preserve"> Time!#REF!</f>
        <v>#REF!</v>
      </c>
      <c r="IO2" s="48" t="e">
        <f xml:space="preserve"> Time!#REF!</f>
        <v>#REF!</v>
      </c>
      <c r="IP2" s="48" t="e">
        <f xml:space="preserve"> Time!#REF!</f>
        <v>#REF!</v>
      </c>
      <c r="IQ2" s="48" t="e">
        <f xml:space="preserve"> Time!#REF!</f>
        <v>#REF!</v>
      </c>
      <c r="IR2" s="48" t="e">
        <f xml:space="preserve"> Time!#REF!</f>
        <v>#REF!</v>
      </c>
      <c r="IS2" s="48" t="e">
        <f xml:space="preserve"> Time!#REF!</f>
        <v>#REF!</v>
      </c>
      <c r="IT2" s="48" t="e">
        <f xml:space="preserve"> Time!#REF!</f>
        <v>#REF!</v>
      </c>
      <c r="IU2" s="48" t="e">
        <f xml:space="preserve"> Time!#REF!</f>
        <v>#REF!</v>
      </c>
      <c r="IV2" s="48" t="e">
        <f xml:space="preserve"> Time!#REF!</f>
        <v>#REF!</v>
      </c>
      <c r="IW2" s="48" t="e">
        <f xml:space="preserve"> Time!#REF!</f>
        <v>#REF!</v>
      </c>
      <c r="IX2" s="48" t="e">
        <f xml:space="preserve"> Time!#REF!</f>
        <v>#REF!</v>
      </c>
      <c r="IY2" s="48" t="e">
        <f xml:space="preserve"> Time!#REF!</f>
        <v>#REF!</v>
      </c>
      <c r="IZ2" s="48" t="e">
        <f xml:space="preserve"> Time!#REF!</f>
        <v>#REF!</v>
      </c>
      <c r="JA2" s="48" t="e">
        <f xml:space="preserve"> Time!#REF!</f>
        <v>#REF!</v>
      </c>
      <c r="JB2" s="48" t="e">
        <f xml:space="preserve"> Time!#REF!</f>
        <v>#REF!</v>
      </c>
      <c r="JC2" s="48" t="e">
        <f xml:space="preserve"> Time!#REF!</f>
        <v>#REF!</v>
      </c>
      <c r="JD2" s="48" t="e">
        <f xml:space="preserve"> Time!#REF!</f>
        <v>#REF!</v>
      </c>
      <c r="JE2" s="48" t="e">
        <f xml:space="preserve"> Time!#REF!</f>
        <v>#REF!</v>
      </c>
      <c r="JF2" s="48" t="e">
        <f xml:space="preserve"> Time!#REF!</f>
        <v>#REF!</v>
      </c>
      <c r="JG2" s="48" t="e">
        <f xml:space="preserve"> Time!#REF!</f>
        <v>#REF!</v>
      </c>
      <c r="JH2" s="48" t="e">
        <f xml:space="preserve"> Time!#REF!</f>
        <v>#REF!</v>
      </c>
      <c r="JI2" s="48" t="e">
        <f xml:space="preserve"> Time!#REF!</f>
        <v>#REF!</v>
      </c>
      <c r="JJ2" s="48" t="e">
        <f xml:space="preserve"> Time!#REF!</f>
        <v>#REF!</v>
      </c>
      <c r="JK2" s="48" t="e">
        <f xml:space="preserve"> Time!#REF!</f>
        <v>#REF!</v>
      </c>
      <c r="JL2" s="48" t="e">
        <f xml:space="preserve"> Time!#REF!</f>
        <v>#REF!</v>
      </c>
      <c r="JM2" s="48" t="e">
        <f xml:space="preserve"> Time!#REF!</f>
        <v>#REF!</v>
      </c>
      <c r="JN2" s="48" t="e">
        <f xml:space="preserve"> Time!#REF!</f>
        <v>#REF!</v>
      </c>
      <c r="JO2" s="48" t="e">
        <f xml:space="preserve"> Time!#REF!</f>
        <v>#REF!</v>
      </c>
      <c r="JP2" s="48" t="e">
        <f xml:space="preserve"> Time!#REF!</f>
        <v>#REF!</v>
      </c>
      <c r="JQ2" s="48" t="e">
        <f xml:space="preserve"> Time!#REF!</f>
        <v>#REF!</v>
      </c>
      <c r="JR2" s="48" t="e">
        <f xml:space="preserve"> Time!#REF!</f>
        <v>#REF!</v>
      </c>
      <c r="JS2" s="48" t="e">
        <f xml:space="preserve"> Time!#REF!</f>
        <v>#REF!</v>
      </c>
      <c r="JT2" s="48" t="e">
        <f xml:space="preserve"> Time!#REF!</f>
        <v>#REF!</v>
      </c>
      <c r="JU2" s="48" t="e">
        <f xml:space="preserve"> Time!#REF!</f>
        <v>#REF!</v>
      </c>
      <c r="JV2" s="48" t="e">
        <f xml:space="preserve"> Time!#REF!</f>
        <v>#REF!</v>
      </c>
      <c r="JW2" s="48" t="e">
        <f xml:space="preserve"> Time!#REF!</f>
        <v>#REF!</v>
      </c>
      <c r="JX2" s="48" t="e">
        <f xml:space="preserve"> Time!#REF!</f>
        <v>#REF!</v>
      </c>
      <c r="JY2" s="48" t="e">
        <f xml:space="preserve"> Time!#REF!</f>
        <v>#REF!</v>
      </c>
      <c r="JZ2" s="48" t="e">
        <f xml:space="preserve"> Time!#REF!</f>
        <v>#REF!</v>
      </c>
      <c r="KA2" s="48" t="e">
        <f xml:space="preserve"> Time!#REF!</f>
        <v>#REF!</v>
      </c>
      <c r="KB2" s="48" t="e">
        <f xml:space="preserve"> Time!#REF!</f>
        <v>#REF!</v>
      </c>
      <c r="KC2" s="48" t="e">
        <f xml:space="preserve"> Time!#REF!</f>
        <v>#REF!</v>
      </c>
      <c r="KD2" s="48" t="e">
        <f xml:space="preserve"> Time!#REF!</f>
        <v>#REF!</v>
      </c>
      <c r="KE2" s="48" t="e">
        <f xml:space="preserve"> Time!#REF!</f>
        <v>#REF!</v>
      </c>
      <c r="KF2" s="48" t="e">
        <f xml:space="preserve"> Time!#REF!</f>
        <v>#REF!</v>
      </c>
      <c r="KG2" s="48" t="e">
        <f xml:space="preserve"> Time!#REF!</f>
        <v>#REF!</v>
      </c>
      <c r="KH2" s="48" t="e">
        <f xml:space="preserve"> Time!#REF!</f>
        <v>#REF!</v>
      </c>
      <c r="KI2" s="48" t="e">
        <f xml:space="preserve"> Time!#REF!</f>
        <v>#REF!</v>
      </c>
      <c r="KJ2" s="48" t="e">
        <f xml:space="preserve"> Time!#REF!</f>
        <v>#REF!</v>
      </c>
      <c r="KK2" s="48" t="e">
        <f xml:space="preserve"> Time!#REF!</f>
        <v>#REF!</v>
      </c>
      <c r="KL2" s="48" t="e">
        <f xml:space="preserve"> Time!#REF!</f>
        <v>#REF!</v>
      </c>
      <c r="KM2" s="48" t="e">
        <f xml:space="preserve"> Time!#REF!</f>
        <v>#REF!</v>
      </c>
      <c r="KN2" s="48" t="e">
        <f xml:space="preserve"> Time!#REF!</f>
        <v>#REF!</v>
      </c>
      <c r="KO2" s="48" t="e">
        <f xml:space="preserve"> Time!#REF!</f>
        <v>#REF!</v>
      </c>
      <c r="KP2" s="48" t="e">
        <f xml:space="preserve"> Time!#REF!</f>
        <v>#REF!</v>
      </c>
      <c r="KQ2" s="48" t="e">
        <f xml:space="preserve"> Time!#REF!</f>
        <v>#REF!</v>
      </c>
      <c r="KR2" s="48" t="e">
        <f xml:space="preserve"> Time!#REF!</f>
        <v>#REF!</v>
      </c>
      <c r="KS2" s="48" t="e">
        <f xml:space="preserve"> Time!#REF!</f>
        <v>#REF!</v>
      </c>
      <c r="KT2" s="48" t="e">
        <f xml:space="preserve"> Time!#REF!</f>
        <v>#REF!</v>
      </c>
      <c r="KU2" s="48" t="e">
        <f xml:space="preserve"> Time!#REF!</f>
        <v>#REF!</v>
      </c>
      <c r="KV2" s="48" t="e">
        <f xml:space="preserve"> Time!#REF!</f>
        <v>#REF!</v>
      </c>
      <c r="KW2" s="48" t="e">
        <f xml:space="preserve"> Time!#REF!</f>
        <v>#REF!</v>
      </c>
      <c r="KX2" s="48" t="e">
        <f xml:space="preserve"> Time!#REF!</f>
        <v>#REF!</v>
      </c>
      <c r="KY2" s="48" t="e">
        <f xml:space="preserve"> Time!#REF!</f>
        <v>#REF!</v>
      </c>
      <c r="KZ2" s="48" t="e">
        <f xml:space="preserve"> Time!#REF!</f>
        <v>#REF!</v>
      </c>
      <c r="LA2" s="48" t="e">
        <f xml:space="preserve"> Time!#REF!</f>
        <v>#REF!</v>
      </c>
      <c r="LB2" s="48" t="e">
        <f xml:space="preserve"> Time!#REF!</f>
        <v>#REF!</v>
      </c>
      <c r="LC2" s="48" t="e">
        <f xml:space="preserve"> Time!#REF!</f>
        <v>#REF!</v>
      </c>
      <c r="LD2" s="48" t="e">
        <f xml:space="preserve"> Time!#REF!</f>
        <v>#REF!</v>
      </c>
      <c r="LE2" s="48" t="e">
        <f xml:space="preserve"> Time!#REF!</f>
        <v>#REF!</v>
      </c>
      <c r="LF2" s="48" t="e">
        <f xml:space="preserve"> Time!#REF!</f>
        <v>#REF!</v>
      </c>
      <c r="LG2" s="48" t="e">
        <f xml:space="preserve"> Time!#REF!</f>
        <v>#REF!</v>
      </c>
      <c r="LH2" s="48" t="e">
        <f xml:space="preserve"> Time!#REF!</f>
        <v>#REF!</v>
      </c>
      <c r="LI2" s="48" t="e">
        <f xml:space="preserve"> Time!#REF!</f>
        <v>#REF!</v>
      </c>
      <c r="LJ2" s="48" t="e">
        <f xml:space="preserve"> Time!#REF!</f>
        <v>#REF!</v>
      </c>
      <c r="LK2" s="48" t="e">
        <f xml:space="preserve"> Time!#REF!</f>
        <v>#REF!</v>
      </c>
      <c r="LL2" s="48" t="e">
        <f xml:space="preserve"> Time!#REF!</f>
        <v>#REF!</v>
      </c>
      <c r="LM2" s="48" t="e">
        <f xml:space="preserve"> Time!#REF!</f>
        <v>#REF!</v>
      </c>
      <c r="LN2" s="48" t="e">
        <f xml:space="preserve"> Time!#REF!</f>
        <v>#REF!</v>
      </c>
      <c r="LO2" s="48" t="e">
        <f xml:space="preserve"> Time!#REF!</f>
        <v>#REF!</v>
      </c>
      <c r="LP2" s="48" t="e">
        <f xml:space="preserve"> Time!#REF!</f>
        <v>#REF!</v>
      </c>
      <c r="LQ2" s="48" t="e">
        <f xml:space="preserve"> Time!#REF!</f>
        <v>#REF!</v>
      </c>
      <c r="LR2" s="48" t="e">
        <f xml:space="preserve"> Time!#REF!</f>
        <v>#REF!</v>
      </c>
      <c r="LS2" s="48" t="e">
        <f xml:space="preserve"> Time!#REF!</f>
        <v>#REF!</v>
      </c>
      <c r="LT2" s="48" t="e">
        <f xml:space="preserve"> Time!#REF!</f>
        <v>#REF!</v>
      </c>
      <c r="LU2" s="48" t="e">
        <f xml:space="preserve"> Time!#REF!</f>
        <v>#REF!</v>
      </c>
      <c r="LV2" s="48" t="e">
        <f xml:space="preserve"> Time!#REF!</f>
        <v>#REF!</v>
      </c>
      <c r="LW2" s="48" t="e">
        <f xml:space="preserve"> Time!#REF!</f>
        <v>#REF!</v>
      </c>
      <c r="LX2" s="48" t="e">
        <f xml:space="preserve"> Time!#REF!</f>
        <v>#REF!</v>
      </c>
      <c r="LY2" s="48" t="e">
        <f xml:space="preserve"> Time!#REF!</f>
        <v>#REF!</v>
      </c>
      <c r="LZ2" s="48" t="e">
        <f xml:space="preserve"> Time!#REF!</f>
        <v>#REF!</v>
      </c>
      <c r="MA2" s="48" t="e">
        <f xml:space="preserve"> Time!#REF!</f>
        <v>#REF!</v>
      </c>
      <c r="MB2" s="48" t="e">
        <f xml:space="preserve"> Time!#REF!</f>
        <v>#REF!</v>
      </c>
      <c r="MC2" s="48" t="e">
        <f xml:space="preserve"> Time!#REF!</f>
        <v>#REF!</v>
      </c>
      <c r="MD2" s="48" t="e">
        <f xml:space="preserve"> Time!#REF!</f>
        <v>#REF!</v>
      </c>
      <c r="ME2" s="48" t="e">
        <f xml:space="preserve"> Time!#REF!</f>
        <v>#REF!</v>
      </c>
      <c r="MF2" s="48" t="e">
        <f xml:space="preserve"> Time!#REF!</f>
        <v>#REF!</v>
      </c>
      <c r="MG2" s="48" t="e">
        <f xml:space="preserve"> Time!#REF!</f>
        <v>#REF!</v>
      </c>
      <c r="MH2" s="48" t="e">
        <f xml:space="preserve"> Time!#REF!</f>
        <v>#REF!</v>
      </c>
      <c r="MI2" s="48" t="e">
        <f xml:space="preserve"> Time!#REF!</f>
        <v>#REF!</v>
      </c>
      <c r="MJ2" s="48" t="e">
        <f xml:space="preserve"> Time!#REF!</f>
        <v>#REF!</v>
      </c>
      <c r="MK2" s="48" t="e">
        <f xml:space="preserve"> Time!#REF!</f>
        <v>#REF!</v>
      </c>
      <c r="ML2" s="48" t="e">
        <f xml:space="preserve"> Time!#REF!</f>
        <v>#REF!</v>
      </c>
      <c r="MM2" s="48" t="e">
        <f xml:space="preserve"> Time!#REF!</f>
        <v>#REF!</v>
      </c>
      <c r="MN2" s="48" t="e">
        <f xml:space="preserve"> Time!#REF!</f>
        <v>#REF!</v>
      </c>
      <c r="MO2" s="48" t="e">
        <f xml:space="preserve"> Time!#REF!</f>
        <v>#REF!</v>
      </c>
      <c r="MP2" s="48" t="e">
        <f xml:space="preserve"> Time!#REF!</f>
        <v>#REF!</v>
      </c>
      <c r="MQ2" s="48" t="e">
        <f xml:space="preserve"> Time!#REF!</f>
        <v>#REF!</v>
      </c>
      <c r="MR2" s="48" t="e">
        <f xml:space="preserve"> Time!#REF!</f>
        <v>#REF!</v>
      </c>
      <c r="MS2" s="48" t="e">
        <f xml:space="preserve"> Time!#REF!</f>
        <v>#REF!</v>
      </c>
      <c r="MT2" s="48" t="e">
        <f xml:space="preserve"> Time!#REF!</f>
        <v>#REF!</v>
      </c>
      <c r="MU2" s="48" t="e">
        <f xml:space="preserve"> Time!#REF!</f>
        <v>#REF!</v>
      </c>
      <c r="MV2" s="48" t="e">
        <f xml:space="preserve"> Time!#REF!</f>
        <v>#REF!</v>
      </c>
      <c r="MW2" s="48" t="e">
        <f xml:space="preserve"> Time!#REF!</f>
        <v>#REF!</v>
      </c>
      <c r="MX2" s="48" t="e">
        <f xml:space="preserve"> Time!#REF!</f>
        <v>#REF!</v>
      </c>
      <c r="MY2" s="48" t="e">
        <f xml:space="preserve"> Time!#REF!</f>
        <v>#REF!</v>
      </c>
      <c r="MZ2" s="48" t="e">
        <f xml:space="preserve"> Time!#REF!</f>
        <v>#REF!</v>
      </c>
      <c r="NA2" s="48" t="e">
        <f xml:space="preserve"> Time!#REF!</f>
        <v>#REF!</v>
      </c>
      <c r="NB2" s="48" t="e">
        <f xml:space="preserve"> Time!#REF!</f>
        <v>#REF!</v>
      </c>
      <c r="NC2" s="48" t="e">
        <f xml:space="preserve"> Time!#REF!</f>
        <v>#REF!</v>
      </c>
      <c r="ND2" s="48" t="e">
        <f xml:space="preserve"> Time!#REF!</f>
        <v>#REF!</v>
      </c>
      <c r="NE2" s="48" t="e">
        <f xml:space="preserve"> Time!#REF!</f>
        <v>#REF!</v>
      </c>
      <c r="NF2" s="48" t="e">
        <f xml:space="preserve"> Time!#REF!</f>
        <v>#REF!</v>
      </c>
      <c r="NG2" s="48" t="e">
        <f xml:space="preserve"> Time!#REF!</f>
        <v>#REF!</v>
      </c>
      <c r="NH2" s="48" t="e">
        <f xml:space="preserve"> Time!#REF!</f>
        <v>#REF!</v>
      </c>
      <c r="NI2" s="48" t="e">
        <f xml:space="preserve"> Time!#REF!</f>
        <v>#REF!</v>
      </c>
      <c r="NJ2" s="48" t="e">
        <f xml:space="preserve"> Time!#REF!</f>
        <v>#REF!</v>
      </c>
      <c r="NK2" s="48" t="e">
        <f xml:space="preserve"> Time!#REF!</f>
        <v>#REF!</v>
      </c>
      <c r="NL2" s="48" t="e">
        <f xml:space="preserve"> Time!#REF!</f>
        <v>#REF!</v>
      </c>
      <c r="NM2" s="48" t="e">
        <f xml:space="preserve"> Time!#REF!</f>
        <v>#REF!</v>
      </c>
      <c r="NN2" s="48" t="e">
        <f xml:space="preserve"> Time!#REF!</f>
        <v>#REF!</v>
      </c>
      <c r="NO2" s="48" t="e">
        <f xml:space="preserve"> Time!#REF!</f>
        <v>#REF!</v>
      </c>
      <c r="NP2" s="48" t="e">
        <f xml:space="preserve"> Time!#REF!</f>
        <v>#REF!</v>
      </c>
      <c r="NQ2" s="48" t="e">
        <f xml:space="preserve"> Time!#REF!</f>
        <v>#REF!</v>
      </c>
      <c r="NR2" s="48" t="e">
        <f xml:space="preserve"> Time!#REF!</f>
        <v>#REF!</v>
      </c>
      <c r="NS2" s="48" t="e">
        <f xml:space="preserve"> Time!#REF!</f>
        <v>#REF!</v>
      </c>
      <c r="NT2" s="48" t="e">
        <f xml:space="preserve"> Time!#REF!</f>
        <v>#REF!</v>
      </c>
      <c r="NU2" s="48" t="e">
        <f xml:space="preserve"> Time!#REF!</f>
        <v>#REF!</v>
      </c>
      <c r="NV2" s="48" t="e">
        <f xml:space="preserve"> Time!#REF!</f>
        <v>#REF!</v>
      </c>
      <c r="NW2" s="48" t="e">
        <f xml:space="preserve"> Time!#REF!</f>
        <v>#REF!</v>
      </c>
      <c r="NX2" s="48" t="e">
        <f xml:space="preserve"> Time!#REF!</f>
        <v>#REF!</v>
      </c>
      <c r="NY2" s="48" t="e">
        <f xml:space="preserve"> Time!#REF!</f>
        <v>#REF!</v>
      </c>
      <c r="NZ2" s="48" t="e">
        <f xml:space="preserve"> Time!#REF!</f>
        <v>#REF!</v>
      </c>
      <c r="OA2" s="48" t="e">
        <f xml:space="preserve"> Time!#REF!</f>
        <v>#REF!</v>
      </c>
      <c r="OB2" s="48" t="e">
        <f xml:space="preserve"> Time!#REF!</f>
        <v>#REF!</v>
      </c>
      <c r="OC2" s="48" t="e">
        <f xml:space="preserve"> Time!#REF!</f>
        <v>#REF!</v>
      </c>
      <c r="OD2" s="48" t="e">
        <f xml:space="preserve"> Time!#REF!</f>
        <v>#REF!</v>
      </c>
      <c r="OE2" s="48" t="e">
        <f xml:space="preserve"> Time!#REF!</f>
        <v>#REF!</v>
      </c>
      <c r="OF2" s="48" t="e">
        <f xml:space="preserve"> Time!#REF!</f>
        <v>#REF!</v>
      </c>
      <c r="OG2" s="48" t="e">
        <f xml:space="preserve"> Time!#REF!</f>
        <v>#REF!</v>
      </c>
      <c r="OH2" s="48" t="e">
        <f xml:space="preserve"> Time!#REF!</f>
        <v>#REF!</v>
      </c>
      <c r="OI2" s="48" t="e">
        <f xml:space="preserve"> Time!#REF!</f>
        <v>#REF!</v>
      </c>
      <c r="OJ2" s="48" t="e">
        <f xml:space="preserve"> Time!#REF!</f>
        <v>#REF!</v>
      </c>
      <c r="OK2" s="48" t="e">
        <f xml:space="preserve"> Time!#REF!</f>
        <v>#REF!</v>
      </c>
      <c r="OL2" s="48" t="e">
        <f xml:space="preserve"> Time!#REF!</f>
        <v>#REF!</v>
      </c>
      <c r="OM2" s="48" t="e">
        <f xml:space="preserve"> Time!#REF!</f>
        <v>#REF!</v>
      </c>
      <c r="ON2" s="48" t="e">
        <f xml:space="preserve"> Time!#REF!</f>
        <v>#REF!</v>
      </c>
      <c r="OO2" s="48" t="e">
        <f xml:space="preserve"> Time!#REF!</f>
        <v>#REF!</v>
      </c>
      <c r="OP2" s="48" t="e">
        <f xml:space="preserve"> Time!#REF!</f>
        <v>#REF!</v>
      </c>
      <c r="OQ2" s="48" t="e">
        <f xml:space="preserve"> Time!#REF!</f>
        <v>#REF!</v>
      </c>
      <c r="OR2" s="48" t="e">
        <f xml:space="preserve"> Time!#REF!</f>
        <v>#REF!</v>
      </c>
      <c r="OS2" s="48" t="e">
        <f xml:space="preserve"> Time!#REF!</f>
        <v>#REF!</v>
      </c>
      <c r="OT2" s="48" t="e">
        <f xml:space="preserve"> Time!#REF!</f>
        <v>#REF!</v>
      </c>
      <c r="OU2" s="48" t="e">
        <f xml:space="preserve"> Time!#REF!</f>
        <v>#REF!</v>
      </c>
      <c r="OV2" s="48" t="e">
        <f xml:space="preserve"> Time!#REF!</f>
        <v>#REF!</v>
      </c>
      <c r="OW2" s="48" t="e">
        <f xml:space="preserve"> Time!#REF!</f>
        <v>#REF!</v>
      </c>
      <c r="OX2" s="48" t="e">
        <f xml:space="preserve"> Time!#REF!</f>
        <v>#REF!</v>
      </c>
      <c r="OY2" s="48" t="e">
        <f xml:space="preserve"> Time!#REF!</f>
        <v>#REF!</v>
      </c>
      <c r="OZ2" s="48" t="e">
        <f xml:space="preserve"> Time!#REF!</f>
        <v>#REF!</v>
      </c>
      <c r="PA2" s="48" t="e">
        <f xml:space="preserve"> Time!#REF!</f>
        <v>#REF!</v>
      </c>
      <c r="PB2" s="48" t="e">
        <f xml:space="preserve"> Time!#REF!</f>
        <v>#REF!</v>
      </c>
      <c r="PC2" s="48" t="e">
        <f xml:space="preserve"> Time!#REF!</f>
        <v>#REF!</v>
      </c>
      <c r="PD2" s="48" t="e">
        <f xml:space="preserve"> Time!#REF!</f>
        <v>#REF!</v>
      </c>
      <c r="PE2" s="48" t="e">
        <f xml:space="preserve"> Time!#REF!</f>
        <v>#REF!</v>
      </c>
      <c r="PF2" s="48" t="e">
        <f xml:space="preserve"> Time!#REF!</f>
        <v>#REF!</v>
      </c>
      <c r="PG2" s="48" t="e">
        <f xml:space="preserve"> Time!#REF!</f>
        <v>#REF!</v>
      </c>
      <c r="PH2" s="48" t="e">
        <f xml:space="preserve"> Time!#REF!</f>
        <v>#REF!</v>
      </c>
      <c r="PI2" s="48" t="e">
        <f xml:space="preserve"> Time!#REF!</f>
        <v>#REF!</v>
      </c>
      <c r="PJ2" s="48" t="e">
        <f xml:space="preserve"> Time!#REF!</f>
        <v>#REF!</v>
      </c>
      <c r="PK2" s="48" t="e">
        <f xml:space="preserve"> Time!#REF!</f>
        <v>#REF!</v>
      </c>
      <c r="PL2" s="48" t="e">
        <f xml:space="preserve"> Time!#REF!</f>
        <v>#REF!</v>
      </c>
      <c r="PM2" s="48" t="e">
        <f xml:space="preserve"> Time!#REF!</f>
        <v>#REF!</v>
      </c>
      <c r="PN2" s="48" t="e">
        <f xml:space="preserve"> Time!#REF!</f>
        <v>#REF!</v>
      </c>
      <c r="PO2" s="48" t="e">
        <f xml:space="preserve"> Time!#REF!</f>
        <v>#REF!</v>
      </c>
      <c r="PP2" s="48" t="e">
        <f xml:space="preserve"> Time!#REF!</f>
        <v>#REF!</v>
      </c>
      <c r="PQ2" s="48" t="e">
        <f xml:space="preserve"> Time!#REF!</f>
        <v>#REF!</v>
      </c>
      <c r="PR2" s="48" t="e">
        <f xml:space="preserve"> Time!#REF!</f>
        <v>#REF!</v>
      </c>
      <c r="PS2" s="48" t="e">
        <f xml:space="preserve"> Time!#REF!</f>
        <v>#REF!</v>
      </c>
      <c r="PT2" s="48" t="e">
        <f xml:space="preserve"> Time!#REF!</f>
        <v>#REF!</v>
      </c>
      <c r="PU2" s="48" t="e">
        <f xml:space="preserve"> Time!#REF!</f>
        <v>#REF!</v>
      </c>
      <c r="PV2" s="48" t="e">
        <f xml:space="preserve"> Time!#REF!</f>
        <v>#REF!</v>
      </c>
      <c r="PW2" s="48" t="e">
        <f xml:space="preserve"> Time!#REF!</f>
        <v>#REF!</v>
      </c>
      <c r="PX2" s="48" t="e">
        <f xml:space="preserve"> Time!#REF!</f>
        <v>#REF!</v>
      </c>
      <c r="PY2" s="48" t="e">
        <f xml:space="preserve"> Time!#REF!</f>
        <v>#REF!</v>
      </c>
      <c r="PZ2" s="48" t="e">
        <f xml:space="preserve"> Time!#REF!</f>
        <v>#REF!</v>
      </c>
      <c r="QA2" s="48" t="e">
        <f xml:space="preserve"> Time!#REF!</f>
        <v>#REF!</v>
      </c>
      <c r="QB2" s="48" t="e">
        <f xml:space="preserve"> Time!#REF!</f>
        <v>#REF!</v>
      </c>
      <c r="QC2" s="48" t="e">
        <f xml:space="preserve"> Time!#REF!</f>
        <v>#REF!</v>
      </c>
      <c r="QD2" s="48" t="e">
        <f xml:space="preserve"> Time!#REF!</f>
        <v>#REF!</v>
      </c>
      <c r="QE2" s="48" t="e">
        <f xml:space="preserve"> Time!#REF!</f>
        <v>#REF!</v>
      </c>
      <c r="QF2" s="48" t="e">
        <f xml:space="preserve"> Time!#REF!</f>
        <v>#REF!</v>
      </c>
      <c r="QG2" s="48" t="e">
        <f xml:space="preserve"> Time!#REF!</f>
        <v>#REF!</v>
      </c>
      <c r="QH2" s="48" t="e">
        <f xml:space="preserve"> Time!#REF!</f>
        <v>#REF!</v>
      </c>
      <c r="QI2" s="48" t="e">
        <f xml:space="preserve"> Time!#REF!</f>
        <v>#REF!</v>
      </c>
      <c r="QJ2" s="48" t="e">
        <f xml:space="preserve"> Time!#REF!</f>
        <v>#REF!</v>
      </c>
      <c r="QK2" s="48" t="e">
        <f xml:space="preserve"> Time!#REF!</f>
        <v>#REF!</v>
      </c>
      <c r="QL2" s="48" t="e">
        <f xml:space="preserve"> Time!#REF!</f>
        <v>#REF!</v>
      </c>
      <c r="QM2" s="48" t="e">
        <f xml:space="preserve"> Time!#REF!</f>
        <v>#REF!</v>
      </c>
      <c r="QN2" s="48" t="e">
        <f xml:space="preserve"> Time!#REF!</f>
        <v>#REF!</v>
      </c>
      <c r="QO2" s="48" t="e">
        <f xml:space="preserve"> Time!#REF!</f>
        <v>#REF!</v>
      </c>
      <c r="QP2" s="48" t="e">
        <f xml:space="preserve"> Time!#REF!</f>
        <v>#REF!</v>
      </c>
      <c r="QQ2" s="48" t="e">
        <f xml:space="preserve"> Time!#REF!</f>
        <v>#REF!</v>
      </c>
      <c r="QR2" s="48" t="e">
        <f xml:space="preserve"> Time!#REF!</f>
        <v>#REF!</v>
      </c>
      <c r="QS2" s="48" t="e">
        <f xml:space="preserve"> Time!#REF!</f>
        <v>#REF!</v>
      </c>
      <c r="QT2" s="48" t="e">
        <f xml:space="preserve"> Time!#REF!</f>
        <v>#REF!</v>
      </c>
      <c r="QU2" s="48" t="e">
        <f xml:space="preserve"> Time!#REF!</f>
        <v>#REF!</v>
      </c>
      <c r="QV2" s="48" t="e">
        <f xml:space="preserve"> Time!#REF!</f>
        <v>#REF!</v>
      </c>
      <c r="QW2" s="48" t="e">
        <f xml:space="preserve"> Time!#REF!</f>
        <v>#REF!</v>
      </c>
      <c r="QX2" s="48" t="e">
        <f xml:space="preserve"> Time!#REF!</f>
        <v>#REF!</v>
      </c>
      <c r="QY2" s="48" t="e">
        <f xml:space="preserve"> Time!#REF!</f>
        <v>#REF!</v>
      </c>
      <c r="QZ2" s="48" t="e">
        <f xml:space="preserve"> Time!#REF!</f>
        <v>#REF!</v>
      </c>
      <c r="RA2" s="48" t="e">
        <f xml:space="preserve"> Time!#REF!</f>
        <v>#REF!</v>
      </c>
      <c r="RB2" s="48" t="e">
        <f xml:space="preserve"> Time!#REF!</f>
        <v>#REF!</v>
      </c>
      <c r="RC2" s="48" t="e">
        <f xml:space="preserve"> Time!#REF!</f>
        <v>#REF!</v>
      </c>
      <c r="RD2" s="48" t="e">
        <f xml:space="preserve"> Time!#REF!</f>
        <v>#REF!</v>
      </c>
      <c r="RE2" s="48" t="e">
        <f xml:space="preserve"> Time!#REF!</f>
        <v>#REF!</v>
      </c>
      <c r="RF2" s="48" t="e">
        <f xml:space="preserve"> Time!#REF!</f>
        <v>#REF!</v>
      </c>
      <c r="RG2" s="48" t="e">
        <f xml:space="preserve"> Time!#REF!</f>
        <v>#REF!</v>
      </c>
      <c r="RH2" s="48" t="e">
        <f xml:space="preserve"> Time!#REF!</f>
        <v>#REF!</v>
      </c>
      <c r="RI2" s="48" t="e">
        <f xml:space="preserve"> Time!#REF!</f>
        <v>#REF!</v>
      </c>
      <c r="RJ2" s="48" t="e">
        <f xml:space="preserve"> Time!#REF!</f>
        <v>#REF!</v>
      </c>
      <c r="RK2" s="48" t="e">
        <f xml:space="preserve"> Time!#REF!</f>
        <v>#REF!</v>
      </c>
      <c r="RL2" s="48" t="e">
        <f xml:space="preserve"> Time!#REF!</f>
        <v>#REF!</v>
      </c>
      <c r="RM2" s="48" t="e">
        <f xml:space="preserve"> Time!#REF!</f>
        <v>#REF!</v>
      </c>
      <c r="RN2" s="48" t="e">
        <f xml:space="preserve"> Time!#REF!</f>
        <v>#REF!</v>
      </c>
      <c r="RO2" s="48" t="e">
        <f xml:space="preserve"> Time!#REF!</f>
        <v>#REF!</v>
      </c>
      <c r="RP2" s="48" t="e">
        <f xml:space="preserve"> Time!#REF!</f>
        <v>#REF!</v>
      </c>
      <c r="RQ2" s="48" t="e">
        <f xml:space="preserve"> Time!#REF!</f>
        <v>#REF!</v>
      </c>
      <c r="RR2" s="48" t="e">
        <f xml:space="preserve"> Time!#REF!</f>
        <v>#REF!</v>
      </c>
      <c r="RS2" s="48" t="e">
        <f xml:space="preserve"> Time!#REF!</f>
        <v>#REF!</v>
      </c>
      <c r="RT2" s="48" t="e">
        <f xml:space="preserve"> Time!#REF!</f>
        <v>#REF!</v>
      </c>
      <c r="RU2" s="48" t="e">
        <f xml:space="preserve"> Time!#REF!</f>
        <v>#REF!</v>
      </c>
      <c r="RV2" s="48" t="e">
        <f xml:space="preserve"> Time!#REF!</f>
        <v>#REF!</v>
      </c>
      <c r="RW2" s="48" t="e">
        <f xml:space="preserve"> Time!#REF!</f>
        <v>#REF!</v>
      </c>
      <c r="RX2" s="48" t="e">
        <f xml:space="preserve"> Time!#REF!</f>
        <v>#REF!</v>
      </c>
      <c r="RY2" s="48" t="e">
        <f xml:space="preserve"> Time!#REF!</f>
        <v>#REF!</v>
      </c>
      <c r="RZ2" s="48" t="e">
        <f xml:space="preserve"> Time!#REF!</f>
        <v>#REF!</v>
      </c>
      <c r="SA2" s="48" t="e">
        <f xml:space="preserve"> Time!#REF!</f>
        <v>#REF!</v>
      </c>
      <c r="SB2" s="48" t="e">
        <f xml:space="preserve"> Time!#REF!</f>
        <v>#REF!</v>
      </c>
      <c r="SC2" s="48" t="e">
        <f xml:space="preserve"> Time!#REF!</f>
        <v>#REF!</v>
      </c>
      <c r="SD2" s="48" t="e">
        <f xml:space="preserve"> Time!#REF!</f>
        <v>#REF!</v>
      </c>
      <c r="SE2" s="48" t="e">
        <f xml:space="preserve"> Time!#REF!</f>
        <v>#REF!</v>
      </c>
      <c r="SF2" s="48" t="e">
        <f xml:space="preserve"> Time!#REF!</f>
        <v>#REF!</v>
      </c>
      <c r="SG2" s="48" t="e">
        <f xml:space="preserve"> Time!#REF!</f>
        <v>#REF!</v>
      </c>
      <c r="SH2" s="48" t="e">
        <f xml:space="preserve"> Time!#REF!</f>
        <v>#REF!</v>
      </c>
      <c r="SI2" s="48" t="e">
        <f xml:space="preserve"> Time!#REF!</f>
        <v>#REF!</v>
      </c>
      <c r="SJ2" s="48" t="e">
        <f xml:space="preserve"> Time!#REF!</f>
        <v>#REF!</v>
      </c>
      <c r="SK2" s="48" t="e">
        <f xml:space="preserve"> Time!#REF!</f>
        <v>#REF!</v>
      </c>
      <c r="SL2" s="48" t="e">
        <f xml:space="preserve"> Time!#REF!</f>
        <v>#REF!</v>
      </c>
      <c r="SM2" s="48" t="e">
        <f xml:space="preserve"> Time!#REF!</f>
        <v>#REF!</v>
      </c>
      <c r="SN2" s="48" t="e">
        <f xml:space="preserve"> Time!#REF!</f>
        <v>#REF!</v>
      </c>
      <c r="SO2" s="48" t="e">
        <f xml:space="preserve"> Time!#REF!</f>
        <v>#REF!</v>
      </c>
      <c r="SP2" s="48" t="e">
        <f xml:space="preserve"> Time!#REF!</f>
        <v>#REF!</v>
      </c>
      <c r="SQ2" s="48" t="e">
        <f xml:space="preserve"> Time!#REF!</f>
        <v>#REF!</v>
      </c>
      <c r="SR2" s="48" t="e">
        <f xml:space="preserve"> Time!#REF!</f>
        <v>#REF!</v>
      </c>
      <c r="SS2" s="48" t="e">
        <f xml:space="preserve"> Time!#REF!</f>
        <v>#REF!</v>
      </c>
      <c r="ST2" s="48" t="e">
        <f xml:space="preserve"> Time!#REF!</f>
        <v>#REF!</v>
      </c>
      <c r="SU2" s="48" t="e">
        <f xml:space="preserve"> Time!#REF!</f>
        <v>#REF!</v>
      </c>
      <c r="SV2" s="48" t="e">
        <f xml:space="preserve"> Time!#REF!</f>
        <v>#REF!</v>
      </c>
      <c r="SW2" s="48" t="e">
        <f xml:space="preserve"> Time!#REF!</f>
        <v>#REF!</v>
      </c>
      <c r="SX2" s="48" t="e">
        <f xml:space="preserve"> Time!#REF!</f>
        <v>#REF!</v>
      </c>
      <c r="SY2" s="48" t="e">
        <f xml:space="preserve"> Time!#REF!</f>
        <v>#REF!</v>
      </c>
      <c r="SZ2" s="48" t="e">
        <f xml:space="preserve"> Time!#REF!</f>
        <v>#REF!</v>
      </c>
      <c r="TA2" s="48" t="e">
        <f xml:space="preserve"> Time!#REF!</f>
        <v>#REF!</v>
      </c>
      <c r="TB2" s="48" t="e">
        <f xml:space="preserve"> Time!#REF!</f>
        <v>#REF!</v>
      </c>
      <c r="TC2" s="48" t="e">
        <f xml:space="preserve"> Time!#REF!</f>
        <v>#REF!</v>
      </c>
      <c r="TD2" s="48" t="e">
        <f xml:space="preserve"> Time!#REF!</f>
        <v>#REF!</v>
      </c>
      <c r="TE2" s="48" t="e">
        <f xml:space="preserve"> Time!#REF!</f>
        <v>#REF!</v>
      </c>
      <c r="TF2" s="48" t="e">
        <f xml:space="preserve"> Time!#REF!</f>
        <v>#REF!</v>
      </c>
      <c r="TG2" s="48" t="e">
        <f xml:space="preserve"> Time!#REF!</f>
        <v>#REF!</v>
      </c>
      <c r="TH2" s="48" t="e">
        <f xml:space="preserve"> Time!#REF!</f>
        <v>#REF!</v>
      </c>
      <c r="TI2" s="48" t="e">
        <f xml:space="preserve"> Time!#REF!</f>
        <v>#REF!</v>
      </c>
      <c r="TJ2" s="48" t="e">
        <f xml:space="preserve"> Time!#REF!</f>
        <v>#REF!</v>
      </c>
      <c r="TK2" s="48" t="e">
        <f xml:space="preserve"> Time!#REF!</f>
        <v>#REF!</v>
      </c>
      <c r="TL2" s="48" t="e">
        <f xml:space="preserve"> Time!#REF!</f>
        <v>#REF!</v>
      </c>
      <c r="TM2" s="48" t="e">
        <f xml:space="preserve"> Time!#REF!</f>
        <v>#REF!</v>
      </c>
      <c r="TN2" s="48" t="e">
        <f xml:space="preserve"> Time!#REF!</f>
        <v>#REF!</v>
      </c>
      <c r="TO2" s="48" t="e">
        <f xml:space="preserve"> Time!#REF!</f>
        <v>#REF!</v>
      </c>
      <c r="TP2" s="48" t="e">
        <f xml:space="preserve"> Time!#REF!</f>
        <v>#REF!</v>
      </c>
      <c r="TQ2" s="48" t="e">
        <f xml:space="preserve"> Time!#REF!</f>
        <v>#REF!</v>
      </c>
      <c r="TR2" s="48" t="e">
        <f xml:space="preserve"> Time!#REF!</f>
        <v>#REF!</v>
      </c>
      <c r="TS2" s="48" t="e">
        <f xml:space="preserve"> Time!#REF!</f>
        <v>#REF!</v>
      </c>
      <c r="TT2" s="48" t="e">
        <f xml:space="preserve"> Time!#REF!</f>
        <v>#REF!</v>
      </c>
      <c r="TU2" s="48" t="e">
        <f xml:space="preserve"> Time!#REF!</f>
        <v>#REF!</v>
      </c>
      <c r="TV2" s="48" t="e">
        <f xml:space="preserve"> Time!#REF!</f>
        <v>#REF!</v>
      </c>
      <c r="TW2" s="48" t="e">
        <f xml:space="preserve"> Time!#REF!</f>
        <v>#REF!</v>
      </c>
      <c r="TX2" s="48" t="e">
        <f xml:space="preserve"> Time!#REF!</f>
        <v>#REF!</v>
      </c>
      <c r="TY2" s="48" t="e">
        <f xml:space="preserve"> Time!#REF!</f>
        <v>#REF!</v>
      </c>
      <c r="TZ2" s="48" t="e">
        <f xml:space="preserve"> Time!#REF!</f>
        <v>#REF!</v>
      </c>
      <c r="UA2" s="48" t="e">
        <f xml:space="preserve"> Time!#REF!</f>
        <v>#REF!</v>
      </c>
      <c r="UB2" s="48" t="e">
        <f xml:space="preserve"> Time!#REF!</f>
        <v>#REF!</v>
      </c>
      <c r="UC2" s="48" t="e">
        <f xml:space="preserve"> Time!#REF!</f>
        <v>#REF!</v>
      </c>
      <c r="UD2" s="48" t="e">
        <f xml:space="preserve"> Time!#REF!</f>
        <v>#REF!</v>
      </c>
      <c r="UE2" s="48" t="e">
        <f xml:space="preserve"> Time!#REF!</f>
        <v>#REF!</v>
      </c>
      <c r="UF2" s="48" t="e">
        <f xml:space="preserve"> Time!#REF!</f>
        <v>#REF!</v>
      </c>
      <c r="UG2" s="48" t="e">
        <f xml:space="preserve"> Time!#REF!</f>
        <v>#REF!</v>
      </c>
      <c r="UH2" s="48" t="e">
        <f xml:space="preserve"> Time!#REF!</f>
        <v>#REF!</v>
      </c>
      <c r="UI2" s="48" t="e">
        <f xml:space="preserve"> Time!#REF!</f>
        <v>#REF!</v>
      </c>
      <c r="UJ2" s="48" t="e">
        <f xml:space="preserve"> Time!#REF!</f>
        <v>#REF!</v>
      </c>
      <c r="UK2" s="48" t="e">
        <f xml:space="preserve"> Time!#REF!</f>
        <v>#REF!</v>
      </c>
      <c r="UL2" s="48" t="e">
        <f xml:space="preserve"> Time!#REF!</f>
        <v>#REF!</v>
      </c>
      <c r="UM2" s="48" t="e">
        <f xml:space="preserve"> Time!#REF!</f>
        <v>#REF!</v>
      </c>
      <c r="UN2" s="48" t="e">
        <f xml:space="preserve"> Time!#REF!</f>
        <v>#REF!</v>
      </c>
      <c r="UO2" s="48" t="e">
        <f xml:space="preserve"> Time!#REF!</f>
        <v>#REF!</v>
      </c>
      <c r="UP2" s="48" t="e">
        <f xml:space="preserve"> Time!#REF!</f>
        <v>#REF!</v>
      </c>
      <c r="UQ2" s="48" t="e">
        <f xml:space="preserve"> Time!#REF!</f>
        <v>#REF!</v>
      </c>
      <c r="UR2" s="48" t="e">
        <f xml:space="preserve"> Time!#REF!</f>
        <v>#REF!</v>
      </c>
      <c r="US2" s="48" t="e">
        <f xml:space="preserve"> Time!#REF!</f>
        <v>#REF!</v>
      </c>
      <c r="UT2" s="48" t="e">
        <f xml:space="preserve"> Time!#REF!</f>
        <v>#REF!</v>
      </c>
      <c r="UU2" s="48" t="e">
        <f xml:space="preserve"> Time!#REF!</f>
        <v>#REF!</v>
      </c>
      <c r="UV2" s="48" t="e">
        <f xml:space="preserve"> Time!#REF!</f>
        <v>#REF!</v>
      </c>
      <c r="UW2" s="48" t="e">
        <f xml:space="preserve"> Time!#REF!</f>
        <v>#REF!</v>
      </c>
      <c r="UX2" s="48" t="e">
        <f xml:space="preserve"> Time!#REF!</f>
        <v>#REF!</v>
      </c>
      <c r="UY2" s="48" t="e">
        <f xml:space="preserve"> Time!#REF!</f>
        <v>#REF!</v>
      </c>
      <c r="UZ2" s="48" t="e">
        <f xml:space="preserve"> Time!#REF!</f>
        <v>#REF!</v>
      </c>
      <c r="VA2" s="48" t="e">
        <f xml:space="preserve"> Time!#REF!</f>
        <v>#REF!</v>
      </c>
      <c r="VB2" s="48" t="e">
        <f xml:space="preserve"> Time!#REF!</f>
        <v>#REF!</v>
      </c>
      <c r="VC2" s="48" t="e">
        <f xml:space="preserve"> Time!#REF!</f>
        <v>#REF!</v>
      </c>
      <c r="VD2" s="48" t="e">
        <f xml:space="preserve"> Time!#REF!</f>
        <v>#REF!</v>
      </c>
      <c r="VE2" s="48" t="e">
        <f xml:space="preserve"> Time!#REF!</f>
        <v>#REF!</v>
      </c>
      <c r="VF2" s="48" t="e">
        <f xml:space="preserve"> Time!#REF!</f>
        <v>#REF!</v>
      </c>
      <c r="VG2" s="48" t="e">
        <f xml:space="preserve"> Time!#REF!</f>
        <v>#REF!</v>
      </c>
      <c r="VH2" s="48" t="e">
        <f xml:space="preserve"> Time!#REF!</f>
        <v>#REF!</v>
      </c>
      <c r="VI2" s="48" t="e">
        <f xml:space="preserve"> Time!#REF!</f>
        <v>#REF!</v>
      </c>
      <c r="VJ2" s="48" t="e">
        <f xml:space="preserve"> Time!#REF!</f>
        <v>#REF!</v>
      </c>
      <c r="VK2" s="48" t="e">
        <f xml:space="preserve"> Time!#REF!</f>
        <v>#REF!</v>
      </c>
      <c r="VL2" s="48" t="e">
        <f xml:space="preserve"> Time!#REF!</f>
        <v>#REF!</v>
      </c>
      <c r="VM2" s="48" t="e">
        <f xml:space="preserve"> Time!#REF!</f>
        <v>#REF!</v>
      </c>
      <c r="VN2" s="48" t="e">
        <f xml:space="preserve"> Time!#REF!</f>
        <v>#REF!</v>
      </c>
      <c r="VO2" s="48" t="e">
        <f xml:space="preserve"> Time!#REF!</f>
        <v>#REF!</v>
      </c>
      <c r="VP2" s="48" t="e">
        <f xml:space="preserve"> Time!#REF!</f>
        <v>#REF!</v>
      </c>
      <c r="VQ2" s="48" t="e">
        <f xml:space="preserve"> Time!#REF!</f>
        <v>#REF!</v>
      </c>
      <c r="VR2" s="48" t="e">
        <f xml:space="preserve"> Time!#REF!</f>
        <v>#REF!</v>
      </c>
      <c r="VS2" s="48" t="e">
        <f xml:space="preserve"> Time!#REF!</f>
        <v>#REF!</v>
      </c>
      <c r="VT2" s="48" t="e">
        <f xml:space="preserve"> Time!#REF!</f>
        <v>#REF!</v>
      </c>
      <c r="VU2" s="48" t="e">
        <f xml:space="preserve"> Time!#REF!</f>
        <v>#REF!</v>
      </c>
      <c r="VV2" s="48" t="e">
        <f xml:space="preserve"> Time!#REF!</f>
        <v>#REF!</v>
      </c>
      <c r="VW2" s="48" t="e">
        <f xml:space="preserve"> Time!#REF!</f>
        <v>#REF!</v>
      </c>
      <c r="VX2" s="48" t="e">
        <f xml:space="preserve"> Time!#REF!</f>
        <v>#REF!</v>
      </c>
      <c r="VY2" s="48" t="e">
        <f xml:space="preserve"> Time!#REF!</f>
        <v>#REF!</v>
      </c>
      <c r="VZ2" s="48" t="e">
        <f xml:space="preserve"> Time!#REF!</f>
        <v>#REF!</v>
      </c>
      <c r="WA2" s="48" t="e">
        <f xml:space="preserve"> Time!#REF!</f>
        <v>#REF!</v>
      </c>
      <c r="WB2" s="48" t="e">
        <f xml:space="preserve"> Time!#REF!</f>
        <v>#REF!</v>
      </c>
      <c r="WC2" s="48" t="e">
        <f xml:space="preserve"> Time!#REF!</f>
        <v>#REF!</v>
      </c>
      <c r="WD2" s="48" t="e">
        <f xml:space="preserve"> Time!#REF!</f>
        <v>#REF!</v>
      </c>
      <c r="WE2" s="48" t="e">
        <f xml:space="preserve"> Time!#REF!</f>
        <v>#REF!</v>
      </c>
      <c r="WF2" s="48" t="e">
        <f xml:space="preserve"> Time!#REF!</f>
        <v>#REF!</v>
      </c>
      <c r="WG2" s="48" t="e">
        <f xml:space="preserve"> Time!#REF!</f>
        <v>#REF!</v>
      </c>
      <c r="WH2" s="48" t="e">
        <f xml:space="preserve"> Time!#REF!</f>
        <v>#REF!</v>
      </c>
      <c r="WI2" s="48" t="e">
        <f xml:space="preserve"> Time!#REF!</f>
        <v>#REF!</v>
      </c>
      <c r="WJ2" s="48" t="e">
        <f xml:space="preserve"> Time!#REF!</f>
        <v>#REF!</v>
      </c>
      <c r="WK2" s="48" t="e">
        <f xml:space="preserve"> Time!#REF!</f>
        <v>#REF!</v>
      </c>
      <c r="WL2" s="48" t="e">
        <f xml:space="preserve"> Time!#REF!</f>
        <v>#REF!</v>
      </c>
      <c r="WM2" s="48" t="e">
        <f xml:space="preserve"> Time!#REF!</f>
        <v>#REF!</v>
      </c>
      <c r="WN2" s="48" t="e">
        <f xml:space="preserve"> Time!#REF!</f>
        <v>#REF!</v>
      </c>
      <c r="WO2" s="48" t="e">
        <f xml:space="preserve"> Time!#REF!</f>
        <v>#REF!</v>
      </c>
      <c r="WP2" s="48" t="e">
        <f xml:space="preserve"> Time!#REF!</f>
        <v>#REF!</v>
      </c>
      <c r="WQ2" s="48" t="e">
        <f xml:space="preserve"> Time!#REF!</f>
        <v>#REF!</v>
      </c>
      <c r="WR2" s="48" t="e">
        <f xml:space="preserve"> Time!#REF!</f>
        <v>#REF!</v>
      </c>
      <c r="WS2" s="48" t="e">
        <f xml:space="preserve"> Time!#REF!</f>
        <v>#REF!</v>
      </c>
      <c r="WT2" s="48" t="e">
        <f xml:space="preserve"> Time!#REF!</f>
        <v>#REF!</v>
      </c>
      <c r="WU2" s="48" t="e">
        <f xml:space="preserve"> Time!#REF!</f>
        <v>#REF!</v>
      </c>
      <c r="WV2" s="48" t="e">
        <f xml:space="preserve"> Time!#REF!</f>
        <v>#REF!</v>
      </c>
      <c r="WW2" s="48" t="e">
        <f xml:space="preserve"> Time!#REF!</f>
        <v>#REF!</v>
      </c>
      <c r="WX2" s="48" t="e">
        <f xml:space="preserve"> Time!#REF!</f>
        <v>#REF!</v>
      </c>
      <c r="WY2" s="48" t="e">
        <f xml:space="preserve"> Time!#REF!</f>
        <v>#REF!</v>
      </c>
      <c r="WZ2" s="48" t="e">
        <f xml:space="preserve"> Time!#REF!</f>
        <v>#REF!</v>
      </c>
      <c r="XA2" s="48" t="e">
        <f xml:space="preserve"> Time!#REF!</f>
        <v>#REF!</v>
      </c>
      <c r="XB2" s="48" t="e">
        <f xml:space="preserve"> Time!#REF!</f>
        <v>#REF!</v>
      </c>
      <c r="XC2" s="48" t="e">
        <f xml:space="preserve"> Time!#REF!</f>
        <v>#REF!</v>
      </c>
      <c r="XD2" s="48" t="e">
        <f xml:space="preserve"> Time!#REF!</f>
        <v>#REF!</v>
      </c>
      <c r="XE2" s="48" t="e">
        <f xml:space="preserve"> Time!#REF!</f>
        <v>#REF!</v>
      </c>
      <c r="XF2" s="48" t="e">
        <f xml:space="preserve"> Time!#REF!</f>
        <v>#REF!</v>
      </c>
      <c r="XG2" s="48" t="e">
        <f xml:space="preserve"> Time!#REF!</f>
        <v>#REF!</v>
      </c>
      <c r="XH2" s="48" t="e">
        <f xml:space="preserve"> Time!#REF!</f>
        <v>#REF!</v>
      </c>
      <c r="XI2" s="48" t="e">
        <f xml:space="preserve"> Time!#REF!</f>
        <v>#REF!</v>
      </c>
      <c r="XJ2" s="48" t="e">
        <f xml:space="preserve"> Time!#REF!</f>
        <v>#REF!</v>
      </c>
      <c r="XK2" s="48" t="e">
        <f xml:space="preserve"> Time!#REF!</f>
        <v>#REF!</v>
      </c>
      <c r="XL2" s="48" t="e">
        <f xml:space="preserve"> Time!#REF!</f>
        <v>#REF!</v>
      </c>
      <c r="XM2" s="48" t="e">
        <f xml:space="preserve"> Time!#REF!</f>
        <v>#REF!</v>
      </c>
      <c r="XN2" s="48" t="e">
        <f xml:space="preserve"> Time!#REF!</f>
        <v>#REF!</v>
      </c>
      <c r="XO2" s="48" t="e">
        <f xml:space="preserve"> Time!#REF!</f>
        <v>#REF!</v>
      </c>
      <c r="XP2" s="48" t="e">
        <f xml:space="preserve"> Time!#REF!</f>
        <v>#REF!</v>
      </c>
      <c r="XQ2" s="48" t="e">
        <f xml:space="preserve"> Time!#REF!</f>
        <v>#REF!</v>
      </c>
      <c r="XR2" s="48" t="e">
        <f xml:space="preserve"> Time!#REF!</f>
        <v>#REF!</v>
      </c>
      <c r="XS2" s="48" t="e">
        <f xml:space="preserve"> Time!#REF!</f>
        <v>#REF!</v>
      </c>
      <c r="XT2" s="48" t="e">
        <f xml:space="preserve"> Time!#REF!</f>
        <v>#REF!</v>
      </c>
      <c r="XU2" s="48" t="e">
        <f xml:space="preserve"> Time!#REF!</f>
        <v>#REF!</v>
      </c>
      <c r="XV2" s="48" t="e">
        <f xml:space="preserve"> Time!#REF!</f>
        <v>#REF!</v>
      </c>
      <c r="XW2" s="48" t="e">
        <f xml:space="preserve"> Time!#REF!</f>
        <v>#REF!</v>
      </c>
      <c r="XX2" s="48" t="e">
        <f xml:space="preserve"> Time!#REF!</f>
        <v>#REF!</v>
      </c>
      <c r="XY2" s="48" t="e">
        <f xml:space="preserve"> Time!#REF!</f>
        <v>#REF!</v>
      </c>
      <c r="XZ2" s="48" t="e">
        <f xml:space="preserve"> Time!#REF!</f>
        <v>#REF!</v>
      </c>
      <c r="YA2" s="48" t="e">
        <f xml:space="preserve"> Time!#REF!</f>
        <v>#REF!</v>
      </c>
      <c r="YB2" s="48" t="e">
        <f xml:space="preserve"> Time!#REF!</f>
        <v>#REF!</v>
      </c>
      <c r="YC2" s="48" t="e">
        <f xml:space="preserve"> Time!#REF!</f>
        <v>#REF!</v>
      </c>
      <c r="YD2" s="48" t="e">
        <f xml:space="preserve"> Time!#REF!</f>
        <v>#REF!</v>
      </c>
      <c r="YE2" s="48" t="e">
        <f xml:space="preserve"> Time!#REF!</f>
        <v>#REF!</v>
      </c>
      <c r="YF2" s="48" t="e">
        <f xml:space="preserve"> Time!#REF!</f>
        <v>#REF!</v>
      </c>
      <c r="YG2" s="48" t="e">
        <f xml:space="preserve"> Time!#REF!</f>
        <v>#REF!</v>
      </c>
      <c r="YH2" s="48" t="e">
        <f xml:space="preserve"> Time!#REF!</f>
        <v>#REF!</v>
      </c>
      <c r="YI2" s="48" t="e">
        <f xml:space="preserve"> Time!#REF!</f>
        <v>#REF!</v>
      </c>
      <c r="YJ2" s="48" t="e">
        <f xml:space="preserve"> Time!#REF!</f>
        <v>#REF!</v>
      </c>
      <c r="YK2" s="48" t="e">
        <f xml:space="preserve"> Time!#REF!</f>
        <v>#REF!</v>
      </c>
      <c r="YL2" s="48" t="e">
        <f xml:space="preserve"> Time!#REF!</f>
        <v>#REF!</v>
      </c>
      <c r="YM2" s="48" t="e">
        <f xml:space="preserve"> Time!#REF!</f>
        <v>#REF!</v>
      </c>
      <c r="YN2" s="48" t="e">
        <f xml:space="preserve"> Time!#REF!</f>
        <v>#REF!</v>
      </c>
      <c r="YO2" s="48" t="e">
        <f xml:space="preserve"> Time!#REF!</f>
        <v>#REF!</v>
      </c>
      <c r="YP2" s="48" t="e">
        <f xml:space="preserve"> Time!#REF!</f>
        <v>#REF!</v>
      </c>
      <c r="YQ2" s="48" t="e">
        <f xml:space="preserve"> Time!#REF!</f>
        <v>#REF!</v>
      </c>
      <c r="YR2" s="48" t="e">
        <f xml:space="preserve"> Time!#REF!</f>
        <v>#REF!</v>
      </c>
      <c r="YS2" s="48" t="e">
        <f xml:space="preserve"> Time!#REF!</f>
        <v>#REF!</v>
      </c>
      <c r="YT2" s="48" t="e">
        <f xml:space="preserve"> Time!#REF!</f>
        <v>#REF!</v>
      </c>
      <c r="YU2" s="48" t="e">
        <f xml:space="preserve"> Time!#REF!</f>
        <v>#REF!</v>
      </c>
      <c r="YV2" s="48" t="e">
        <f xml:space="preserve"> Time!#REF!</f>
        <v>#REF!</v>
      </c>
      <c r="YW2" s="48" t="e">
        <f xml:space="preserve"> Time!#REF!</f>
        <v>#REF!</v>
      </c>
      <c r="YX2" s="48" t="e">
        <f xml:space="preserve"> Time!#REF!</f>
        <v>#REF!</v>
      </c>
      <c r="YY2" s="48" t="e">
        <f xml:space="preserve"> Time!#REF!</f>
        <v>#REF!</v>
      </c>
      <c r="YZ2" s="48" t="e">
        <f xml:space="preserve"> Time!#REF!</f>
        <v>#REF!</v>
      </c>
      <c r="ZA2" s="48" t="e">
        <f xml:space="preserve"> Time!#REF!</f>
        <v>#REF!</v>
      </c>
      <c r="ZB2" s="48" t="e">
        <f xml:space="preserve"> Time!#REF!</f>
        <v>#REF!</v>
      </c>
      <c r="ZC2" s="48" t="e">
        <f xml:space="preserve"> Time!#REF!</f>
        <v>#REF!</v>
      </c>
      <c r="ZD2" s="48" t="e">
        <f xml:space="preserve"> Time!#REF!</f>
        <v>#REF!</v>
      </c>
      <c r="ZE2" s="48" t="e">
        <f xml:space="preserve"> Time!#REF!</f>
        <v>#REF!</v>
      </c>
      <c r="ZF2" s="48" t="e">
        <f xml:space="preserve"> Time!#REF!</f>
        <v>#REF!</v>
      </c>
      <c r="ZG2" s="48" t="e">
        <f xml:space="preserve"> Time!#REF!</f>
        <v>#REF!</v>
      </c>
      <c r="ZH2" s="48" t="e">
        <f xml:space="preserve"> Time!#REF!</f>
        <v>#REF!</v>
      </c>
      <c r="ZI2" s="48" t="e">
        <f xml:space="preserve"> Time!#REF!</f>
        <v>#REF!</v>
      </c>
      <c r="ZJ2" s="48" t="e">
        <f xml:space="preserve"> Time!#REF!</f>
        <v>#REF!</v>
      </c>
      <c r="ZK2" s="48" t="e">
        <f xml:space="preserve"> Time!#REF!</f>
        <v>#REF!</v>
      </c>
      <c r="ZL2" s="48" t="e">
        <f xml:space="preserve"> Time!#REF!</f>
        <v>#REF!</v>
      </c>
      <c r="ZM2" s="48" t="e">
        <f xml:space="preserve"> Time!#REF!</f>
        <v>#REF!</v>
      </c>
      <c r="ZN2" s="48" t="e">
        <f xml:space="preserve"> Time!#REF!</f>
        <v>#REF!</v>
      </c>
      <c r="ZO2" s="48" t="e">
        <f xml:space="preserve"> Time!#REF!</f>
        <v>#REF!</v>
      </c>
      <c r="ZP2" s="48" t="e">
        <f xml:space="preserve"> Time!#REF!</f>
        <v>#REF!</v>
      </c>
      <c r="ZQ2" s="48" t="e">
        <f xml:space="preserve"> Time!#REF!</f>
        <v>#REF!</v>
      </c>
      <c r="ZR2" s="48" t="e">
        <f xml:space="preserve"> Time!#REF!</f>
        <v>#REF!</v>
      </c>
      <c r="ZS2" s="48" t="e">
        <f xml:space="preserve"> Time!#REF!</f>
        <v>#REF!</v>
      </c>
      <c r="ZT2" s="48" t="e">
        <f xml:space="preserve"> Time!#REF!</f>
        <v>#REF!</v>
      </c>
      <c r="ZU2" s="48" t="e">
        <f xml:space="preserve"> Time!#REF!</f>
        <v>#REF!</v>
      </c>
      <c r="ZV2" s="48" t="e">
        <f xml:space="preserve"> Time!#REF!</f>
        <v>#REF!</v>
      </c>
      <c r="ZW2" s="48" t="e">
        <f xml:space="preserve"> Time!#REF!</f>
        <v>#REF!</v>
      </c>
      <c r="ZX2" s="48" t="e">
        <f xml:space="preserve"> Time!#REF!</f>
        <v>#REF!</v>
      </c>
      <c r="ZY2" s="48" t="e">
        <f xml:space="preserve"> Time!#REF!</f>
        <v>#REF!</v>
      </c>
      <c r="ZZ2" s="48" t="e">
        <f xml:space="preserve"> Time!#REF!</f>
        <v>#REF!</v>
      </c>
      <c r="AAA2" s="48" t="e">
        <f xml:space="preserve"> Time!#REF!</f>
        <v>#REF!</v>
      </c>
      <c r="AAB2" s="48" t="e">
        <f xml:space="preserve"> Time!#REF!</f>
        <v>#REF!</v>
      </c>
      <c r="AAC2" s="48" t="e">
        <f xml:space="preserve"> Time!#REF!</f>
        <v>#REF!</v>
      </c>
      <c r="AAD2" s="48" t="e">
        <f xml:space="preserve"> Time!#REF!</f>
        <v>#REF!</v>
      </c>
      <c r="AAE2" s="48" t="e">
        <f xml:space="preserve"> Time!#REF!</f>
        <v>#REF!</v>
      </c>
      <c r="AAF2" s="48" t="e">
        <f xml:space="preserve"> Time!#REF!</f>
        <v>#REF!</v>
      </c>
      <c r="AAG2" s="48" t="e">
        <f xml:space="preserve"> Time!#REF!</f>
        <v>#REF!</v>
      </c>
      <c r="AAH2" s="48" t="e">
        <f xml:space="preserve"> Time!#REF!</f>
        <v>#REF!</v>
      </c>
      <c r="AAI2" s="48" t="e">
        <f xml:space="preserve"> Time!#REF!</f>
        <v>#REF!</v>
      </c>
      <c r="AAJ2" s="48" t="e">
        <f xml:space="preserve"> Time!#REF!</f>
        <v>#REF!</v>
      </c>
      <c r="AAK2" s="48" t="e">
        <f xml:space="preserve"> Time!#REF!</f>
        <v>#REF!</v>
      </c>
      <c r="AAL2" s="48" t="e">
        <f xml:space="preserve"> Time!#REF!</f>
        <v>#REF!</v>
      </c>
      <c r="AAM2" s="48" t="e">
        <f xml:space="preserve"> Time!#REF!</f>
        <v>#REF!</v>
      </c>
      <c r="AAN2" s="48" t="e">
        <f xml:space="preserve"> Time!#REF!</f>
        <v>#REF!</v>
      </c>
      <c r="AAO2" s="48" t="e">
        <f xml:space="preserve"> Time!#REF!</f>
        <v>#REF!</v>
      </c>
      <c r="AAP2" s="48" t="e">
        <f xml:space="preserve"> Time!#REF!</f>
        <v>#REF!</v>
      </c>
      <c r="AAQ2" s="48" t="e">
        <f xml:space="preserve"> Time!#REF!</f>
        <v>#REF!</v>
      </c>
      <c r="AAR2" s="48" t="e">
        <f xml:space="preserve"> Time!#REF!</f>
        <v>#REF!</v>
      </c>
      <c r="AAS2" s="48" t="e">
        <f xml:space="preserve"> Time!#REF!</f>
        <v>#REF!</v>
      </c>
      <c r="AAT2" s="48" t="e">
        <f xml:space="preserve"> Time!#REF!</f>
        <v>#REF!</v>
      </c>
      <c r="AAU2" s="48" t="e">
        <f xml:space="preserve"> Time!#REF!</f>
        <v>#REF!</v>
      </c>
      <c r="AAV2" s="48" t="e">
        <f xml:space="preserve"> Time!#REF!</f>
        <v>#REF!</v>
      </c>
      <c r="AAW2" s="48" t="e">
        <f xml:space="preserve"> Time!#REF!</f>
        <v>#REF!</v>
      </c>
      <c r="AAX2" s="48" t="e">
        <f xml:space="preserve"> Time!#REF!</f>
        <v>#REF!</v>
      </c>
      <c r="AAY2" s="48" t="e">
        <f xml:space="preserve"> Time!#REF!</f>
        <v>#REF!</v>
      </c>
      <c r="AAZ2" s="48" t="e">
        <f xml:space="preserve"> Time!#REF!</f>
        <v>#REF!</v>
      </c>
      <c r="ABA2" s="48" t="e">
        <f xml:space="preserve"> Time!#REF!</f>
        <v>#REF!</v>
      </c>
      <c r="ABB2" s="48" t="e">
        <f xml:space="preserve"> Time!#REF!</f>
        <v>#REF!</v>
      </c>
      <c r="ABC2" s="48" t="e">
        <f xml:space="preserve"> Time!#REF!</f>
        <v>#REF!</v>
      </c>
      <c r="ABD2" s="48" t="e">
        <f xml:space="preserve"> Time!#REF!</f>
        <v>#REF!</v>
      </c>
      <c r="ABE2" s="48" t="e">
        <f xml:space="preserve"> Time!#REF!</f>
        <v>#REF!</v>
      </c>
      <c r="ABF2" s="48" t="e">
        <f xml:space="preserve"> Time!#REF!</f>
        <v>#REF!</v>
      </c>
      <c r="ABG2" s="48" t="e">
        <f xml:space="preserve"> Time!#REF!</f>
        <v>#REF!</v>
      </c>
      <c r="ABH2" s="48" t="e">
        <f xml:space="preserve"> Time!#REF!</f>
        <v>#REF!</v>
      </c>
      <c r="ABI2" s="48" t="e">
        <f xml:space="preserve"> Time!#REF!</f>
        <v>#REF!</v>
      </c>
      <c r="ABJ2" s="48" t="e">
        <f xml:space="preserve"> Time!#REF!</f>
        <v>#REF!</v>
      </c>
      <c r="ABK2" s="48" t="e">
        <f xml:space="preserve"> Time!#REF!</f>
        <v>#REF!</v>
      </c>
      <c r="ABL2" s="48" t="e">
        <f xml:space="preserve"> Time!#REF!</f>
        <v>#REF!</v>
      </c>
      <c r="ABM2" s="48" t="e">
        <f xml:space="preserve"> Time!#REF!</f>
        <v>#REF!</v>
      </c>
      <c r="ABN2" s="48" t="e">
        <f xml:space="preserve"> Time!#REF!</f>
        <v>#REF!</v>
      </c>
      <c r="ABO2" s="48" t="e">
        <f xml:space="preserve"> Time!#REF!</f>
        <v>#REF!</v>
      </c>
      <c r="ABP2" s="48" t="e">
        <f xml:space="preserve"> Time!#REF!</f>
        <v>#REF!</v>
      </c>
      <c r="ABQ2" s="48" t="e">
        <f xml:space="preserve"> Time!#REF!</f>
        <v>#REF!</v>
      </c>
      <c r="ABR2" s="48" t="e">
        <f xml:space="preserve"> Time!#REF!</f>
        <v>#REF!</v>
      </c>
      <c r="ABS2" s="48" t="e">
        <f xml:space="preserve"> Time!#REF!</f>
        <v>#REF!</v>
      </c>
      <c r="ABT2" s="48" t="e">
        <f xml:space="preserve"> Time!#REF!</f>
        <v>#REF!</v>
      </c>
      <c r="ABU2" s="48" t="e">
        <f xml:space="preserve"> Time!#REF!</f>
        <v>#REF!</v>
      </c>
      <c r="ABV2" s="48" t="e">
        <f xml:space="preserve"> Time!#REF!</f>
        <v>#REF!</v>
      </c>
      <c r="ABW2" s="48" t="e">
        <f xml:space="preserve"> Time!#REF!</f>
        <v>#REF!</v>
      </c>
      <c r="ABX2" s="48" t="e">
        <f xml:space="preserve"> Time!#REF!</f>
        <v>#REF!</v>
      </c>
      <c r="ABY2" s="48" t="e">
        <f xml:space="preserve"> Time!#REF!</f>
        <v>#REF!</v>
      </c>
      <c r="ABZ2" s="48" t="e">
        <f xml:space="preserve"> Time!#REF!</f>
        <v>#REF!</v>
      </c>
      <c r="ACA2" s="48" t="e">
        <f xml:space="preserve"> Time!#REF!</f>
        <v>#REF!</v>
      </c>
      <c r="ACB2" s="48" t="e">
        <f xml:space="preserve"> Time!#REF!</f>
        <v>#REF!</v>
      </c>
      <c r="ACC2" s="48" t="e">
        <f xml:space="preserve"> Time!#REF!</f>
        <v>#REF!</v>
      </c>
      <c r="ACD2" s="48" t="e">
        <f xml:space="preserve"> Time!#REF!</f>
        <v>#REF!</v>
      </c>
      <c r="ACE2" s="48" t="e">
        <f xml:space="preserve"> Time!#REF!</f>
        <v>#REF!</v>
      </c>
      <c r="ACF2" s="48" t="e">
        <f xml:space="preserve"> Time!#REF!</f>
        <v>#REF!</v>
      </c>
      <c r="ACG2" s="48" t="e">
        <f xml:space="preserve"> Time!#REF!</f>
        <v>#REF!</v>
      </c>
      <c r="ACH2" s="48" t="e">
        <f xml:space="preserve"> Time!#REF!</f>
        <v>#REF!</v>
      </c>
      <c r="ACI2" s="48" t="e">
        <f xml:space="preserve"> Time!#REF!</f>
        <v>#REF!</v>
      </c>
      <c r="ACJ2" s="48" t="e">
        <f xml:space="preserve"> Time!#REF!</f>
        <v>#REF!</v>
      </c>
      <c r="ACK2" s="48" t="e">
        <f xml:space="preserve"> Time!#REF!</f>
        <v>#REF!</v>
      </c>
      <c r="ACL2" s="48" t="e">
        <f xml:space="preserve"> Time!#REF!</f>
        <v>#REF!</v>
      </c>
      <c r="ACM2" s="48" t="e">
        <f xml:space="preserve"> Time!#REF!</f>
        <v>#REF!</v>
      </c>
      <c r="ACN2" s="48" t="e">
        <f xml:space="preserve"> Time!#REF!</f>
        <v>#REF!</v>
      </c>
      <c r="ACO2" s="48" t="e">
        <f xml:space="preserve"> Time!#REF!</f>
        <v>#REF!</v>
      </c>
      <c r="ACP2" s="48" t="e">
        <f xml:space="preserve"> Time!#REF!</f>
        <v>#REF!</v>
      </c>
      <c r="ACQ2" s="48" t="e">
        <f xml:space="preserve"> Time!#REF!</f>
        <v>#REF!</v>
      </c>
      <c r="ACR2" s="48" t="e">
        <f xml:space="preserve"> Time!#REF!</f>
        <v>#REF!</v>
      </c>
      <c r="ACS2" s="48" t="e">
        <f xml:space="preserve"> Time!#REF!</f>
        <v>#REF!</v>
      </c>
      <c r="ACT2" s="48" t="e">
        <f xml:space="preserve"> Time!#REF!</f>
        <v>#REF!</v>
      </c>
      <c r="ACU2" s="48" t="e">
        <f xml:space="preserve"> Time!#REF!</f>
        <v>#REF!</v>
      </c>
      <c r="ACV2" s="48" t="e">
        <f xml:space="preserve"> Time!#REF!</f>
        <v>#REF!</v>
      </c>
      <c r="ACW2" s="48" t="e">
        <f xml:space="preserve"> Time!#REF!</f>
        <v>#REF!</v>
      </c>
      <c r="ACX2" s="48" t="e">
        <f xml:space="preserve"> Time!#REF!</f>
        <v>#REF!</v>
      </c>
      <c r="ACY2" s="48" t="e">
        <f xml:space="preserve"> Time!#REF!</f>
        <v>#REF!</v>
      </c>
      <c r="ACZ2" s="48" t="e">
        <f xml:space="preserve"> Time!#REF!</f>
        <v>#REF!</v>
      </c>
      <c r="ADA2" s="48" t="e">
        <f xml:space="preserve"> Time!#REF!</f>
        <v>#REF!</v>
      </c>
      <c r="ADB2" s="48" t="e">
        <f xml:space="preserve"> Time!#REF!</f>
        <v>#REF!</v>
      </c>
      <c r="ADC2" s="48" t="e">
        <f xml:space="preserve"> Time!#REF!</f>
        <v>#REF!</v>
      </c>
      <c r="ADD2" s="48" t="e">
        <f xml:space="preserve"> Time!#REF!</f>
        <v>#REF!</v>
      </c>
      <c r="ADE2" s="48" t="e">
        <f xml:space="preserve"> Time!#REF!</f>
        <v>#REF!</v>
      </c>
      <c r="ADF2" s="48" t="e">
        <f xml:space="preserve"> Time!#REF!</f>
        <v>#REF!</v>
      </c>
      <c r="ADG2" s="48" t="e">
        <f xml:space="preserve"> Time!#REF!</f>
        <v>#REF!</v>
      </c>
      <c r="ADH2" s="48" t="e">
        <f xml:space="preserve"> Time!#REF!</f>
        <v>#REF!</v>
      </c>
      <c r="ADI2" s="48" t="e">
        <f xml:space="preserve"> Time!#REF!</f>
        <v>#REF!</v>
      </c>
      <c r="ADJ2" s="48" t="e">
        <f xml:space="preserve"> Time!#REF!</f>
        <v>#REF!</v>
      </c>
      <c r="ADK2" s="48" t="e">
        <f xml:space="preserve"> Time!#REF!</f>
        <v>#REF!</v>
      </c>
      <c r="ADL2" s="48" t="e">
        <f xml:space="preserve"> Time!#REF!</f>
        <v>#REF!</v>
      </c>
      <c r="ADM2" s="48" t="e">
        <f xml:space="preserve"> Time!#REF!</f>
        <v>#REF!</v>
      </c>
      <c r="ADN2" s="48" t="e">
        <f xml:space="preserve"> Time!#REF!</f>
        <v>#REF!</v>
      </c>
      <c r="ADO2" s="48" t="e">
        <f xml:space="preserve"> Time!#REF!</f>
        <v>#REF!</v>
      </c>
      <c r="ADP2" s="48" t="e">
        <f xml:space="preserve"> Time!#REF!</f>
        <v>#REF!</v>
      </c>
      <c r="ADQ2" s="48" t="e">
        <f xml:space="preserve"> Time!#REF!</f>
        <v>#REF!</v>
      </c>
      <c r="ADR2" s="48" t="e">
        <f xml:space="preserve"> Time!#REF!</f>
        <v>#REF!</v>
      </c>
      <c r="ADS2" s="48" t="e">
        <f xml:space="preserve"> Time!#REF!</f>
        <v>#REF!</v>
      </c>
      <c r="ADT2" s="48" t="e">
        <f xml:space="preserve"> Time!#REF!</f>
        <v>#REF!</v>
      </c>
      <c r="ADU2" s="48" t="e">
        <f xml:space="preserve"> Time!#REF!</f>
        <v>#REF!</v>
      </c>
      <c r="ADV2" s="48" t="e">
        <f xml:space="preserve"> Time!#REF!</f>
        <v>#REF!</v>
      </c>
      <c r="ADW2" s="48" t="e">
        <f xml:space="preserve"> Time!#REF!</f>
        <v>#REF!</v>
      </c>
      <c r="ADX2" s="48" t="e">
        <f xml:space="preserve"> Time!#REF!</f>
        <v>#REF!</v>
      </c>
      <c r="ADY2" s="48" t="e">
        <f xml:space="preserve"> Time!#REF!</f>
        <v>#REF!</v>
      </c>
      <c r="ADZ2" s="48" t="e">
        <f xml:space="preserve"> Time!#REF!</f>
        <v>#REF!</v>
      </c>
      <c r="AEA2" s="48" t="e">
        <f xml:space="preserve"> Time!#REF!</f>
        <v>#REF!</v>
      </c>
      <c r="AEB2" s="48" t="e">
        <f xml:space="preserve"> Time!#REF!</f>
        <v>#REF!</v>
      </c>
      <c r="AEC2" s="48" t="e">
        <f xml:space="preserve"> Time!#REF!</f>
        <v>#REF!</v>
      </c>
      <c r="AED2" s="48" t="e">
        <f xml:space="preserve"> Time!#REF!</f>
        <v>#REF!</v>
      </c>
      <c r="AEE2" s="48" t="e">
        <f xml:space="preserve"> Time!#REF!</f>
        <v>#REF!</v>
      </c>
      <c r="AEF2" s="48" t="e">
        <f xml:space="preserve"> Time!#REF!</f>
        <v>#REF!</v>
      </c>
      <c r="AEG2" s="48" t="e">
        <f xml:space="preserve"> Time!#REF!</f>
        <v>#REF!</v>
      </c>
      <c r="AEH2" s="48" t="e">
        <f xml:space="preserve"> Time!#REF!</f>
        <v>#REF!</v>
      </c>
      <c r="AEI2" s="48" t="e">
        <f xml:space="preserve"> Time!#REF!</f>
        <v>#REF!</v>
      </c>
      <c r="AEJ2" s="48" t="e">
        <f xml:space="preserve"> Time!#REF!</f>
        <v>#REF!</v>
      </c>
      <c r="AEK2" s="48" t="e">
        <f xml:space="preserve"> Time!#REF!</f>
        <v>#REF!</v>
      </c>
      <c r="AEL2" s="48" t="e">
        <f xml:space="preserve"> Time!#REF!</f>
        <v>#REF!</v>
      </c>
      <c r="AEM2" s="48" t="e">
        <f xml:space="preserve"> Time!#REF!</f>
        <v>#REF!</v>
      </c>
      <c r="AEN2" s="48" t="e">
        <f xml:space="preserve"> Time!#REF!</f>
        <v>#REF!</v>
      </c>
      <c r="AEO2" s="48" t="e">
        <f xml:space="preserve"> Time!#REF!</f>
        <v>#REF!</v>
      </c>
      <c r="AEP2" s="48" t="e">
        <f xml:space="preserve"> Time!#REF!</f>
        <v>#REF!</v>
      </c>
      <c r="AEQ2" s="48" t="e">
        <f xml:space="preserve"> Time!#REF!</f>
        <v>#REF!</v>
      </c>
      <c r="AER2" s="48" t="e">
        <f xml:space="preserve"> Time!#REF!</f>
        <v>#REF!</v>
      </c>
      <c r="AES2" s="48" t="e">
        <f xml:space="preserve"> Time!#REF!</f>
        <v>#REF!</v>
      </c>
      <c r="AET2" s="48" t="e">
        <f xml:space="preserve"> Time!#REF!</f>
        <v>#REF!</v>
      </c>
      <c r="AEU2" s="48" t="e">
        <f xml:space="preserve"> Time!#REF!</f>
        <v>#REF!</v>
      </c>
      <c r="AEV2" s="48" t="e">
        <f xml:space="preserve"> Time!#REF!</f>
        <v>#REF!</v>
      </c>
      <c r="AEW2" s="48" t="e">
        <f xml:space="preserve"> Time!#REF!</f>
        <v>#REF!</v>
      </c>
      <c r="AEX2" s="48" t="e">
        <f xml:space="preserve"> Time!#REF!</f>
        <v>#REF!</v>
      </c>
      <c r="AEY2" s="48" t="e">
        <f xml:space="preserve"> Time!#REF!</f>
        <v>#REF!</v>
      </c>
      <c r="AEZ2" s="48" t="e">
        <f xml:space="preserve"> Time!#REF!</f>
        <v>#REF!</v>
      </c>
      <c r="AFA2" s="48" t="e">
        <f xml:space="preserve"> Time!#REF!</f>
        <v>#REF!</v>
      </c>
      <c r="AFB2" s="48" t="e">
        <f xml:space="preserve"> Time!#REF!</f>
        <v>#REF!</v>
      </c>
      <c r="AFC2" s="48" t="e">
        <f xml:space="preserve"> Time!#REF!</f>
        <v>#REF!</v>
      </c>
      <c r="AFD2" s="48" t="e">
        <f xml:space="preserve"> Time!#REF!</f>
        <v>#REF!</v>
      </c>
      <c r="AFE2" s="48" t="e">
        <f xml:space="preserve"> Time!#REF!</f>
        <v>#REF!</v>
      </c>
      <c r="AFF2" s="48" t="e">
        <f xml:space="preserve"> Time!#REF!</f>
        <v>#REF!</v>
      </c>
      <c r="AFG2" s="48" t="e">
        <f xml:space="preserve"> Time!#REF!</f>
        <v>#REF!</v>
      </c>
      <c r="AFH2" s="48" t="e">
        <f xml:space="preserve"> Time!#REF!</f>
        <v>#REF!</v>
      </c>
      <c r="AFI2" s="48" t="e">
        <f xml:space="preserve"> Time!#REF!</f>
        <v>#REF!</v>
      </c>
      <c r="AFJ2" s="48" t="e">
        <f xml:space="preserve"> Time!#REF!</f>
        <v>#REF!</v>
      </c>
      <c r="AFK2" s="48" t="e">
        <f xml:space="preserve"> Time!#REF!</f>
        <v>#REF!</v>
      </c>
      <c r="AFL2" s="48" t="e">
        <f xml:space="preserve"> Time!#REF!</f>
        <v>#REF!</v>
      </c>
      <c r="AFM2" s="48" t="e">
        <f xml:space="preserve"> Time!#REF!</f>
        <v>#REF!</v>
      </c>
      <c r="AFN2" s="48" t="e">
        <f xml:space="preserve"> Time!#REF!</f>
        <v>#REF!</v>
      </c>
      <c r="AFO2" s="48" t="e">
        <f xml:space="preserve"> Time!#REF!</f>
        <v>#REF!</v>
      </c>
      <c r="AFP2" s="48" t="e">
        <f xml:space="preserve"> Time!#REF!</f>
        <v>#REF!</v>
      </c>
      <c r="AFQ2" s="48" t="e">
        <f xml:space="preserve"> Time!#REF!</f>
        <v>#REF!</v>
      </c>
      <c r="AFR2" s="48" t="e">
        <f xml:space="preserve"> Time!#REF!</f>
        <v>#REF!</v>
      </c>
      <c r="AFS2" s="48" t="e">
        <f xml:space="preserve"> Time!#REF!</f>
        <v>#REF!</v>
      </c>
      <c r="AFT2" s="48" t="e">
        <f xml:space="preserve"> Time!#REF!</f>
        <v>#REF!</v>
      </c>
      <c r="AFU2" s="48" t="e">
        <f xml:space="preserve"> Time!#REF!</f>
        <v>#REF!</v>
      </c>
      <c r="AFV2" s="48" t="e">
        <f xml:space="preserve"> Time!#REF!</f>
        <v>#REF!</v>
      </c>
      <c r="AFW2" s="48" t="e">
        <f xml:space="preserve"> Time!#REF!</f>
        <v>#REF!</v>
      </c>
      <c r="AFX2" s="48" t="e">
        <f xml:space="preserve"> Time!#REF!</f>
        <v>#REF!</v>
      </c>
      <c r="AFY2" s="48" t="e">
        <f xml:space="preserve"> Time!#REF!</f>
        <v>#REF!</v>
      </c>
      <c r="AFZ2" s="48" t="e">
        <f xml:space="preserve"> Time!#REF!</f>
        <v>#REF!</v>
      </c>
      <c r="AGA2" s="48" t="e">
        <f xml:space="preserve"> Time!#REF!</f>
        <v>#REF!</v>
      </c>
      <c r="AGB2" s="48" t="e">
        <f xml:space="preserve"> Time!#REF!</f>
        <v>#REF!</v>
      </c>
      <c r="AGC2" s="48" t="e">
        <f xml:space="preserve"> Time!#REF!</f>
        <v>#REF!</v>
      </c>
      <c r="AGD2" s="48" t="e">
        <f xml:space="preserve"> Time!#REF!</f>
        <v>#REF!</v>
      </c>
      <c r="AGE2" s="48" t="e">
        <f xml:space="preserve"> Time!#REF!</f>
        <v>#REF!</v>
      </c>
      <c r="AGF2" s="48" t="e">
        <f xml:space="preserve"> Time!#REF!</f>
        <v>#REF!</v>
      </c>
      <c r="AGG2" s="48" t="e">
        <f xml:space="preserve"> Time!#REF!</f>
        <v>#REF!</v>
      </c>
      <c r="AGH2" s="48" t="e">
        <f xml:space="preserve"> Time!#REF!</f>
        <v>#REF!</v>
      </c>
      <c r="AGI2" s="48" t="e">
        <f xml:space="preserve"> Time!#REF!</f>
        <v>#REF!</v>
      </c>
      <c r="AGJ2" s="48" t="e">
        <f xml:space="preserve"> Time!#REF!</f>
        <v>#REF!</v>
      </c>
      <c r="AGK2" s="48" t="e">
        <f xml:space="preserve"> Time!#REF!</f>
        <v>#REF!</v>
      </c>
      <c r="AGL2" s="48" t="e">
        <f xml:space="preserve"> Time!#REF!</f>
        <v>#REF!</v>
      </c>
      <c r="AGM2" s="48" t="e">
        <f xml:space="preserve"> Time!#REF!</f>
        <v>#REF!</v>
      </c>
      <c r="AGN2" s="48" t="e">
        <f xml:space="preserve"> Time!#REF!</f>
        <v>#REF!</v>
      </c>
      <c r="AGO2" s="48" t="e">
        <f xml:space="preserve"> Time!#REF!</f>
        <v>#REF!</v>
      </c>
      <c r="AGP2" s="48" t="e">
        <f xml:space="preserve"> Time!#REF!</f>
        <v>#REF!</v>
      </c>
      <c r="AGQ2" s="48" t="e">
        <f xml:space="preserve"> Time!#REF!</f>
        <v>#REF!</v>
      </c>
      <c r="AGR2" s="48" t="e">
        <f xml:space="preserve"> Time!#REF!</f>
        <v>#REF!</v>
      </c>
      <c r="AGS2" s="48" t="e">
        <f xml:space="preserve"> Time!#REF!</f>
        <v>#REF!</v>
      </c>
      <c r="AGT2" s="48" t="e">
        <f xml:space="preserve"> Time!#REF!</f>
        <v>#REF!</v>
      </c>
      <c r="AGU2" s="48" t="e">
        <f xml:space="preserve"> Time!#REF!</f>
        <v>#REF!</v>
      </c>
      <c r="AGV2" s="48" t="e">
        <f xml:space="preserve"> Time!#REF!</f>
        <v>#REF!</v>
      </c>
      <c r="AGW2" s="48" t="e">
        <f xml:space="preserve"> Time!#REF!</f>
        <v>#REF!</v>
      </c>
      <c r="AGX2" s="48" t="e">
        <f xml:space="preserve"> Time!#REF!</f>
        <v>#REF!</v>
      </c>
      <c r="AGY2" s="48" t="e">
        <f xml:space="preserve"> Time!#REF!</f>
        <v>#REF!</v>
      </c>
      <c r="AGZ2" s="48" t="e">
        <f xml:space="preserve"> Time!#REF!</f>
        <v>#REF!</v>
      </c>
      <c r="AHA2" s="48" t="e">
        <f xml:space="preserve"> Time!#REF!</f>
        <v>#REF!</v>
      </c>
      <c r="AHB2" s="48" t="e">
        <f xml:space="preserve"> Time!#REF!</f>
        <v>#REF!</v>
      </c>
      <c r="AHC2" s="48" t="e">
        <f xml:space="preserve"> Time!#REF!</f>
        <v>#REF!</v>
      </c>
      <c r="AHD2" s="48" t="e">
        <f xml:space="preserve"> Time!#REF!</f>
        <v>#REF!</v>
      </c>
      <c r="AHE2" s="48" t="e">
        <f xml:space="preserve"> Time!#REF!</f>
        <v>#REF!</v>
      </c>
      <c r="AHF2" s="48" t="e">
        <f xml:space="preserve"> Time!#REF!</f>
        <v>#REF!</v>
      </c>
      <c r="AHG2" s="48" t="e">
        <f xml:space="preserve"> Time!#REF!</f>
        <v>#REF!</v>
      </c>
      <c r="AHH2" s="48" t="e">
        <f xml:space="preserve"> Time!#REF!</f>
        <v>#REF!</v>
      </c>
      <c r="AHI2" s="48" t="e">
        <f xml:space="preserve"> Time!#REF!</f>
        <v>#REF!</v>
      </c>
      <c r="AHJ2" s="48" t="e">
        <f xml:space="preserve"> Time!#REF!</f>
        <v>#REF!</v>
      </c>
      <c r="AHK2" s="48" t="e">
        <f xml:space="preserve"> Time!#REF!</f>
        <v>#REF!</v>
      </c>
      <c r="AHL2" s="48" t="e">
        <f xml:space="preserve"> Time!#REF!</f>
        <v>#REF!</v>
      </c>
      <c r="AHM2" s="48" t="e">
        <f xml:space="preserve"> Time!#REF!</f>
        <v>#REF!</v>
      </c>
      <c r="AHN2" s="48" t="e">
        <f xml:space="preserve"> Time!#REF!</f>
        <v>#REF!</v>
      </c>
      <c r="AHO2" s="48" t="e">
        <f xml:space="preserve"> Time!#REF!</f>
        <v>#REF!</v>
      </c>
      <c r="AHP2" s="48" t="e">
        <f xml:space="preserve"> Time!#REF!</f>
        <v>#REF!</v>
      </c>
      <c r="AHQ2" s="48" t="e">
        <f xml:space="preserve"> Time!#REF!</f>
        <v>#REF!</v>
      </c>
      <c r="AHR2" s="48" t="e">
        <f xml:space="preserve"> Time!#REF!</f>
        <v>#REF!</v>
      </c>
      <c r="AHS2" s="48" t="e">
        <f xml:space="preserve"> Time!#REF!</f>
        <v>#REF!</v>
      </c>
      <c r="AHT2" s="48" t="e">
        <f xml:space="preserve"> Time!#REF!</f>
        <v>#REF!</v>
      </c>
      <c r="AHU2" s="48" t="e">
        <f xml:space="preserve"> Time!#REF!</f>
        <v>#REF!</v>
      </c>
      <c r="AHV2" s="48" t="e">
        <f xml:space="preserve"> Time!#REF!</f>
        <v>#REF!</v>
      </c>
      <c r="AHW2" s="48" t="e">
        <f xml:space="preserve"> Time!#REF!</f>
        <v>#REF!</v>
      </c>
      <c r="AHX2" s="48" t="e">
        <f xml:space="preserve"> Time!#REF!</f>
        <v>#REF!</v>
      </c>
      <c r="AHY2" s="48" t="e">
        <f xml:space="preserve"> Time!#REF!</f>
        <v>#REF!</v>
      </c>
      <c r="AHZ2" s="48" t="e">
        <f xml:space="preserve"> Time!#REF!</f>
        <v>#REF!</v>
      </c>
      <c r="AIA2" s="48" t="e">
        <f xml:space="preserve"> Time!#REF!</f>
        <v>#REF!</v>
      </c>
      <c r="AIB2" s="48" t="e">
        <f xml:space="preserve"> Time!#REF!</f>
        <v>#REF!</v>
      </c>
      <c r="AIC2" s="48" t="e">
        <f xml:space="preserve"> Time!#REF!</f>
        <v>#REF!</v>
      </c>
      <c r="AID2" s="48" t="e">
        <f xml:space="preserve"> Time!#REF!</f>
        <v>#REF!</v>
      </c>
      <c r="AIE2" s="48" t="e">
        <f xml:space="preserve"> Time!#REF!</f>
        <v>#REF!</v>
      </c>
      <c r="AIF2" s="48" t="e">
        <f xml:space="preserve"> Time!#REF!</f>
        <v>#REF!</v>
      </c>
      <c r="AIG2" s="48" t="e">
        <f xml:space="preserve"> Time!#REF!</f>
        <v>#REF!</v>
      </c>
      <c r="AIH2" s="48" t="e">
        <f xml:space="preserve"> Time!#REF!</f>
        <v>#REF!</v>
      </c>
      <c r="AII2" s="48" t="e">
        <f xml:space="preserve"> Time!#REF!</f>
        <v>#REF!</v>
      </c>
      <c r="AIJ2" s="48" t="e">
        <f xml:space="preserve"> Time!#REF!</f>
        <v>#REF!</v>
      </c>
      <c r="AIK2" s="48" t="e">
        <f xml:space="preserve"> Time!#REF!</f>
        <v>#REF!</v>
      </c>
      <c r="AIL2" s="48" t="e">
        <f xml:space="preserve"> Time!#REF!</f>
        <v>#REF!</v>
      </c>
      <c r="AIM2" s="48" t="e">
        <f xml:space="preserve"> Time!#REF!</f>
        <v>#REF!</v>
      </c>
      <c r="AIN2" s="48" t="e">
        <f xml:space="preserve"> Time!#REF!</f>
        <v>#REF!</v>
      </c>
      <c r="AIO2" s="48" t="e">
        <f xml:space="preserve"> Time!#REF!</f>
        <v>#REF!</v>
      </c>
      <c r="AIP2" s="48" t="e">
        <f xml:space="preserve"> Time!#REF!</f>
        <v>#REF!</v>
      </c>
      <c r="AIQ2" s="48" t="e">
        <f xml:space="preserve"> Time!#REF!</f>
        <v>#REF!</v>
      </c>
      <c r="AIR2" s="48" t="e">
        <f xml:space="preserve"> Time!#REF!</f>
        <v>#REF!</v>
      </c>
      <c r="AIS2" s="48" t="e">
        <f xml:space="preserve"> Time!#REF!</f>
        <v>#REF!</v>
      </c>
      <c r="AIT2" s="48" t="e">
        <f xml:space="preserve"> Time!#REF!</f>
        <v>#REF!</v>
      </c>
      <c r="AIU2" s="48" t="e">
        <f xml:space="preserve"> Time!#REF!</f>
        <v>#REF!</v>
      </c>
      <c r="AIV2" s="48" t="e">
        <f xml:space="preserve"> Time!#REF!</f>
        <v>#REF!</v>
      </c>
      <c r="AIW2" s="48" t="e">
        <f xml:space="preserve"> Time!#REF!</f>
        <v>#REF!</v>
      </c>
      <c r="AIX2" s="48" t="e">
        <f xml:space="preserve"> Time!#REF!</f>
        <v>#REF!</v>
      </c>
      <c r="AIY2" s="48" t="e">
        <f xml:space="preserve"> Time!#REF!</f>
        <v>#REF!</v>
      </c>
      <c r="AIZ2" s="48" t="e">
        <f xml:space="preserve"> Time!#REF!</f>
        <v>#REF!</v>
      </c>
      <c r="AJA2" s="48" t="e">
        <f xml:space="preserve"> Time!#REF!</f>
        <v>#REF!</v>
      </c>
      <c r="AJB2" s="48" t="e">
        <f xml:space="preserve"> Time!#REF!</f>
        <v>#REF!</v>
      </c>
      <c r="AJC2" s="48" t="e">
        <f xml:space="preserve"> Time!#REF!</f>
        <v>#REF!</v>
      </c>
      <c r="AJD2" s="48" t="e">
        <f xml:space="preserve"> Time!#REF!</f>
        <v>#REF!</v>
      </c>
      <c r="AJE2" s="48" t="e">
        <f xml:space="preserve"> Time!#REF!</f>
        <v>#REF!</v>
      </c>
      <c r="AJF2" s="48" t="e">
        <f xml:space="preserve"> Time!#REF!</f>
        <v>#REF!</v>
      </c>
      <c r="AJG2" s="48" t="e">
        <f xml:space="preserve"> Time!#REF!</f>
        <v>#REF!</v>
      </c>
      <c r="AJH2" s="48" t="e">
        <f xml:space="preserve"> Time!#REF!</f>
        <v>#REF!</v>
      </c>
      <c r="AJI2" s="48" t="e">
        <f xml:space="preserve"> Time!#REF!</f>
        <v>#REF!</v>
      </c>
      <c r="AJJ2" s="48" t="e">
        <f xml:space="preserve"> Time!#REF!</f>
        <v>#REF!</v>
      </c>
      <c r="AJK2" s="48" t="e">
        <f xml:space="preserve"> Time!#REF!</f>
        <v>#REF!</v>
      </c>
      <c r="AJL2" s="48" t="e">
        <f xml:space="preserve"> Time!#REF!</f>
        <v>#REF!</v>
      </c>
      <c r="AJM2" s="48" t="e">
        <f xml:space="preserve"> Time!#REF!</f>
        <v>#REF!</v>
      </c>
      <c r="AJN2" s="48" t="e">
        <f xml:space="preserve"> Time!#REF!</f>
        <v>#REF!</v>
      </c>
      <c r="AJO2" s="48" t="e">
        <f xml:space="preserve"> Time!#REF!</f>
        <v>#REF!</v>
      </c>
      <c r="AJP2" s="48" t="e">
        <f xml:space="preserve"> Time!#REF!</f>
        <v>#REF!</v>
      </c>
      <c r="AJQ2" s="48" t="e">
        <f xml:space="preserve"> Time!#REF!</f>
        <v>#REF!</v>
      </c>
      <c r="AJR2" s="48" t="e">
        <f xml:space="preserve"> Time!#REF!</f>
        <v>#REF!</v>
      </c>
      <c r="AJS2" s="48" t="e">
        <f xml:space="preserve"> Time!#REF!</f>
        <v>#REF!</v>
      </c>
      <c r="AJT2" s="48" t="e">
        <f xml:space="preserve"> Time!#REF!</f>
        <v>#REF!</v>
      </c>
      <c r="AJU2" s="48" t="e">
        <f xml:space="preserve"> Time!#REF!</f>
        <v>#REF!</v>
      </c>
      <c r="AJV2" s="48" t="e">
        <f xml:space="preserve"> Time!#REF!</f>
        <v>#REF!</v>
      </c>
      <c r="AJW2" s="48" t="e">
        <f xml:space="preserve"> Time!#REF!</f>
        <v>#REF!</v>
      </c>
      <c r="AJX2" s="48" t="e">
        <f xml:space="preserve"> Time!#REF!</f>
        <v>#REF!</v>
      </c>
      <c r="AJY2" s="48" t="e">
        <f xml:space="preserve"> Time!#REF!</f>
        <v>#REF!</v>
      </c>
      <c r="AJZ2" s="48" t="e">
        <f xml:space="preserve"> Time!#REF!</f>
        <v>#REF!</v>
      </c>
      <c r="AKA2" s="48" t="e">
        <f xml:space="preserve"> Time!#REF!</f>
        <v>#REF!</v>
      </c>
      <c r="AKB2" s="48" t="e">
        <f xml:space="preserve"> Time!#REF!</f>
        <v>#REF!</v>
      </c>
      <c r="AKC2" s="48" t="e">
        <f xml:space="preserve"> Time!#REF!</f>
        <v>#REF!</v>
      </c>
      <c r="AKD2" s="48" t="e">
        <f xml:space="preserve"> Time!#REF!</f>
        <v>#REF!</v>
      </c>
      <c r="AKE2" s="48" t="e">
        <f xml:space="preserve"> Time!#REF!</f>
        <v>#REF!</v>
      </c>
      <c r="AKF2" s="48" t="e">
        <f xml:space="preserve"> Time!#REF!</f>
        <v>#REF!</v>
      </c>
      <c r="AKG2" s="48" t="e">
        <f xml:space="preserve"> Time!#REF!</f>
        <v>#REF!</v>
      </c>
      <c r="AKH2" s="48" t="e">
        <f xml:space="preserve"> Time!#REF!</f>
        <v>#REF!</v>
      </c>
      <c r="AKI2" s="48" t="e">
        <f xml:space="preserve"> Time!#REF!</f>
        <v>#REF!</v>
      </c>
      <c r="AKJ2" s="48" t="e">
        <f xml:space="preserve"> Time!#REF!</f>
        <v>#REF!</v>
      </c>
      <c r="AKK2" s="48" t="e">
        <f xml:space="preserve"> Time!#REF!</f>
        <v>#REF!</v>
      </c>
      <c r="AKL2" s="48" t="e">
        <f xml:space="preserve"> Time!#REF!</f>
        <v>#REF!</v>
      </c>
      <c r="AKM2" s="48" t="e">
        <f xml:space="preserve"> Time!#REF!</f>
        <v>#REF!</v>
      </c>
      <c r="AKN2" s="48" t="e">
        <f xml:space="preserve"> Time!#REF!</f>
        <v>#REF!</v>
      </c>
      <c r="AKO2" s="48" t="e">
        <f xml:space="preserve"> Time!#REF!</f>
        <v>#REF!</v>
      </c>
      <c r="AKP2" s="48" t="e">
        <f xml:space="preserve"> Time!#REF!</f>
        <v>#REF!</v>
      </c>
      <c r="AKQ2" s="48" t="e">
        <f xml:space="preserve"> Time!#REF!</f>
        <v>#REF!</v>
      </c>
      <c r="AKR2" s="48" t="e">
        <f xml:space="preserve"> Time!#REF!</f>
        <v>#REF!</v>
      </c>
      <c r="AKS2" s="48" t="e">
        <f xml:space="preserve"> Time!#REF!</f>
        <v>#REF!</v>
      </c>
      <c r="AKT2" s="48" t="e">
        <f xml:space="preserve"> Time!#REF!</f>
        <v>#REF!</v>
      </c>
      <c r="AKU2" s="48" t="e">
        <f xml:space="preserve"> Time!#REF!</f>
        <v>#REF!</v>
      </c>
      <c r="AKV2" s="48" t="e">
        <f xml:space="preserve"> Time!#REF!</f>
        <v>#REF!</v>
      </c>
      <c r="AKW2" s="48" t="e">
        <f xml:space="preserve"> Time!#REF!</f>
        <v>#REF!</v>
      </c>
      <c r="AKX2" s="48" t="e">
        <f xml:space="preserve"> Time!#REF!</f>
        <v>#REF!</v>
      </c>
      <c r="AKY2" s="48" t="e">
        <f xml:space="preserve"> Time!#REF!</f>
        <v>#REF!</v>
      </c>
      <c r="AKZ2" s="48" t="e">
        <f xml:space="preserve"> Time!#REF!</f>
        <v>#REF!</v>
      </c>
      <c r="ALA2" s="48" t="e">
        <f xml:space="preserve"> Time!#REF!</f>
        <v>#REF!</v>
      </c>
      <c r="ALB2" s="48" t="e">
        <f xml:space="preserve"> Time!#REF!</f>
        <v>#REF!</v>
      </c>
      <c r="ALC2" s="48" t="e">
        <f xml:space="preserve"> Time!#REF!</f>
        <v>#REF!</v>
      </c>
      <c r="ALD2" s="48" t="e">
        <f xml:space="preserve"> Time!#REF!</f>
        <v>#REF!</v>
      </c>
      <c r="ALE2" s="48" t="e">
        <f xml:space="preserve"> Time!#REF!</f>
        <v>#REF!</v>
      </c>
      <c r="ALF2" s="48" t="e">
        <f xml:space="preserve"> Time!#REF!</f>
        <v>#REF!</v>
      </c>
      <c r="ALG2" s="48" t="e">
        <f xml:space="preserve"> Time!#REF!</f>
        <v>#REF!</v>
      </c>
      <c r="ALH2" s="48" t="e">
        <f xml:space="preserve"> Time!#REF!</f>
        <v>#REF!</v>
      </c>
      <c r="ALI2" s="48" t="e">
        <f xml:space="preserve"> Time!#REF!</f>
        <v>#REF!</v>
      </c>
      <c r="ALJ2" s="48" t="e">
        <f xml:space="preserve"> Time!#REF!</f>
        <v>#REF!</v>
      </c>
      <c r="ALK2" s="48" t="e">
        <f xml:space="preserve"> Time!#REF!</f>
        <v>#REF!</v>
      </c>
      <c r="ALL2" s="48" t="e">
        <f xml:space="preserve"> Time!#REF!</f>
        <v>#REF!</v>
      </c>
      <c r="ALM2" s="48" t="e">
        <f xml:space="preserve"> Time!#REF!</f>
        <v>#REF!</v>
      </c>
      <c r="ALN2" s="48" t="e">
        <f xml:space="preserve"> Time!#REF!</f>
        <v>#REF!</v>
      </c>
      <c r="ALO2" s="48" t="e">
        <f xml:space="preserve"> Time!#REF!</f>
        <v>#REF!</v>
      </c>
      <c r="ALP2" s="48" t="e">
        <f xml:space="preserve"> Time!#REF!</f>
        <v>#REF!</v>
      </c>
      <c r="ALQ2" s="48" t="e">
        <f xml:space="preserve"> Time!#REF!</f>
        <v>#REF!</v>
      </c>
      <c r="ALR2" s="48" t="e">
        <f xml:space="preserve"> Time!#REF!</f>
        <v>#REF!</v>
      </c>
      <c r="ALS2" s="48" t="e">
        <f xml:space="preserve"> Time!#REF!</f>
        <v>#REF!</v>
      </c>
      <c r="ALT2" s="48" t="e">
        <f xml:space="preserve"> Time!#REF!</f>
        <v>#REF!</v>
      </c>
      <c r="ALU2" s="48" t="e">
        <f xml:space="preserve"> Time!#REF!</f>
        <v>#REF!</v>
      </c>
      <c r="ALV2" s="48" t="e">
        <f xml:space="preserve"> Time!#REF!</f>
        <v>#REF!</v>
      </c>
      <c r="ALW2" s="48" t="e">
        <f xml:space="preserve"> Time!#REF!</f>
        <v>#REF!</v>
      </c>
      <c r="ALX2" s="48" t="e">
        <f xml:space="preserve"> Time!#REF!</f>
        <v>#REF!</v>
      </c>
      <c r="ALY2" s="48" t="e">
        <f xml:space="preserve"> Time!#REF!</f>
        <v>#REF!</v>
      </c>
      <c r="ALZ2" s="48" t="e">
        <f xml:space="preserve"> Time!#REF!</f>
        <v>#REF!</v>
      </c>
      <c r="AMA2" s="48" t="e">
        <f xml:space="preserve"> Time!#REF!</f>
        <v>#REF!</v>
      </c>
      <c r="AMB2" s="48" t="e">
        <f xml:space="preserve"> Time!#REF!</f>
        <v>#REF!</v>
      </c>
      <c r="AMC2" s="48" t="e">
        <f xml:space="preserve"> Time!#REF!</f>
        <v>#REF!</v>
      </c>
      <c r="AMD2" s="48" t="e">
        <f xml:space="preserve"> Time!#REF!</f>
        <v>#REF!</v>
      </c>
      <c r="AME2" s="48" t="e">
        <f xml:space="preserve"> Time!#REF!</f>
        <v>#REF!</v>
      </c>
      <c r="AMF2" s="48" t="e">
        <f xml:space="preserve"> Time!#REF!</f>
        <v>#REF!</v>
      </c>
      <c r="AMG2" s="48" t="e">
        <f xml:space="preserve"> Time!#REF!</f>
        <v>#REF!</v>
      </c>
      <c r="AMH2" s="48" t="e">
        <f xml:space="preserve"> Time!#REF!</f>
        <v>#REF!</v>
      </c>
      <c r="AMI2" s="48" t="e">
        <f xml:space="preserve"> Time!#REF!</f>
        <v>#REF!</v>
      </c>
      <c r="AMJ2" s="48" t="e">
        <f xml:space="preserve"> Time!#REF!</f>
        <v>#REF!</v>
      </c>
      <c r="AMK2" s="48" t="e">
        <f xml:space="preserve"> Time!#REF!</f>
        <v>#REF!</v>
      </c>
      <c r="AML2" s="48" t="e">
        <f xml:space="preserve"> Time!#REF!</f>
        <v>#REF!</v>
      </c>
      <c r="AMM2" s="48" t="e">
        <f xml:space="preserve"> Time!#REF!</f>
        <v>#REF!</v>
      </c>
      <c r="AMN2" s="48" t="e">
        <f xml:space="preserve"> Time!#REF!</f>
        <v>#REF!</v>
      </c>
      <c r="AMO2" s="48" t="e">
        <f xml:space="preserve"> Time!#REF!</f>
        <v>#REF!</v>
      </c>
      <c r="AMP2" s="48" t="e">
        <f xml:space="preserve"> Time!#REF!</f>
        <v>#REF!</v>
      </c>
      <c r="AMQ2" s="48" t="e">
        <f xml:space="preserve"> Time!#REF!</f>
        <v>#REF!</v>
      </c>
      <c r="AMR2" s="48" t="e">
        <f xml:space="preserve"> Time!#REF!</f>
        <v>#REF!</v>
      </c>
      <c r="AMS2" s="48" t="e">
        <f xml:space="preserve"> Time!#REF!</f>
        <v>#REF!</v>
      </c>
      <c r="AMT2" s="48" t="e">
        <f xml:space="preserve"> Time!#REF!</f>
        <v>#REF!</v>
      </c>
      <c r="AMU2" s="48" t="e">
        <f xml:space="preserve"> Time!#REF!</f>
        <v>#REF!</v>
      </c>
      <c r="AMV2" s="48" t="e">
        <f xml:space="preserve"> Time!#REF!</f>
        <v>#REF!</v>
      </c>
      <c r="AMW2" s="48" t="e">
        <f xml:space="preserve"> Time!#REF!</f>
        <v>#REF!</v>
      </c>
      <c r="AMX2" s="48" t="e">
        <f xml:space="preserve"> Time!#REF!</f>
        <v>#REF!</v>
      </c>
      <c r="AMY2" s="48" t="e">
        <f xml:space="preserve"> Time!#REF!</f>
        <v>#REF!</v>
      </c>
      <c r="AMZ2" s="48" t="e">
        <f xml:space="preserve"> Time!#REF!</f>
        <v>#REF!</v>
      </c>
      <c r="ANA2" s="48" t="e">
        <f xml:space="preserve"> Time!#REF!</f>
        <v>#REF!</v>
      </c>
      <c r="ANB2" s="48" t="e">
        <f xml:space="preserve"> Time!#REF!</f>
        <v>#REF!</v>
      </c>
      <c r="ANC2" s="48" t="e">
        <f xml:space="preserve"> Time!#REF!</f>
        <v>#REF!</v>
      </c>
      <c r="AND2" s="48" t="e">
        <f xml:space="preserve"> Time!#REF!</f>
        <v>#REF!</v>
      </c>
      <c r="ANE2" s="48" t="e">
        <f xml:space="preserve"> Time!#REF!</f>
        <v>#REF!</v>
      </c>
      <c r="ANF2" s="48" t="e">
        <f xml:space="preserve"> Time!#REF!</f>
        <v>#REF!</v>
      </c>
      <c r="ANG2" s="48" t="e">
        <f xml:space="preserve"> Time!#REF!</f>
        <v>#REF!</v>
      </c>
      <c r="ANH2" s="48" t="e">
        <f xml:space="preserve"> Time!#REF!</f>
        <v>#REF!</v>
      </c>
      <c r="ANI2" s="48" t="e">
        <f xml:space="preserve"> Time!#REF!</f>
        <v>#REF!</v>
      </c>
      <c r="ANJ2" s="48" t="e">
        <f xml:space="preserve"> Time!#REF!</f>
        <v>#REF!</v>
      </c>
      <c r="ANK2" s="48" t="e">
        <f xml:space="preserve"> Time!#REF!</f>
        <v>#REF!</v>
      </c>
      <c r="ANL2" s="48" t="e">
        <f xml:space="preserve"> Time!#REF!</f>
        <v>#REF!</v>
      </c>
      <c r="ANM2" s="48" t="e">
        <f xml:space="preserve"> Time!#REF!</f>
        <v>#REF!</v>
      </c>
      <c r="ANN2" s="48" t="e">
        <f xml:space="preserve"> Time!#REF!</f>
        <v>#REF!</v>
      </c>
      <c r="ANO2" s="48" t="e">
        <f xml:space="preserve"> Time!#REF!</f>
        <v>#REF!</v>
      </c>
      <c r="ANP2" s="48" t="e">
        <f xml:space="preserve"> Time!#REF!</f>
        <v>#REF!</v>
      </c>
      <c r="ANQ2" s="48" t="e">
        <f xml:space="preserve"> Time!#REF!</f>
        <v>#REF!</v>
      </c>
      <c r="ANR2" s="48" t="e">
        <f xml:space="preserve"> Time!#REF!</f>
        <v>#REF!</v>
      </c>
      <c r="ANS2" s="48" t="e">
        <f xml:space="preserve"> Time!#REF!</f>
        <v>#REF!</v>
      </c>
      <c r="ANT2" s="48" t="e">
        <f xml:space="preserve"> Time!#REF!</f>
        <v>#REF!</v>
      </c>
      <c r="ANU2" s="48" t="e">
        <f xml:space="preserve"> Time!#REF!</f>
        <v>#REF!</v>
      </c>
      <c r="ANV2" s="48" t="e">
        <f xml:space="preserve"> Time!#REF!</f>
        <v>#REF!</v>
      </c>
      <c r="ANW2" s="48" t="e">
        <f xml:space="preserve"> Time!#REF!</f>
        <v>#REF!</v>
      </c>
      <c r="ANX2" s="48" t="e">
        <f xml:space="preserve"> Time!#REF!</f>
        <v>#REF!</v>
      </c>
      <c r="ANY2" s="48" t="e">
        <f xml:space="preserve"> Time!#REF!</f>
        <v>#REF!</v>
      </c>
      <c r="ANZ2" s="48" t="e">
        <f xml:space="preserve"> Time!#REF!</f>
        <v>#REF!</v>
      </c>
      <c r="AOA2" s="48" t="e">
        <f xml:space="preserve"> Time!#REF!</f>
        <v>#REF!</v>
      </c>
      <c r="AOB2" s="48" t="e">
        <f xml:space="preserve"> Time!#REF!</f>
        <v>#REF!</v>
      </c>
      <c r="AOC2" s="48" t="e">
        <f xml:space="preserve"> Time!#REF!</f>
        <v>#REF!</v>
      </c>
      <c r="AOD2" s="48" t="e">
        <f xml:space="preserve"> Time!#REF!</f>
        <v>#REF!</v>
      </c>
      <c r="AOE2" s="48" t="e">
        <f xml:space="preserve"> Time!#REF!</f>
        <v>#REF!</v>
      </c>
      <c r="AOF2" s="48" t="e">
        <f xml:space="preserve"> Time!#REF!</f>
        <v>#REF!</v>
      </c>
      <c r="AOG2" s="48" t="e">
        <f xml:space="preserve"> Time!#REF!</f>
        <v>#REF!</v>
      </c>
      <c r="AOH2" s="48" t="e">
        <f xml:space="preserve"> Time!#REF!</f>
        <v>#REF!</v>
      </c>
      <c r="AOI2" s="48" t="e">
        <f xml:space="preserve"> Time!#REF!</f>
        <v>#REF!</v>
      </c>
      <c r="AOJ2" s="48" t="e">
        <f xml:space="preserve"> Time!#REF!</f>
        <v>#REF!</v>
      </c>
      <c r="AOK2" s="48" t="e">
        <f xml:space="preserve"> Time!#REF!</f>
        <v>#REF!</v>
      </c>
      <c r="AOL2" s="48" t="e">
        <f xml:space="preserve"> Time!#REF!</f>
        <v>#REF!</v>
      </c>
      <c r="AOM2" s="48" t="e">
        <f xml:space="preserve"> Time!#REF!</f>
        <v>#REF!</v>
      </c>
      <c r="AON2" s="48" t="e">
        <f xml:space="preserve"> Time!#REF!</f>
        <v>#REF!</v>
      </c>
      <c r="AOO2" s="48" t="e">
        <f xml:space="preserve"> Time!#REF!</f>
        <v>#REF!</v>
      </c>
      <c r="AOP2" s="48" t="e">
        <f xml:space="preserve"> Time!#REF!</f>
        <v>#REF!</v>
      </c>
      <c r="AOQ2" s="48" t="e">
        <f xml:space="preserve"> Time!#REF!</f>
        <v>#REF!</v>
      </c>
      <c r="AOR2" s="48" t="e">
        <f xml:space="preserve"> Time!#REF!</f>
        <v>#REF!</v>
      </c>
      <c r="AOS2" s="48" t="e">
        <f xml:space="preserve"> Time!#REF!</f>
        <v>#REF!</v>
      </c>
      <c r="AOT2" s="48" t="e">
        <f xml:space="preserve"> Time!#REF!</f>
        <v>#REF!</v>
      </c>
      <c r="AOU2" s="48" t="e">
        <f xml:space="preserve"> Time!#REF!</f>
        <v>#REF!</v>
      </c>
      <c r="AOV2" s="48" t="e">
        <f xml:space="preserve"> Time!#REF!</f>
        <v>#REF!</v>
      </c>
      <c r="AOW2" s="48" t="e">
        <f xml:space="preserve"> Time!#REF!</f>
        <v>#REF!</v>
      </c>
      <c r="AOX2" s="48" t="e">
        <f xml:space="preserve"> Time!#REF!</f>
        <v>#REF!</v>
      </c>
      <c r="AOY2" s="48" t="e">
        <f xml:space="preserve"> Time!#REF!</f>
        <v>#REF!</v>
      </c>
      <c r="AOZ2" s="48" t="e">
        <f xml:space="preserve"> Time!#REF!</f>
        <v>#REF!</v>
      </c>
      <c r="APA2" s="48" t="e">
        <f xml:space="preserve"> Time!#REF!</f>
        <v>#REF!</v>
      </c>
      <c r="APB2" s="48" t="e">
        <f xml:space="preserve"> Time!#REF!</f>
        <v>#REF!</v>
      </c>
      <c r="APC2" s="48" t="e">
        <f xml:space="preserve"> Time!#REF!</f>
        <v>#REF!</v>
      </c>
      <c r="APD2" s="48" t="e">
        <f xml:space="preserve"> Time!#REF!</f>
        <v>#REF!</v>
      </c>
      <c r="APE2" s="48" t="e">
        <f xml:space="preserve"> Time!#REF!</f>
        <v>#REF!</v>
      </c>
      <c r="APF2" s="48" t="e">
        <f xml:space="preserve"> Time!#REF!</f>
        <v>#REF!</v>
      </c>
      <c r="APG2" s="48" t="e">
        <f xml:space="preserve"> Time!#REF!</f>
        <v>#REF!</v>
      </c>
      <c r="APH2" s="48" t="e">
        <f xml:space="preserve"> Time!#REF!</f>
        <v>#REF!</v>
      </c>
      <c r="API2" s="48" t="e">
        <f xml:space="preserve"> Time!#REF!</f>
        <v>#REF!</v>
      </c>
      <c r="APJ2" s="48" t="e">
        <f xml:space="preserve"> Time!#REF!</f>
        <v>#REF!</v>
      </c>
      <c r="APK2" s="48" t="e">
        <f xml:space="preserve"> Time!#REF!</f>
        <v>#REF!</v>
      </c>
      <c r="APL2" s="48" t="e">
        <f xml:space="preserve"> Time!#REF!</f>
        <v>#REF!</v>
      </c>
      <c r="APM2" s="48" t="e">
        <f xml:space="preserve"> Time!#REF!</f>
        <v>#REF!</v>
      </c>
      <c r="APN2" s="48" t="e">
        <f xml:space="preserve"> Time!#REF!</f>
        <v>#REF!</v>
      </c>
      <c r="APO2" s="48" t="e">
        <f xml:space="preserve"> Time!#REF!</f>
        <v>#REF!</v>
      </c>
      <c r="APP2" s="48" t="e">
        <f xml:space="preserve"> Time!#REF!</f>
        <v>#REF!</v>
      </c>
      <c r="APQ2" s="48" t="e">
        <f xml:space="preserve"> Time!#REF!</f>
        <v>#REF!</v>
      </c>
      <c r="APR2" s="48" t="e">
        <f xml:space="preserve"> Time!#REF!</f>
        <v>#REF!</v>
      </c>
      <c r="APS2" s="48" t="e">
        <f xml:space="preserve"> Time!#REF!</f>
        <v>#REF!</v>
      </c>
      <c r="APT2" s="48" t="e">
        <f xml:space="preserve"> Time!#REF!</f>
        <v>#REF!</v>
      </c>
      <c r="APU2" s="48" t="e">
        <f xml:space="preserve"> Time!#REF!</f>
        <v>#REF!</v>
      </c>
      <c r="APV2" s="48" t="e">
        <f xml:space="preserve"> Time!#REF!</f>
        <v>#REF!</v>
      </c>
      <c r="APW2" s="48" t="e">
        <f xml:space="preserve"> Time!#REF!</f>
        <v>#REF!</v>
      </c>
      <c r="APX2" s="48" t="e">
        <f xml:space="preserve"> Time!#REF!</f>
        <v>#REF!</v>
      </c>
      <c r="APY2" s="48" t="e">
        <f xml:space="preserve"> Time!#REF!</f>
        <v>#REF!</v>
      </c>
      <c r="APZ2" s="48" t="e">
        <f xml:space="preserve"> Time!#REF!</f>
        <v>#REF!</v>
      </c>
      <c r="AQA2" s="48" t="e">
        <f xml:space="preserve"> Time!#REF!</f>
        <v>#REF!</v>
      </c>
      <c r="AQB2" s="48" t="e">
        <f xml:space="preserve"> Time!#REF!</f>
        <v>#REF!</v>
      </c>
      <c r="AQC2" s="48" t="e">
        <f xml:space="preserve"> Time!#REF!</f>
        <v>#REF!</v>
      </c>
      <c r="AQD2" s="48" t="e">
        <f xml:space="preserve"> Time!#REF!</f>
        <v>#REF!</v>
      </c>
      <c r="AQE2" s="48" t="e">
        <f xml:space="preserve"> Time!#REF!</f>
        <v>#REF!</v>
      </c>
      <c r="AQF2" s="48" t="e">
        <f xml:space="preserve"> Time!#REF!</f>
        <v>#REF!</v>
      </c>
      <c r="AQG2" s="48" t="e">
        <f xml:space="preserve"> Time!#REF!</f>
        <v>#REF!</v>
      </c>
      <c r="AQH2" s="48" t="e">
        <f xml:space="preserve"> Time!#REF!</f>
        <v>#REF!</v>
      </c>
      <c r="AQI2" s="48" t="e">
        <f xml:space="preserve"> Time!#REF!</f>
        <v>#REF!</v>
      </c>
      <c r="AQJ2" s="48" t="e">
        <f xml:space="preserve"> Time!#REF!</f>
        <v>#REF!</v>
      </c>
      <c r="AQK2" s="48" t="e">
        <f xml:space="preserve"> Time!#REF!</f>
        <v>#REF!</v>
      </c>
      <c r="AQL2" s="48" t="e">
        <f xml:space="preserve"> Time!#REF!</f>
        <v>#REF!</v>
      </c>
      <c r="AQM2" s="48" t="e">
        <f xml:space="preserve"> Time!#REF!</f>
        <v>#REF!</v>
      </c>
      <c r="AQN2" s="48" t="e">
        <f xml:space="preserve"> Time!#REF!</f>
        <v>#REF!</v>
      </c>
      <c r="AQO2" s="48" t="e">
        <f xml:space="preserve"> Time!#REF!</f>
        <v>#REF!</v>
      </c>
      <c r="AQP2" s="48" t="e">
        <f xml:space="preserve"> Time!#REF!</f>
        <v>#REF!</v>
      </c>
      <c r="AQQ2" s="48" t="e">
        <f xml:space="preserve"> Time!#REF!</f>
        <v>#REF!</v>
      </c>
      <c r="AQR2" s="48" t="e">
        <f xml:space="preserve"> Time!#REF!</f>
        <v>#REF!</v>
      </c>
      <c r="AQS2" s="48" t="e">
        <f xml:space="preserve"> Time!#REF!</f>
        <v>#REF!</v>
      </c>
      <c r="AQT2" s="48" t="e">
        <f xml:space="preserve"> Time!#REF!</f>
        <v>#REF!</v>
      </c>
      <c r="AQU2" s="48" t="e">
        <f xml:space="preserve"> Time!#REF!</f>
        <v>#REF!</v>
      </c>
      <c r="AQV2" s="48" t="e">
        <f xml:space="preserve"> Time!#REF!</f>
        <v>#REF!</v>
      </c>
      <c r="AQW2" s="48" t="e">
        <f xml:space="preserve"> Time!#REF!</f>
        <v>#REF!</v>
      </c>
      <c r="AQX2" s="48" t="e">
        <f xml:space="preserve"> Time!#REF!</f>
        <v>#REF!</v>
      </c>
      <c r="AQY2" s="48" t="e">
        <f xml:space="preserve"> Time!#REF!</f>
        <v>#REF!</v>
      </c>
      <c r="AQZ2" s="48" t="e">
        <f xml:space="preserve"> Time!#REF!</f>
        <v>#REF!</v>
      </c>
      <c r="ARA2" s="48" t="e">
        <f xml:space="preserve"> Time!#REF!</f>
        <v>#REF!</v>
      </c>
      <c r="ARB2" s="48" t="e">
        <f xml:space="preserve"> Time!#REF!</f>
        <v>#REF!</v>
      </c>
      <c r="ARC2" s="48" t="e">
        <f xml:space="preserve"> Time!#REF!</f>
        <v>#REF!</v>
      </c>
      <c r="ARD2" s="48" t="e">
        <f xml:space="preserve"> Time!#REF!</f>
        <v>#REF!</v>
      </c>
      <c r="ARE2" s="48" t="e">
        <f xml:space="preserve"> Time!#REF!</f>
        <v>#REF!</v>
      </c>
      <c r="ARF2" s="48" t="e">
        <f xml:space="preserve"> Time!#REF!</f>
        <v>#REF!</v>
      </c>
      <c r="ARG2" s="48" t="e">
        <f xml:space="preserve"> Time!#REF!</f>
        <v>#REF!</v>
      </c>
      <c r="ARH2" s="48" t="e">
        <f xml:space="preserve"> Time!#REF!</f>
        <v>#REF!</v>
      </c>
      <c r="ARI2" s="48" t="e">
        <f xml:space="preserve"> Time!#REF!</f>
        <v>#REF!</v>
      </c>
      <c r="ARJ2" s="48" t="e">
        <f xml:space="preserve"> Time!#REF!</f>
        <v>#REF!</v>
      </c>
      <c r="ARK2" s="48" t="e">
        <f xml:space="preserve"> Time!#REF!</f>
        <v>#REF!</v>
      </c>
      <c r="ARL2" s="48" t="e">
        <f xml:space="preserve"> Time!#REF!</f>
        <v>#REF!</v>
      </c>
      <c r="ARM2" s="48" t="e">
        <f xml:space="preserve"> Time!#REF!</f>
        <v>#REF!</v>
      </c>
      <c r="ARN2" s="48" t="e">
        <f xml:space="preserve"> Time!#REF!</f>
        <v>#REF!</v>
      </c>
      <c r="ARO2" s="48" t="e">
        <f xml:space="preserve"> Time!#REF!</f>
        <v>#REF!</v>
      </c>
      <c r="ARP2" s="48" t="e">
        <f xml:space="preserve"> Time!#REF!</f>
        <v>#REF!</v>
      </c>
      <c r="ARQ2" s="48" t="e">
        <f xml:space="preserve"> Time!#REF!</f>
        <v>#REF!</v>
      </c>
      <c r="ARR2" s="48" t="e">
        <f xml:space="preserve"> Time!#REF!</f>
        <v>#REF!</v>
      </c>
      <c r="ARS2" s="48" t="e">
        <f xml:space="preserve"> Time!#REF!</f>
        <v>#REF!</v>
      </c>
      <c r="ART2" s="48" t="e">
        <f xml:space="preserve"> Time!#REF!</f>
        <v>#REF!</v>
      </c>
      <c r="ARU2" s="48" t="e">
        <f xml:space="preserve"> Time!#REF!</f>
        <v>#REF!</v>
      </c>
      <c r="ARV2" s="48" t="e">
        <f xml:space="preserve"> Time!#REF!</f>
        <v>#REF!</v>
      </c>
      <c r="ARW2" s="48" t="e">
        <f xml:space="preserve"> Time!#REF!</f>
        <v>#REF!</v>
      </c>
      <c r="ARX2" s="48" t="e">
        <f xml:space="preserve"> Time!#REF!</f>
        <v>#REF!</v>
      </c>
      <c r="ARY2" s="48" t="e">
        <f xml:space="preserve"> Time!#REF!</f>
        <v>#REF!</v>
      </c>
      <c r="ARZ2" s="48" t="e">
        <f xml:space="preserve"> Time!#REF!</f>
        <v>#REF!</v>
      </c>
      <c r="ASA2" s="48" t="e">
        <f xml:space="preserve"> Time!#REF!</f>
        <v>#REF!</v>
      </c>
      <c r="ASB2" s="48" t="e">
        <f xml:space="preserve"> Time!#REF!</f>
        <v>#REF!</v>
      </c>
      <c r="ASC2" s="48" t="e">
        <f xml:space="preserve"> Time!#REF!</f>
        <v>#REF!</v>
      </c>
      <c r="ASD2" s="48" t="e">
        <f xml:space="preserve"> Time!#REF!</f>
        <v>#REF!</v>
      </c>
      <c r="ASE2" s="48" t="e">
        <f xml:space="preserve"> Time!#REF!</f>
        <v>#REF!</v>
      </c>
      <c r="ASF2" s="48" t="e">
        <f xml:space="preserve"> Time!#REF!</f>
        <v>#REF!</v>
      </c>
      <c r="ASG2" s="48" t="e">
        <f xml:space="preserve"> Time!#REF!</f>
        <v>#REF!</v>
      </c>
      <c r="ASH2" s="48" t="e">
        <f xml:space="preserve"> Time!#REF!</f>
        <v>#REF!</v>
      </c>
      <c r="ASI2" s="48" t="e">
        <f xml:space="preserve"> Time!#REF!</f>
        <v>#REF!</v>
      </c>
      <c r="ASJ2" s="48" t="e">
        <f xml:space="preserve"> Time!#REF!</f>
        <v>#REF!</v>
      </c>
      <c r="ASK2" s="48" t="e">
        <f xml:space="preserve"> Time!#REF!</f>
        <v>#REF!</v>
      </c>
      <c r="ASL2" s="48" t="e">
        <f xml:space="preserve"> Time!#REF!</f>
        <v>#REF!</v>
      </c>
      <c r="ASM2" s="48" t="e">
        <f xml:space="preserve"> Time!#REF!</f>
        <v>#REF!</v>
      </c>
      <c r="ASN2" s="48" t="e">
        <f xml:space="preserve"> Time!#REF!</f>
        <v>#REF!</v>
      </c>
      <c r="ASO2" s="48" t="e">
        <f xml:space="preserve"> Time!#REF!</f>
        <v>#REF!</v>
      </c>
      <c r="ASP2" s="48" t="e">
        <f xml:space="preserve"> Time!#REF!</f>
        <v>#REF!</v>
      </c>
      <c r="ASQ2" s="48" t="e">
        <f xml:space="preserve"> Time!#REF!</f>
        <v>#REF!</v>
      </c>
      <c r="ASR2" s="48" t="e">
        <f xml:space="preserve"> Time!#REF!</f>
        <v>#REF!</v>
      </c>
      <c r="ASS2" s="48" t="e">
        <f xml:space="preserve"> Time!#REF!</f>
        <v>#REF!</v>
      </c>
      <c r="AST2" s="48" t="e">
        <f xml:space="preserve"> Time!#REF!</f>
        <v>#REF!</v>
      </c>
      <c r="ASU2" s="48" t="e">
        <f xml:space="preserve"> Time!#REF!</f>
        <v>#REF!</v>
      </c>
      <c r="ASV2" s="48" t="e">
        <f xml:space="preserve"> Time!#REF!</f>
        <v>#REF!</v>
      </c>
      <c r="ASW2" s="48" t="e">
        <f xml:space="preserve"> Time!#REF!</f>
        <v>#REF!</v>
      </c>
      <c r="ASX2" s="48" t="e">
        <f xml:space="preserve"> Time!#REF!</f>
        <v>#REF!</v>
      </c>
      <c r="ASY2" s="48" t="e">
        <f xml:space="preserve"> Time!#REF!</f>
        <v>#REF!</v>
      </c>
      <c r="ASZ2" s="48" t="e">
        <f xml:space="preserve"> Time!#REF!</f>
        <v>#REF!</v>
      </c>
      <c r="ATA2" s="48" t="e">
        <f xml:space="preserve"> Time!#REF!</f>
        <v>#REF!</v>
      </c>
      <c r="ATB2" s="48" t="e">
        <f xml:space="preserve"> Time!#REF!</f>
        <v>#REF!</v>
      </c>
      <c r="ATC2" s="48" t="e">
        <f xml:space="preserve"> Time!#REF!</f>
        <v>#REF!</v>
      </c>
      <c r="ATD2" s="48" t="e">
        <f xml:space="preserve"> Time!#REF!</f>
        <v>#REF!</v>
      </c>
      <c r="ATE2" s="48" t="e">
        <f xml:space="preserve"> Time!#REF!</f>
        <v>#REF!</v>
      </c>
      <c r="ATF2" s="48" t="e">
        <f xml:space="preserve"> Time!#REF!</f>
        <v>#REF!</v>
      </c>
      <c r="ATG2" s="48" t="e">
        <f xml:space="preserve"> Time!#REF!</f>
        <v>#REF!</v>
      </c>
      <c r="ATH2" s="48" t="e">
        <f xml:space="preserve"> Time!#REF!</f>
        <v>#REF!</v>
      </c>
      <c r="ATI2" s="48" t="e">
        <f xml:space="preserve"> Time!#REF!</f>
        <v>#REF!</v>
      </c>
      <c r="ATJ2" s="48" t="e">
        <f xml:space="preserve"> Time!#REF!</f>
        <v>#REF!</v>
      </c>
      <c r="ATK2" s="48" t="e">
        <f xml:space="preserve"> Time!#REF!</f>
        <v>#REF!</v>
      </c>
      <c r="ATL2" s="48" t="e">
        <f xml:space="preserve"> Time!#REF!</f>
        <v>#REF!</v>
      </c>
      <c r="ATM2" s="48" t="e">
        <f xml:space="preserve"> Time!#REF!</f>
        <v>#REF!</v>
      </c>
      <c r="ATN2" s="48" t="e">
        <f xml:space="preserve"> Time!#REF!</f>
        <v>#REF!</v>
      </c>
      <c r="ATO2" s="48" t="e">
        <f xml:space="preserve"> Time!#REF!</f>
        <v>#REF!</v>
      </c>
      <c r="ATP2" s="48" t="e">
        <f xml:space="preserve"> Time!#REF!</f>
        <v>#REF!</v>
      </c>
      <c r="ATQ2" s="48" t="e">
        <f xml:space="preserve"> Time!#REF!</f>
        <v>#REF!</v>
      </c>
      <c r="ATR2" s="48" t="e">
        <f xml:space="preserve"> Time!#REF!</f>
        <v>#REF!</v>
      </c>
      <c r="ATS2" s="48" t="e">
        <f xml:space="preserve"> Time!#REF!</f>
        <v>#REF!</v>
      </c>
      <c r="ATT2" s="48" t="e">
        <f xml:space="preserve"> Time!#REF!</f>
        <v>#REF!</v>
      </c>
      <c r="ATU2" s="48" t="e">
        <f xml:space="preserve"> Time!#REF!</f>
        <v>#REF!</v>
      </c>
      <c r="ATV2" s="48" t="e">
        <f xml:space="preserve"> Time!#REF!</f>
        <v>#REF!</v>
      </c>
      <c r="ATW2" s="48" t="e">
        <f xml:space="preserve"> Time!#REF!</f>
        <v>#REF!</v>
      </c>
      <c r="ATX2" s="48" t="e">
        <f xml:space="preserve"> Time!#REF!</f>
        <v>#REF!</v>
      </c>
      <c r="ATY2" s="48" t="e">
        <f xml:space="preserve"> Time!#REF!</f>
        <v>#REF!</v>
      </c>
      <c r="ATZ2" s="48" t="e">
        <f xml:space="preserve"> Time!#REF!</f>
        <v>#REF!</v>
      </c>
      <c r="AUA2" s="48" t="e">
        <f xml:space="preserve"> Time!#REF!</f>
        <v>#REF!</v>
      </c>
      <c r="AUB2" s="48" t="e">
        <f xml:space="preserve"> Time!#REF!</f>
        <v>#REF!</v>
      </c>
      <c r="AUC2" s="48" t="e">
        <f xml:space="preserve"> Time!#REF!</f>
        <v>#REF!</v>
      </c>
      <c r="AUD2" s="48" t="e">
        <f xml:space="preserve"> Time!#REF!</f>
        <v>#REF!</v>
      </c>
      <c r="AUE2" s="48" t="e">
        <f xml:space="preserve"> Time!#REF!</f>
        <v>#REF!</v>
      </c>
      <c r="AUF2" s="48" t="e">
        <f xml:space="preserve"> Time!#REF!</f>
        <v>#REF!</v>
      </c>
      <c r="AUG2" s="48" t="e">
        <f xml:space="preserve"> Time!#REF!</f>
        <v>#REF!</v>
      </c>
      <c r="AUH2" s="48" t="e">
        <f xml:space="preserve"> Time!#REF!</f>
        <v>#REF!</v>
      </c>
      <c r="AUI2" s="48" t="e">
        <f xml:space="preserve"> Time!#REF!</f>
        <v>#REF!</v>
      </c>
      <c r="AUJ2" s="48" t="e">
        <f xml:space="preserve"> Time!#REF!</f>
        <v>#REF!</v>
      </c>
      <c r="AUK2" s="48" t="e">
        <f xml:space="preserve"> Time!#REF!</f>
        <v>#REF!</v>
      </c>
      <c r="AUL2" s="48" t="e">
        <f xml:space="preserve"> Time!#REF!</f>
        <v>#REF!</v>
      </c>
      <c r="AUM2" s="48" t="e">
        <f xml:space="preserve"> Time!#REF!</f>
        <v>#REF!</v>
      </c>
      <c r="AUN2" s="48" t="e">
        <f xml:space="preserve"> Time!#REF!</f>
        <v>#REF!</v>
      </c>
      <c r="AUO2" s="48" t="e">
        <f xml:space="preserve"> Time!#REF!</f>
        <v>#REF!</v>
      </c>
      <c r="AUP2" s="48" t="e">
        <f xml:space="preserve"> Time!#REF!</f>
        <v>#REF!</v>
      </c>
      <c r="AUQ2" s="48" t="e">
        <f xml:space="preserve"> Time!#REF!</f>
        <v>#REF!</v>
      </c>
      <c r="AUR2" s="48" t="e">
        <f xml:space="preserve"> Time!#REF!</f>
        <v>#REF!</v>
      </c>
      <c r="AUS2" s="48" t="e">
        <f xml:space="preserve"> Time!#REF!</f>
        <v>#REF!</v>
      </c>
      <c r="AUT2" s="48" t="e">
        <f xml:space="preserve"> Time!#REF!</f>
        <v>#REF!</v>
      </c>
      <c r="AUU2" s="48" t="e">
        <f xml:space="preserve"> Time!#REF!</f>
        <v>#REF!</v>
      </c>
      <c r="AUV2" s="48" t="e">
        <f xml:space="preserve"> Time!#REF!</f>
        <v>#REF!</v>
      </c>
      <c r="AUW2" s="48" t="e">
        <f xml:space="preserve"> Time!#REF!</f>
        <v>#REF!</v>
      </c>
      <c r="AUX2" s="48" t="e">
        <f xml:space="preserve"> Time!#REF!</f>
        <v>#REF!</v>
      </c>
      <c r="AUY2" s="48" t="e">
        <f xml:space="preserve"> Time!#REF!</f>
        <v>#REF!</v>
      </c>
      <c r="AUZ2" s="48" t="e">
        <f xml:space="preserve"> Time!#REF!</f>
        <v>#REF!</v>
      </c>
      <c r="AVA2" s="48" t="e">
        <f xml:space="preserve"> Time!#REF!</f>
        <v>#REF!</v>
      </c>
      <c r="AVB2" s="48" t="e">
        <f xml:space="preserve"> Time!#REF!</f>
        <v>#REF!</v>
      </c>
      <c r="AVC2" s="48" t="e">
        <f xml:space="preserve"> Time!#REF!</f>
        <v>#REF!</v>
      </c>
      <c r="AVD2" s="48" t="e">
        <f xml:space="preserve"> Time!#REF!</f>
        <v>#REF!</v>
      </c>
      <c r="AVE2" s="48" t="e">
        <f xml:space="preserve"> Time!#REF!</f>
        <v>#REF!</v>
      </c>
      <c r="AVF2" s="48" t="e">
        <f xml:space="preserve"> Time!#REF!</f>
        <v>#REF!</v>
      </c>
      <c r="AVG2" s="48" t="e">
        <f xml:space="preserve"> Time!#REF!</f>
        <v>#REF!</v>
      </c>
      <c r="AVH2" s="48" t="e">
        <f xml:space="preserve"> Time!#REF!</f>
        <v>#REF!</v>
      </c>
      <c r="AVI2" s="48" t="e">
        <f xml:space="preserve"> Time!#REF!</f>
        <v>#REF!</v>
      </c>
      <c r="AVJ2" s="48" t="e">
        <f xml:space="preserve"> Time!#REF!</f>
        <v>#REF!</v>
      </c>
      <c r="AVK2" s="48" t="e">
        <f xml:space="preserve"> Time!#REF!</f>
        <v>#REF!</v>
      </c>
      <c r="AVL2" s="48" t="e">
        <f xml:space="preserve"> Time!#REF!</f>
        <v>#REF!</v>
      </c>
      <c r="AVM2" s="48" t="e">
        <f xml:space="preserve"> Time!#REF!</f>
        <v>#REF!</v>
      </c>
      <c r="AVN2" s="48" t="e">
        <f xml:space="preserve"> Time!#REF!</f>
        <v>#REF!</v>
      </c>
      <c r="AVO2" s="48" t="e">
        <f xml:space="preserve"> Time!#REF!</f>
        <v>#REF!</v>
      </c>
      <c r="AVP2" s="48" t="e">
        <f xml:space="preserve"> Time!#REF!</f>
        <v>#REF!</v>
      </c>
      <c r="AVQ2" s="48" t="e">
        <f xml:space="preserve"> Time!#REF!</f>
        <v>#REF!</v>
      </c>
      <c r="AVR2" s="48" t="e">
        <f xml:space="preserve"> Time!#REF!</f>
        <v>#REF!</v>
      </c>
      <c r="AVS2" s="48" t="e">
        <f xml:space="preserve"> Time!#REF!</f>
        <v>#REF!</v>
      </c>
      <c r="AVT2" s="48" t="e">
        <f xml:space="preserve"> Time!#REF!</f>
        <v>#REF!</v>
      </c>
      <c r="AVU2" s="48" t="e">
        <f xml:space="preserve"> Time!#REF!</f>
        <v>#REF!</v>
      </c>
      <c r="AVV2" s="48" t="e">
        <f xml:space="preserve"> Time!#REF!</f>
        <v>#REF!</v>
      </c>
      <c r="AVW2" s="48" t="e">
        <f xml:space="preserve"> Time!#REF!</f>
        <v>#REF!</v>
      </c>
      <c r="AVX2" s="48" t="e">
        <f xml:space="preserve"> Time!#REF!</f>
        <v>#REF!</v>
      </c>
      <c r="AVY2" s="48" t="e">
        <f xml:space="preserve"> Time!#REF!</f>
        <v>#REF!</v>
      </c>
      <c r="AVZ2" s="48" t="e">
        <f xml:space="preserve"> Time!#REF!</f>
        <v>#REF!</v>
      </c>
      <c r="AWA2" s="48" t="e">
        <f xml:space="preserve"> Time!#REF!</f>
        <v>#REF!</v>
      </c>
      <c r="AWB2" s="48" t="e">
        <f xml:space="preserve"> Time!#REF!</f>
        <v>#REF!</v>
      </c>
      <c r="AWC2" s="48" t="e">
        <f xml:space="preserve"> Time!#REF!</f>
        <v>#REF!</v>
      </c>
      <c r="AWD2" s="48" t="e">
        <f xml:space="preserve"> Time!#REF!</f>
        <v>#REF!</v>
      </c>
      <c r="AWE2" s="48" t="e">
        <f xml:space="preserve"> Time!#REF!</f>
        <v>#REF!</v>
      </c>
      <c r="AWF2" s="48" t="e">
        <f xml:space="preserve"> Time!#REF!</f>
        <v>#REF!</v>
      </c>
      <c r="AWG2" s="48" t="e">
        <f xml:space="preserve"> Time!#REF!</f>
        <v>#REF!</v>
      </c>
      <c r="AWH2" s="48" t="e">
        <f xml:space="preserve"> Time!#REF!</f>
        <v>#REF!</v>
      </c>
      <c r="AWI2" s="48" t="e">
        <f xml:space="preserve"> Time!#REF!</f>
        <v>#REF!</v>
      </c>
      <c r="AWJ2" s="48" t="e">
        <f xml:space="preserve"> Time!#REF!</f>
        <v>#REF!</v>
      </c>
      <c r="AWK2" s="48" t="e">
        <f xml:space="preserve"> Time!#REF!</f>
        <v>#REF!</v>
      </c>
      <c r="AWL2" s="48" t="e">
        <f xml:space="preserve"> Time!#REF!</f>
        <v>#REF!</v>
      </c>
      <c r="AWM2" s="48" t="e">
        <f xml:space="preserve"> Time!#REF!</f>
        <v>#REF!</v>
      </c>
      <c r="AWN2" s="48" t="e">
        <f xml:space="preserve"> Time!#REF!</f>
        <v>#REF!</v>
      </c>
      <c r="AWO2" s="48" t="e">
        <f xml:space="preserve"> Time!#REF!</f>
        <v>#REF!</v>
      </c>
      <c r="AWP2" s="48" t="e">
        <f xml:space="preserve"> Time!#REF!</f>
        <v>#REF!</v>
      </c>
      <c r="AWQ2" s="48" t="e">
        <f xml:space="preserve"> Time!#REF!</f>
        <v>#REF!</v>
      </c>
      <c r="AWR2" s="48" t="e">
        <f xml:space="preserve"> Time!#REF!</f>
        <v>#REF!</v>
      </c>
      <c r="AWS2" s="48" t="e">
        <f xml:space="preserve"> Time!#REF!</f>
        <v>#REF!</v>
      </c>
      <c r="AWT2" s="48" t="e">
        <f xml:space="preserve"> Time!#REF!</f>
        <v>#REF!</v>
      </c>
      <c r="AWU2" s="48" t="e">
        <f xml:space="preserve"> Time!#REF!</f>
        <v>#REF!</v>
      </c>
      <c r="AWV2" s="48" t="e">
        <f xml:space="preserve"> Time!#REF!</f>
        <v>#REF!</v>
      </c>
      <c r="AWW2" s="48" t="e">
        <f xml:space="preserve"> Time!#REF!</f>
        <v>#REF!</v>
      </c>
      <c r="AWX2" s="48" t="e">
        <f xml:space="preserve"> Time!#REF!</f>
        <v>#REF!</v>
      </c>
      <c r="AWY2" s="48" t="e">
        <f xml:space="preserve"> Time!#REF!</f>
        <v>#REF!</v>
      </c>
      <c r="AWZ2" s="48" t="e">
        <f xml:space="preserve"> Time!#REF!</f>
        <v>#REF!</v>
      </c>
      <c r="AXA2" s="48" t="e">
        <f xml:space="preserve"> Time!#REF!</f>
        <v>#REF!</v>
      </c>
      <c r="AXB2" s="48" t="e">
        <f xml:space="preserve"> Time!#REF!</f>
        <v>#REF!</v>
      </c>
      <c r="AXC2" s="48" t="e">
        <f xml:space="preserve"> Time!#REF!</f>
        <v>#REF!</v>
      </c>
      <c r="AXD2" s="48" t="e">
        <f xml:space="preserve"> Time!#REF!</f>
        <v>#REF!</v>
      </c>
      <c r="AXE2" s="48" t="e">
        <f xml:space="preserve"> Time!#REF!</f>
        <v>#REF!</v>
      </c>
      <c r="AXF2" s="48" t="e">
        <f xml:space="preserve"> Time!#REF!</f>
        <v>#REF!</v>
      </c>
      <c r="AXG2" s="48" t="e">
        <f xml:space="preserve"> Time!#REF!</f>
        <v>#REF!</v>
      </c>
      <c r="AXH2" s="48" t="e">
        <f xml:space="preserve"> Time!#REF!</f>
        <v>#REF!</v>
      </c>
      <c r="AXI2" s="48" t="e">
        <f xml:space="preserve"> Time!#REF!</f>
        <v>#REF!</v>
      </c>
      <c r="AXJ2" s="48" t="e">
        <f xml:space="preserve"> Time!#REF!</f>
        <v>#REF!</v>
      </c>
      <c r="AXK2" s="48" t="e">
        <f xml:space="preserve"> Time!#REF!</f>
        <v>#REF!</v>
      </c>
      <c r="AXL2" s="48" t="e">
        <f xml:space="preserve"> Time!#REF!</f>
        <v>#REF!</v>
      </c>
      <c r="AXM2" s="48" t="e">
        <f xml:space="preserve"> Time!#REF!</f>
        <v>#REF!</v>
      </c>
      <c r="AXN2" s="48" t="e">
        <f xml:space="preserve"> Time!#REF!</f>
        <v>#REF!</v>
      </c>
      <c r="AXO2" s="48" t="e">
        <f xml:space="preserve"> Time!#REF!</f>
        <v>#REF!</v>
      </c>
      <c r="AXP2" s="48" t="e">
        <f xml:space="preserve"> Time!#REF!</f>
        <v>#REF!</v>
      </c>
      <c r="AXQ2" s="48" t="e">
        <f xml:space="preserve"> Time!#REF!</f>
        <v>#REF!</v>
      </c>
      <c r="AXR2" s="48" t="e">
        <f xml:space="preserve"> Time!#REF!</f>
        <v>#REF!</v>
      </c>
      <c r="AXS2" s="48" t="e">
        <f xml:space="preserve"> Time!#REF!</f>
        <v>#REF!</v>
      </c>
      <c r="AXT2" s="48" t="e">
        <f xml:space="preserve"> Time!#REF!</f>
        <v>#REF!</v>
      </c>
      <c r="AXU2" s="48" t="e">
        <f xml:space="preserve"> Time!#REF!</f>
        <v>#REF!</v>
      </c>
      <c r="AXV2" s="48" t="e">
        <f xml:space="preserve"> Time!#REF!</f>
        <v>#REF!</v>
      </c>
      <c r="AXW2" s="48" t="e">
        <f xml:space="preserve"> Time!#REF!</f>
        <v>#REF!</v>
      </c>
      <c r="AXX2" s="48" t="e">
        <f xml:space="preserve"> Time!#REF!</f>
        <v>#REF!</v>
      </c>
      <c r="AXY2" s="48" t="e">
        <f xml:space="preserve"> Time!#REF!</f>
        <v>#REF!</v>
      </c>
      <c r="AXZ2" s="48" t="e">
        <f xml:space="preserve"> Time!#REF!</f>
        <v>#REF!</v>
      </c>
      <c r="AYA2" s="48" t="e">
        <f xml:space="preserve"> Time!#REF!</f>
        <v>#REF!</v>
      </c>
      <c r="AYB2" s="48" t="e">
        <f xml:space="preserve"> Time!#REF!</f>
        <v>#REF!</v>
      </c>
      <c r="AYC2" s="48" t="e">
        <f xml:space="preserve"> Time!#REF!</f>
        <v>#REF!</v>
      </c>
      <c r="AYD2" s="48" t="e">
        <f xml:space="preserve"> Time!#REF!</f>
        <v>#REF!</v>
      </c>
      <c r="AYE2" s="48" t="e">
        <f xml:space="preserve"> Time!#REF!</f>
        <v>#REF!</v>
      </c>
      <c r="AYF2" s="48" t="e">
        <f xml:space="preserve"> Time!#REF!</f>
        <v>#REF!</v>
      </c>
      <c r="AYG2" s="48" t="e">
        <f xml:space="preserve"> Time!#REF!</f>
        <v>#REF!</v>
      </c>
      <c r="AYH2" s="48" t="e">
        <f xml:space="preserve"> Time!#REF!</f>
        <v>#REF!</v>
      </c>
      <c r="AYI2" s="48" t="e">
        <f xml:space="preserve"> Time!#REF!</f>
        <v>#REF!</v>
      </c>
      <c r="AYJ2" s="48" t="e">
        <f xml:space="preserve"> Time!#REF!</f>
        <v>#REF!</v>
      </c>
      <c r="AYK2" s="48" t="e">
        <f xml:space="preserve"> Time!#REF!</f>
        <v>#REF!</v>
      </c>
      <c r="AYL2" s="48" t="e">
        <f xml:space="preserve"> Time!#REF!</f>
        <v>#REF!</v>
      </c>
      <c r="AYM2" s="48" t="e">
        <f xml:space="preserve"> Time!#REF!</f>
        <v>#REF!</v>
      </c>
      <c r="AYN2" s="48" t="e">
        <f xml:space="preserve"> Time!#REF!</f>
        <v>#REF!</v>
      </c>
      <c r="AYO2" s="48" t="e">
        <f xml:space="preserve"> Time!#REF!</f>
        <v>#REF!</v>
      </c>
      <c r="AYP2" s="48" t="e">
        <f xml:space="preserve"> Time!#REF!</f>
        <v>#REF!</v>
      </c>
      <c r="AYQ2" s="48" t="e">
        <f xml:space="preserve"> Time!#REF!</f>
        <v>#REF!</v>
      </c>
      <c r="AYR2" s="48" t="e">
        <f xml:space="preserve"> Time!#REF!</f>
        <v>#REF!</v>
      </c>
      <c r="AYS2" s="48" t="e">
        <f xml:space="preserve"> Time!#REF!</f>
        <v>#REF!</v>
      </c>
      <c r="AYT2" s="48" t="e">
        <f xml:space="preserve"> Time!#REF!</f>
        <v>#REF!</v>
      </c>
      <c r="AYU2" s="48" t="e">
        <f xml:space="preserve"> Time!#REF!</f>
        <v>#REF!</v>
      </c>
      <c r="AYV2" s="48" t="e">
        <f xml:space="preserve"> Time!#REF!</f>
        <v>#REF!</v>
      </c>
      <c r="AYW2" s="48" t="e">
        <f xml:space="preserve"> Time!#REF!</f>
        <v>#REF!</v>
      </c>
      <c r="AYX2" s="48" t="e">
        <f xml:space="preserve"> Time!#REF!</f>
        <v>#REF!</v>
      </c>
      <c r="AYY2" s="48" t="e">
        <f xml:space="preserve"> Time!#REF!</f>
        <v>#REF!</v>
      </c>
      <c r="AYZ2" s="48" t="e">
        <f xml:space="preserve"> Time!#REF!</f>
        <v>#REF!</v>
      </c>
      <c r="AZA2" s="48" t="e">
        <f xml:space="preserve"> Time!#REF!</f>
        <v>#REF!</v>
      </c>
      <c r="AZB2" s="48" t="e">
        <f xml:space="preserve"> Time!#REF!</f>
        <v>#REF!</v>
      </c>
      <c r="AZC2" s="48" t="e">
        <f xml:space="preserve"> Time!#REF!</f>
        <v>#REF!</v>
      </c>
      <c r="AZD2" s="48" t="e">
        <f xml:space="preserve"> Time!#REF!</f>
        <v>#REF!</v>
      </c>
      <c r="AZE2" s="48" t="e">
        <f xml:space="preserve"> Time!#REF!</f>
        <v>#REF!</v>
      </c>
      <c r="AZF2" s="48" t="e">
        <f xml:space="preserve"> Time!#REF!</f>
        <v>#REF!</v>
      </c>
      <c r="AZG2" s="48" t="e">
        <f xml:space="preserve"> Time!#REF!</f>
        <v>#REF!</v>
      </c>
      <c r="AZH2" s="48" t="e">
        <f xml:space="preserve"> Time!#REF!</f>
        <v>#REF!</v>
      </c>
      <c r="AZI2" s="48" t="e">
        <f xml:space="preserve"> Time!#REF!</f>
        <v>#REF!</v>
      </c>
      <c r="AZJ2" s="48" t="e">
        <f xml:space="preserve"> Time!#REF!</f>
        <v>#REF!</v>
      </c>
      <c r="AZK2" s="48" t="e">
        <f xml:space="preserve"> Time!#REF!</f>
        <v>#REF!</v>
      </c>
      <c r="AZL2" s="48" t="e">
        <f xml:space="preserve"> Time!#REF!</f>
        <v>#REF!</v>
      </c>
      <c r="AZM2" s="48" t="e">
        <f xml:space="preserve"> Time!#REF!</f>
        <v>#REF!</v>
      </c>
      <c r="AZN2" s="48" t="e">
        <f xml:space="preserve"> Time!#REF!</f>
        <v>#REF!</v>
      </c>
      <c r="AZO2" s="48" t="e">
        <f xml:space="preserve"> Time!#REF!</f>
        <v>#REF!</v>
      </c>
      <c r="AZP2" s="48" t="e">
        <f xml:space="preserve"> Time!#REF!</f>
        <v>#REF!</v>
      </c>
      <c r="AZQ2" s="48" t="e">
        <f xml:space="preserve"> Time!#REF!</f>
        <v>#REF!</v>
      </c>
      <c r="AZR2" s="48" t="e">
        <f xml:space="preserve"> Time!#REF!</f>
        <v>#REF!</v>
      </c>
      <c r="AZS2" s="48" t="e">
        <f xml:space="preserve"> Time!#REF!</f>
        <v>#REF!</v>
      </c>
      <c r="AZT2" s="48" t="e">
        <f xml:space="preserve"> Time!#REF!</f>
        <v>#REF!</v>
      </c>
      <c r="AZU2" s="48" t="e">
        <f xml:space="preserve"> Time!#REF!</f>
        <v>#REF!</v>
      </c>
      <c r="AZV2" s="48" t="e">
        <f xml:space="preserve"> Time!#REF!</f>
        <v>#REF!</v>
      </c>
      <c r="AZW2" s="48" t="e">
        <f xml:space="preserve"> Time!#REF!</f>
        <v>#REF!</v>
      </c>
      <c r="AZX2" s="48" t="e">
        <f xml:space="preserve"> Time!#REF!</f>
        <v>#REF!</v>
      </c>
      <c r="AZY2" s="48" t="e">
        <f xml:space="preserve"> Time!#REF!</f>
        <v>#REF!</v>
      </c>
      <c r="AZZ2" s="48" t="e">
        <f xml:space="preserve"> Time!#REF!</f>
        <v>#REF!</v>
      </c>
      <c r="BAA2" s="48" t="e">
        <f xml:space="preserve"> Time!#REF!</f>
        <v>#REF!</v>
      </c>
      <c r="BAB2" s="48" t="e">
        <f xml:space="preserve"> Time!#REF!</f>
        <v>#REF!</v>
      </c>
      <c r="BAC2" s="48" t="e">
        <f xml:space="preserve"> Time!#REF!</f>
        <v>#REF!</v>
      </c>
      <c r="BAD2" s="48" t="e">
        <f xml:space="preserve"> Time!#REF!</f>
        <v>#REF!</v>
      </c>
      <c r="BAE2" s="48" t="e">
        <f xml:space="preserve"> Time!#REF!</f>
        <v>#REF!</v>
      </c>
      <c r="BAF2" s="48" t="e">
        <f xml:space="preserve"> Time!#REF!</f>
        <v>#REF!</v>
      </c>
      <c r="BAG2" s="48" t="e">
        <f xml:space="preserve"> Time!#REF!</f>
        <v>#REF!</v>
      </c>
      <c r="BAH2" s="48" t="e">
        <f xml:space="preserve"> Time!#REF!</f>
        <v>#REF!</v>
      </c>
      <c r="BAI2" s="48" t="e">
        <f xml:space="preserve"> Time!#REF!</f>
        <v>#REF!</v>
      </c>
      <c r="BAJ2" s="48" t="e">
        <f xml:space="preserve"> Time!#REF!</f>
        <v>#REF!</v>
      </c>
      <c r="BAK2" s="48" t="e">
        <f xml:space="preserve"> Time!#REF!</f>
        <v>#REF!</v>
      </c>
      <c r="BAL2" s="48" t="e">
        <f xml:space="preserve"> Time!#REF!</f>
        <v>#REF!</v>
      </c>
      <c r="BAM2" s="48" t="e">
        <f xml:space="preserve"> Time!#REF!</f>
        <v>#REF!</v>
      </c>
      <c r="BAN2" s="48" t="e">
        <f xml:space="preserve"> Time!#REF!</f>
        <v>#REF!</v>
      </c>
      <c r="BAO2" s="48" t="e">
        <f xml:space="preserve"> Time!#REF!</f>
        <v>#REF!</v>
      </c>
      <c r="BAP2" s="48" t="e">
        <f xml:space="preserve"> Time!#REF!</f>
        <v>#REF!</v>
      </c>
      <c r="BAQ2" s="48" t="e">
        <f xml:space="preserve"> Time!#REF!</f>
        <v>#REF!</v>
      </c>
      <c r="BAR2" s="48" t="e">
        <f xml:space="preserve"> Time!#REF!</f>
        <v>#REF!</v>
      </c>
      <c r="BAS2" s="48" t="e">
        <f xml:space="preserve"> Time!#REF!</f>
        <v>#REF!</v>
      </c>
      <c r="BAT2" s="48" t="e">
        <f xml:space="preserve"> Time!#REF!</f>
        <v>#REF!</v>
      </c>
      <c r="BAU2" s="48" t="e">
        <f xml:space="preserve"> Time!#REF!</f>
        <v>#REF!</v>
      </c>
      <c r="BAV2" s="48" t="e">
        <f xml:space="preserve"> Time!#REF!</f>
        <v>#REF!</v>
      </c>
      <c r="BAW2" s="48" t="e">
        <f xml:space="preserve"> Time!#REF!</f>
        <v>#REF!</v>
      </c>
      <c r="BAX2" s="48" t="e">
        <f xml:space="preserve"> Time!#REF!</f>
        <v>#REF!</v>
      </c>
      <c r="BAY2" s="48" t="e">
        <f xml:space="preserve"> Time!#REF!</f>
        <v>#REF!</v>
      </c>
      <c r="BAZ2" s="48" t="e">
        <f xml:space="preserve"> Time!#REF!</f>
        <v>#REF!</v>
      </c>
      <c r="BBA2" s="48" t="e">
        <f xml:space="preserve"> Time!#REF!</f>
        <v>#REF!</v>
      </c>
      <c r="BBB2" s="48" t="e">
        <f xml:space="preserve"> Time!#REF!</f>
        <v>#REF!</v>
      </c>
      <c r="BBC2" s="48" t="e">
        <f xml:space="preserve"> Time!#REF!</f>
        <v>#REF!</v>
      </c>
      <c r="BBD2" s="48" t="e">
        <f xml:space="preserve"> Time!#REF!</f>
        <v>#REF!</v>
      </c>
      <c r="BBE2" s="48" t="e">
        <f xml:space="preserve"> Time!#REF!</f>
        <v>#REF!</v>
      </c>
      <c r="BBF2" s="48" t="e">
        <f xml:space="preserve"> Time!#REF!</f>
        <v>#REF!</v>
      </c>
      <c r="BBG2" s="48" t="e">
        <f xml:space="preserve"> Time!#REF!</f>
        <v>#REF!</v>
      </c>
      <c r="BBH2" s="48" t="e">
        <f xml:space="preserve"> Time!#REF!</f>
        <v>#REF!</v>
      </c>
      <c r="BBI2" s="48" t="e">
        <f xml:space="preserve"> Time!#REF!</f>
        <v>#REF!</v>
      </c>
      <c r="BBJ2" s="48" t="e">
        <f xml:space="preserve"> Time!#REF!</f>
        <v>#REF!</v>
      </c>
      <c r="BBK2" s="48" t="e">
        <f xml:space="preserve"> Time!#REF!</f>
        <v>#REF!</v>
      </c>
      <c r="BBL2" s="48" t="e">
        <f xml:space="preserve"> Time!#REF!</f>
        <v>#REF!</v>
      </c>
      <c r="BBM2" s="48" t="e">
        <f xml:space="preserve"> Time!#REF!</f>
        <v>#REF!</v>
      </c>
      <c r="BBN2" s="48" t="e">
        <f xml:space="preserve"> Time!#REF!</f>
        <v>#REF!</v>
      </c>
      <c r="BBO2" s="48" t="e">
        <f xml:space="preserve"> Time!#REF!</f>
        <v>#REF!</v>
      </c>
      <c r="BBP2" s="48" t="e">
        <f xml:space="preserve"> Time!#REF!</f>
        <v>#REF!</v>
      </c>
      <c r="BBQ2" s="48" t="e">
        <f xml:space="preserve"> Time!#REF!</f>
        <v>#REF!</v>
      </c>
      <c r="BBR2" s="48" t="e">
        <f xml:space="preserve"> Time!#REF!</f>
        <v>#REF!</v>
      </c>
      <c r="BBS2" s="48" t="e">
        <f xml:space="preserve"> Time!#REF!</f>
        <v>#REF!</v>
      </c>
      <c r="BBT2" s="48" t="e">
        <f xml:space="preserve"> Time!#REF!</f>
        <v>#REF!</v>
      </c>
      <c r="BBU2" s="48" t="e">
        <f xml:space="preserve"> Time!#REF!</f>
        <v>#REF!</v>
      </c>
      <c r="BBV2" s="48" t="e">
        <f xml:space="preserve"> Time!#REF!</f>
        <v>#REF!</v>
      </c>
      <c r="BBW2" s="48" t="e">
        <f xml:space="preserve"> Time!#REF!</f>
        <v>#REF!</v>
      </c>
      <c r="BBX2" s="48" t="e">
        <f xml:space="preserve"> Time!#REF!</f>
        <v>#REF!</v>
      </c>
      <c r="BBY2" s="48" t="e">
        <f xml:space="preserve"> Time!#REF!</f>
        <v>#REF!</v>
      </c>
      <c r="BBZ2" s="48" t="e">
        <f xml:space="preserve"> Time!#REF!</f>
        <v>#REF!</v>
      </c>
      <c r="BCA2" s="48" t="e">
        <f xml:space="preserve"> Time!#REF!</f>
        <v>#REF!</v>
      </c>
      <c r="BCB2" s="48" t="e">
        <f xml:space="preserve"> Time!#REF!</f>
        <v>#REF!</v>
      </c>
      <c r="BCC2" s="48" t="e">
        <f xml:space="preserve"> Time!#REF!</f>
        <v>#REF!</v>
      </c>
      <c r="BCD2" s="48" t="e">
        <f xml:space="preserve"> Time!#REF!</f>
        <v>#REF!</v>
      </c>
      <c r="BCE2" s="48" t="e">
        <f xml:space="preserve"> Time!#REF!</f>
        <v>#REF!</v>
      </c>
      <c r="BCF2" s="48" t="e">
        <f xml:space="preserve"> Time!#REF!</f>
        <v>#REF!</v>
      </c>
      <c r="BCG2" s="48" t="e">
        <f xml:space="preserve"> Time!#REF!</f>
        <v>#REF!</v>
      </c>
      <c r="BCH2" s="48" t="e">
        <f xml:space="preserve"> Time!#REF!</f>
        <v>#REF!</v>
      </c>
      <c r="BCI2" s="48" t="e">
        <f xml:space="preserve"> Time!#REF!</f>
        <v>#REF!</v>
      </c>
      <c r="BCJ2" s="48" t="e">
        <f xml:space="preserve"> Time!#REF!</f>
        <v>#REF!</v>
      </c>
      <c r="BCK2" s="48" t="e">
        <f xml:space="preserve"> Time!#REF!</f>
        <v>#REF!</v>
      </c>
      <c r="BCL2" s="48" t="e">
        <f xml:space="preserve"> Time!#REF!</f>
        <v>#REF!</v>
      </c>
      <c r="BCM2" s="48" t="e">
        <f xml:space="preserve"> Time!#REF!</f>
        <v>#REF!</v>
      </c>
      <c r="BCN2" s="48" t="e">
        <f xml:space="preserve"> Time!#REF!</f>
        <v>#REF!</v>
      </c>
      <c r="BCO2" s="48" t="e">
        <f xml:space="preserve"> Time!#REF!</f>
        <v>#REF!</v>
      </c>
      <c r="BCP2" s="48" t="e">
        <f xml:space="preserve"> Time!#REF!</f>
        <v>#REF!</v>
      </c>
      <c r="BCQ2" s="48" t="e">
        <f xml:space="preserve"> Time!#REF!</f>
        <v>#REF!</v>
      </c>
      <c r="BCR2" s="48" t="e">
        <f xml:space="preserve"> Time!#REF!</f>
        <v>#REF!</v>
      </c>
      <c r="BCS2" s="48" t="e">
        <f xml:space="preserve"> Time!#REF!</f>
        <v>#REF!</v>
      </c>
      <c r="BCT2" s="48" t="e">
        <f xml:space="preserve"> Time!#REF!</f>
        <v>#REF!</v>
      </c>
      <c r="BCU2" s="48" t="e">
        <f xml:space="preserve"> Time!#REF!</f>
        <v>#REF!</v>
      </c>
      <c r="BCV2" s="48" t="e">
        <f xml:space="preserve"> Time!#REF!</f>
        <v>#REF!</v>
      </c>
      <c r="BCW2" s="48" t="e">
        <f xml:space="preserve"> Time!#REF!</f>
        <v>#REF!</v>
      </c>
      <c r="BCX2" s="48" t="e">
        <f xml:space="preserve"> Time!#REF!</f>
        <v>#REF!</v>
      </c>
      <c r="BCY2" s="48" t="e">
        <f xml:space="preserve"> Time!#REF!</f>
        <v>#REF!</v>
      </c>
      <c r="BCZ2" s="48" t="e">
        <f xml:space="preserve"> Time!#REF!</f>
        <v>#REF!</v>
      </c>
      <c r="BDA2" s="48" t="e">
        <f xml:space="preserve"> Time!#REF!</f>
        <v>#REF!</v>
      </c>
      <c r="BDB2" s="48" t="e">
        <f xml:space="preserve"> Time!#REF!</f>
        <v>#REF!</v>
      </c>
      <c r="BDC2" s="48" t="e">
        <f xml:space="preserve"> Time!#REF!</f>
        <v>#REF!</v>
      </c>
      <c r="BDD2" s="48" t="e">
        <f xml:space="preserve"> Time!#REF!</f>
        <v>#REF!</v>
      </c>
      <c r="BDE2" s="48" t="e">
        <f xml:space="preserve"> Time!#REF!</f>
        <v>#REF!</v>
      </c>
      <c r="BDF2" s="48" t="e">
        <f xml:space="preserve"> Time!#REF!</f>
        <v>#REF!</v>
      </c>
      <c r="BDG2" s="48" t="e">
        <f xml:space="preserve"> Time!#REF!</f>
        <v>#REF!</v>
      </c>
      <c r="BDH2" s="48" t="e">
        <f xml:space="preserve"> Time!#REF!</f>
        <v>#REF!</v>
      </c>
      <c r="BDI2" s="48" t="e">
        <f xml:space="preserve"> Time!#REF!</f>
        <v>#REF!</v>
      </c>
      <c r="BDJ2" s="48" t="e">
        <f xml:space="preserve"> Time!#REF!</f>
        <v>#REF!</v>
      </c>
      <c r="BDK2" s="48" t="e">
        <f xml:space="preserve"> Time!#REF!</f>
        <v>#REF!</v>
      </c>
      <c r="BDL2" s="48" t="e">
        <f xml:space="preserve"> Time!#REF!</f>
        <v>#REF!</v>
      </c>
      <c r="BDM2" s="48" t="e">
        <f xml:space="preserve"> Time!#REF!</f>
        <v>#REF!</v>
      </c>
      <c r="BDN2" s="48" t="e">
        <f xml:space="preserve"> Time!#REF!</f>
        <v>#REF!</v>
      </c>
      <c r="BDO2" s="48" t="e">
        <f xml:space="preserve"> Time!#REF!</f>
        <v>#REF!</v>
      </c>
      <c r="BDP2" s="48" t="e">
        <f xml:space="preserve"> Time!#REF!</f>
        <v>#REF!</v>
      </c>
      <c r="BDQ2" s="48" t="e">
        <f xml:space="preserve"> Time!#REF!</f>
        <v>#REF!</v>
      </c>
      <c r="BDR2" s="48" t="e">
        <f xml:space="preserve"> Time!#REF!</f>
        <v>#REF!</v>
      </c>
      <c r="BDS2" s="48" t="e">
        <f xml:space="preserve"> Time!#REF!</f>
        <v>#REF!</v>
      </c>
      <c r="BDT2" s="48" t="e">
        <f xml:space="preserve"> Time!#REF!</f>
        <v>#REF!</v>
      </c>
      <c r="BDU2" s="48" t="e">
        <f xml:space="preserve"> Time!#REF!</f>
        <v>#REF!</v>
      </c>
      <c r="BDV2" s="48" t="e">
        <f xml:space="preserve"> Time!#REF!</f>
        <v>#REF!</v>
      </c>
      <c r="BDW2" s="48" t="e">
        <f xml:space="preserve"> Time!#REF!</f>
        <v>#REF!</v>
      </c>
      <c r="BDX2" s="48" t="e">
        <f xml:space="preserve"> Time!#REF!</f>
        <v>#REF!</v>
      </c>
      <c r="BDY2" s="48" t="e">
        <f xml:space="preserve"> Time!#REF!</f>
        <v>#REF!</v>
      </c>
      <c r="BDZ2" s="48" t="e">
        <f xml:space="preserve"> Time!#REF!</f>
        <v>#REF!</v>
      </c>
      <c r="BEA2" s="48" t="e">
        <f xml:space="preserve"> Time!#REF!</f>
        <v>#REF!</v>
      </c>
      <c r="BEB2" s="48" t="e">
        <f xml:space="preserve"> Time!#REF!</f>
        <v>#REF!</v>
      </c>
      <c r="BEC2" s="48" t="e">
        <f xml:space="preserve"> Time!#REF!</f>
        <v>#REF!</v>
      </c>
      <c r="BED2" s="48" t="e">
        <f xml:space="preserve"> Time!#REF!</f>
        <v>#REF!</v>
      </c>
      <c r="BEE2" s="48" t="e">
        <f xml:space="preserve"> Time!#REF!</f>
        <v>#REF!</v>
      </c>
      <c r="BEF2" s="48" t="e">
        <f xml:space="preserve"> Time!#REF!</f>
        <v>#REF!</v>
      </c>
      <c r="BEG2" s="48" t="e">
        <f xml:space="preserve"> Time!#REF!</f>
        <v>#REF!</v>
      </c>
      <c r="BEH2" s="48" t="e">
        <f xml:space="preserve"> Time!#REF!</f>
        <v>#REF!</v>
      </c>
      <c r="BEI2" s="48" t="e">
        <f xml:space="preserve"> Time!#REF!</f>
        <v>#REF!</v>
      </c>
      <c r="BEJ2" s="48" t="e">
        <f xml:space="preserve"> Time!#REF!</f>
        <v>#REF!</v>
      </c>
      <c r="BEK2" s="48" t="e">
        <f xml:space="preserve"> Time!#REF!</f>
        <v>#REF!</v>
      </c>
      <c r="BEL2" s="48" t="e">
        <f xml:space="preserve"> Time!#REF!</f>
        <v>#REF!</v>
      </c>
      <c r="BEM2" s="48" t="e">
        <f xml:space="preserve"> Time!#REF!</f>
        <v>#REF!</v>
      </c>
      <c r="BEN2" s="48" t="e">
        <f xml:space="preserve"> Time!#REF!</f>
        <v>#REF!</v>
      </c>
      <c r="BEO2" s="48" t="e">
        <f xml:space="preserve"> Time!#REF!</f>
        <v>#REF!</v>
      </c>
      <c r="BEP2" s="48" t="e">
        <f xml:space="preserve"> Time!#REF!</f>
        <v>#REF!</v>
      </c>
      <c r="BEQ2" s="48" t="e">
        <f xml:space="preserve"> Time!#REF!</f>
        <v>#REF!</v>
      </c>
      <c r="BER2" s="48" t="e">
        <f xml:space="preserve"> Time!#REF!</f>
        <v>#REF!</v>
      </c>
      <c r="BES2" s="48" t="e">
        <f xml:space="preserve"> Time!#REF!</f>
        <v>#REF!</v>
      </c>
      <c r="BET2" s="48" t="e">
        <f xml:space="preserve"> Time!#REF!</f>
        <v>#REF!</v>
      </c>
      <c r="BEU2" s="48" t="e">
        <f xml:space="preserve"> Time!#REF!</f>
        <v>#REF!</v>
      </c>
      <c r="BEV2" s="48" t="e">
        <f xml:space="preserve"> Time!#REF!</f>
        <v>#REF!</v>
      </c>
      <c r="BEW2" s="48" t="e">
        <f xml:space="preserve"> Time!#REF!</f>
        <v>#REF!</v>
      </c>
      <c r="BEX2" s="48" t="e">
        <f xml:space="preserve"> Time!#REF!</f>
        <v>#REF!</v>
      </c>
      <c r="BEY2" s="48" t="e">
        <f xml:space="preserve"> Time!#REF!</f>
        <v>#REF!</v>
      </c>
      <c r="BEZ2" s="48" t="e">
        <f xml:space="preserve"> Time!#REF!</f>
        <v>#REF!</v>
      </c>
      <c r="BFA2" s="48" t="e">
        <f xml:space="preserve"> Time!#REF!</f>
        <v>#REF!</v>
      </c>
      <c r="BFB2" s="48" t="e">
        <f xml:space="preserve"> Time!#REF!</f>
        <v>#REF!</v>
      </c>
      <c r="BFC2" s="48" t="e">
        <f xml:space="preserve"> Time!#REF!</f>
        <v>#REF!</v>
      </c>
      <c r="BFD2" s="48" t="e">
        <f xml:space="preserve"> Time!#REF!</f>
        <v>#REF!</v>
      </c>
      <c r="BFE2" s="48" t="e">
        <f xml:space="preserve"> Time!#REF!</f>
        <v>#REF!</v>
      </c>
      <c r="BFF2" s="48" t="e">
        <f xml:space="preserve"> Time!#REF!</f>
        <v>#REF!</v>
      </c>
      <c r="BFG2" s="48" t="e">
        <f xml:space="preserve"> Time!#REF!</f>
        <v>#REF!</v>
      </c>
      <c r="BFH2" s="48" t="e">
        <f xml:space="preserve"> Time!#REF!</f>
        <v>#REF!</v>
      </c>
      <c r="BFI2" s="48" t="e">
        <f xml:space="preserve"> Time!#REF!</f>
        <v>#REF!</v>
      </c>
      <c r="BFJ2" s="48" t="e">
        <f xml:space="preserve"> Time!#REF!</f>
        <v>#REF!</v>
      </c>
      <c r="BFK2" s="48" t="e">
        <f xml:space="preserve"> Time!#REF!</f>
        <v>#REF!</v>
      </c>
      <c r="BFL2" s="48" t="e">
        <f xml:space="preserve"> Time!#REF!</f>
        <v>#REF!</v>
      </c>
      <c r="BFM2" s="48" t="e">
        <f xml:space="preserve"> Time!#REF!</f>
        <v>#REF!</v>
      </c>
      <c r="BFN2" s="48" t="e">
        <f xml:space="preserve"> Time!#REF!</f>
        <v>#REF!</v>
      </c>
      <c r="BFO2" s="48" t="e">
        <f xml:space="preserve"> Time!#REF!</f>
        <v>#REF!</v>
      </c>
      <c r="BFP2" s="48" t="e">
        <f xml:space="preserve"> Time!#REF!</f>
        <v>#REF!</v>
      </c>
      <c r="BFQ2" s="48" t="e">
        <f xml:space="preserve"> Time!#REF!</f>
        <v>#REF!</v>
      </c>
      <c r="BFR2" s="48" t="e">
        <f xml:space="preserve"> Time!#REF!</f>
        <v>#REF!</v>
      </c>
      <c r="BFS2" s="48" t="e">
        <f xml:space="preserve"> Time!#REF!</f>
        <v>#REF!</v>
      </c>
      <c r="BFT2" s="48" t="e">
        <f xml:space="preserve"> Time!#REF!</f>
        <v>#REF!</v>
      </c>
      <c r="BFU2" s="48" t="e">
        <f xml:space="preserve"> Time!#REF!</f>
        <v>#REF!</v>
      </c>
      <c r="BFV2" s="48" t="e">
        <f xml:space="preserve"> Time!#REF!</f>
        <v>#REF!</v>
      </c>
      <c r="BFW2" s="48" t="e">
        <f xml:space="preserve"> Time!#REF!</f>
        <v>#REF!</v>
      </c>
      <c r="BFX2" s="48" t="e">
        <f xml:space="preserve"> Time!#REF!</f>
        <v>#REF!</v>
      </c>
      <c r="BFY2" s="48" t="e">
        <f xml:space="preserve"> Time!#REF!</f>
        <v>#REF!</v>
      </c>
      <c r="BFZ2" s="48" t="e">
        <f xml:space="preserve"> Time!#REF!</f>
        <v>#REF!</v>
      </c>
      <c r="BGA2" s="48" t="e">
        <f xml:space="preserve"> Time!#REF!</f>
        <v>#REF!</v>
      </c>
      <c r="BGB2" s="48" t="e">
        <f xml:space="preserve"> Time!#REF!</f>
        <v>#REF!</v>
      </c>
      <c r="BGC2" s="48" t="e">
        <f xml:space="preserve"> Time!#REF!</f>
        <v>#REF!</v>
      </c>
      <c r="BGD2" s="48" t="e">
        <f xml:space="preserve"> Time!#REF!</f>
        <v>#REF!</v>
      </c>
      <c r="BGE2" s="48" t="e">
        <f xml:space="preserve"> Time!#REF!</f>
        <v>#REF!</v>
      </c>
      <c r="BGF2" s="48" t="e">
        <f xml:space="preserve"> Time!#REF!</f>
        <v>#REF!</v>
      </c>
      <c r="BGG2" s="48" t="e">
        <f xml:space="preserve"> Time!#REF!</f>
        <v>#REF!</v>
      </c>
      <c r="BGH2" s="48" t="e">
        <f xml:space="preserve"> Time!#REF!</f>
        <v>#REF!</v>
      </c>
      <c r="BGI2" s="48" t="e">
        <f xml:space="preserve"> Time!#REF!</f>
        <v>#REF!</v>
      </c>
      <c r="BGJ2" s="48" t="e">
        <f xml:space="preserve"> Time!#REF!</f>
        <v>#REF!</v>
      </c>
      <c r="BGK2" s="48" t="e">
        <f xml:space="preserve"> Time!#REF!</f>
        <v>#REF!</v>
      </c>
      <c r="BGL2" s="48" t="e">
        <f xml:space="preserve"> Time!#REF!</f>
        <v>#REF!</v>
      </c>
      <c r="BGM2" s="48" t="e">
        <f xml:space="preserve"> Time!#REF!</f>
        <v>#REF!</v>
      </c>
      <c r="BGN2" s="48" t="e">
        <f xml:space="preserve"> Time!#REF!</f>
        <v>#REF!</v>
      </c>
      <c r="BGO2" s="48" t="e">
        <f xml:space="preserve"> Time!#REF!</f>
        <v>#REF!</v>
      </c>
      <c r="BGP2" s="48" t="e">
        <f xml:space="preserve"> Time!#REF!</f>
        <v>#REF!</v>
      </c>
      <c r="BGQ2" s="48" t="e">
        <f xml:space="preserve"> Time!#REF!</f>
        <v>#REF!</v>
      </c>
      <c r="BGR2" s="48" t="e">
        <f xml:space="preserve"> Time!#REF!</f>
        <v>#REF!</v>
      </c>
      <c r="BGS2" s="48" t="e">
        <f xml:space="preserve"> Time!#REF!</f>
        <v>#REF!</v>
      </c>
      <c r="BGT2" s="48" t="e">
        <f xml:space="preserve"> Time!#REF!</f>
        <v>#REF!</v>
      </c>
      <c r="BGU2" s="48" t="e">
        <f xml:space="preserve"> Time!#REF!</f>
        <v>#REF!</v>
      </c>
      <c r="BGV2" s="48" t="e">
        <f xml:space="preserve"> Time!#REF!</f>
        <v>#REF!</v>
      </c>
      <c r="BGW2" s="48" t="e">
        <f xml:space="preserve"> Time!#REF!</f>
        <v>#REF!</v>
      </c>
      <c r="BGX2" s="48" t="e">
        <f xml:space="preserve"> Time!#REF!</f>
        <v>#REF!</v>
      </c>
      <c r="BGY2" s="48" t="e">
        <f xml:space="preserve"> Time!#REF!</f>
        <v>#REF!</v>
      </c>
      <c r="BGZ2" s="48" t="e">
        <f xml:space="preserve"> Time!#REF!</f>
        <v>#REF!</v>
      </c>
      <c r="BHA2" s="48" t="e">
        <f xml:space="preserve"> Time!#REF!</f>
        <v>#REF!</v>
      </c>
      <c r="BHB2" s="48" t="e">
        <f xml:space="preserve"> Time!#REF!</f>
        <v>#REF!</v>
      </c>
      <c r="BHC2" s="48" t="e">
        <f xml:space="preserve"> Time!#REF!</f>
        <v>#REF!</v>
      </c>
      <c r="BHD2" s="48" t="e">
        <f xml:space="preserve"> Time!#REF!</f>
        <v>#REF!</v>
      </c>
      <c r="BHE2" s="48" t="e">
        <f xml:space="preserve"> Time!#REF!</f>
        <v>#REF!</v>
      </c>
      <c r="BHF2" s="48" t="e">
        <f xml:space="preserve"> Time!#REF!</f>
        <v>#REF!</v>
      </c>
      <c r="BHG2" s="48" t="e">
        <f xml:space="preserve"> Time!#REF!</f>
        <v>#REF!</v>
      </c>
      <c r="BHH2" s="48" t="e">
        <f xml:space="preserve"> Time!#REF!</f>
        <v>#REF!</v>
      </c>
      <c r="BHI2" s="48" t="e">
        <f xml:space="preserve"> Time!#REF!</f>
        <v>#REF!</v>
      </c>
      <c r="BHJ2" s="48" t="e">
        <f xml:space="preserve"> Time!#REF!</f>
        <v>#REF!</v>
      </c>
      <c r="BHK2" s="48" t="e">
        <f xml:space="preserve"> Time!#REF!</f>
        <v>#REF!</v>
      </c>
      <c r="BHL2" s="48" t="e">
        <f xml:space="preserve"> Time!#REF!</f>
        <v>#REF!</v>
      </c>
      <c r="BHM2" s="48" t="e">
        <f xml:space="preserve"> Time!#REF!</f>
        <v>#REF!</v>
      </c>
      <c r="BHN2" s="48" t="e">
        <f xml:space="preserve"> Time!#REF!</f>
        <v>#REF!</v>
      </c>
      <c r="BHO2" s="48" t="e">
        <f xml:space="preserve"> Time!#REF!</f>
        <v>#REF!</v>
      </c>
      <c r="BHP2" s="48" t="e">
        <f xml:space="preserve"> Time!#REF!</f>
        <v>#REF!</v>
      </c>
      <c r="BHQ2" s="48" t="e">
        <f xml:space="preserve"> Time!#REF!</f>
        <v>#REF!</v>
      </c>
      <c r="BHR2" s="48" t="e">
        <f xml:space="preserve"> Time!#REF!</f>
        <v>#REF!</v>
      </c>
      <c r="BHS2" s="48" t="e">
        <f xml:space="preserve"> Time!#REF!</f>
        <v>#REF!</v>
      </c>
      <c r="BHT2" s="48" t="e">
        <f xml:space="preserve"> Time!#REF!</f>
        <v>#REF!</v>
      </c>
      <c r="BHU2" s="48" t="e">
        <f xml:space="preserve"> Time!#REF!</f>
        <v>#REF!</v>
      </c>
      <c r="BHV2" s="48" t="e">
        <f xml:space="preserve"> Time!#REF!</f>
        <v>#REF!</v>
      </c>
      <c r="BHW2" s="48" t="e">
        <f xml:space="preserve"> Time!#REF!</f>
        <v>#REF!</v>
      </c>
      <c r="BHX2" s="48" t="e">
        <f xml:space="preserve"> Time!#REF!</f>
        <v>#REF!</v>
      </c>
      <c r="BHY2" s="48" t="e">
        <f xml:space="preserve"> Time!#REF!</f>
        <v>#REF!</v>
      </c>
      <c r="BHZ2" s="48" t="e">
        <f xml:space="preserve"> Time!#REF!</f>
        <v>#REF!</v>
      </c>
      <c r="BIA2" s="48" t="e">
        <f xml:space="preserve"> Time!#REF!</f>
        <v>#REF!</v>
      </c>
      <c r="BIB2" s="48" t="e">
        <f xml:space="preserve"> Time!#REF!</f>
        <v>#REF!</v>
      </c>
      <c r="BIC2" s="48" t="e">
        <f xml:space="preserve"> Time!#REF!</f>
        <v>#REF!</v>
      </c>
      <c r="BID2" s="48" t="e">
        <f xml:space="preserve"> Time!#REF!</f>
        <v>#REF!</v>
      </c>
      <c r="BIE2" s="48" t="e">
        <f xml:space="preserve"> Time!#REF!</f>
        <v>#REF!</v>
      </c>
      <c r="BIF2" s="48" t="e">
        <f xml:space="preserve"> Time!#REF!</f>
        <v>#REF!</v>
      </c>
      <c r="BIG2" s="48" t="e">
        <f xml:space="preserve"> Time!#REF!</f>
        <v>#REF!</v>
      </c>
      <c r="BIH2" s="48" t="e">
        <f xml:space="preserve"> Time!#REF!</f>
        <v>#REF!</v>
      </c>
      <c r="BII2" s="48" t="e">
        <f xml:space="preserve"> Time!#REF!</f>
        <v>#REF!</v>
      </c>
      <c r="BIJ2" s="48" t="e">
        <f xml:space="preserve"> Time!#REF!</f>
        <v>#REF!</v>
      </c>
      <c r="BIK2" s="48" t="e">
        <f xml:space="preserve"> Time!#REF!</f>
        <v>#REF!</v>
      </c>
      <c r="BIL2" s="48" t="e">
        <f xml:space="preserve"> Time!#REF!</f>
        <v>#REF!</v>
      </c>
      <c r="BIM2" s="48" t="e">
        <f xml:space="preserve"> Time!#REF!</f>
        <v>#REF!</v>
      </c>
      <c r="BIN2" s="48" t="e">
        <f xml:space="preserve"> Time!#REF!</f>
        <v>#REF!</v>
      </c>
      <c r="BIO2" s="48" t="e">
        <f xml:space="preserve"> Time!#REF!</f>
        <v>#REF!</v>
      </c>
      <c r="BIP2" s="48" t="e">
        <f xml:space="preserve"> Time!#REF!</f>
        <v>#REF!</v>
      </c>
      <c r="BIQ2" s="48" t="e">
        <f xml:space="preserve"> Time!#REF!</f>
        <v>#REF!</v>
      </c>
      <c r="BIR2" s="48" t="e">
        <f xml:space="preserve"> Time!#REF!</f>
        <v>#REF!</v>
      </c>
      <c r="BIS2" s="48" t="e">
        <f xml:space="preserve"> Time!#REF!</f>
        <v>#REF!</v>
      </c>
      <c r="BIT2" s="48" t="e">
        <f xml:space="preserve"> Time!#REF!</f>
        <v>#REF!</v>
      </c>
      <c r="BIU2" s="48" t="e">
        <f xml:space="preserve"> Time!#REF!</f>
        <v>#REF!</v>
      </c>
      <c r="BIV2" s="48" t="e">
        <f xml:space="preserve"> Time!#REF!</f>
        <v>#REF!</v>
      </c>
      <c r="BIW2" s="48" t="e">
        <f xml:space="preserve"> Time!#REF!</f>
        <v>#REF!</v>
      </c>
      <c r="BIX2" s="48" t="e">
        <f xml:space="preserve"> Time!#REF!</f>
        <v>#REF!</v>
      </c>
      <c r="BIY2" s="48" t="e">
        <f xml:space="preserve"> Time!#REF!</f>
        <v>#REF!</v>
      </c>
      <c r="BIZ2" s="48" t="e">
        <f xml:space="preserve"> Time!#REF!</f>
        <v>#REF!</v>
      </c>
      <c r="BJA2" s="48" t="e">
        <f xml:space="preserve"> Time!#REF!</f>
        <v>#REF!</v>
      </c>
      <c r="BJB2" s="48" t="e">
        <f xml:space="preserve"> Time!#REF!</f>
        <v>#REF!</v>
      </c>
      <c r="BJC2" s="48" t="e">
        <f xml:space="preserve"> Time!#REF!</f>
        <v>#REF!</v>
      </c>
      <c r="BJD2" s="48" t="e">
        <f xml:space="preserve"> Time!#REF!</f>
        <v>#REF!</v>
      </c>
      <c r="BJE2" s="48" t="e">
        <f xml:space="preserve"> Time!#REF!</f>
        <v>#REF!</v>
      </c>
      <c r="BJF2" s="48" t="e">
        <f xml:space="preserve"> Time!#REF!</f>
        <v>#REF!</v>
      </c>
      <c r="BJG2" s="48" t="e">
        <f xml:space="preserve"> Time!#REF!</f>
        <v>#REF!</v>
      </c>
      <c r="BJH2" s="48" t="e">
        <f xml:space="preserve"> Time!#REF!</f>
        <v>#REF!</v>
      </c>
      <c r="BJI2" s="48" t="e">
        <f xml:space="preserve"> Time!#REF!</f>
        <v>#REF!</v>
      </c>
      <c r="BJJ2" s="48" t="e">
        <f xml:space="preserve"> Time!#REF!</f>
        <v>#REF!</v>
      </c>
      <c r="BJK2" s="48" t="e">
        <f xml:space="preserve"> Time!#REF!</f>
        <v>#REF!</v>
      </c>
      <c r="BJL2" s="48" t="e">
        <f xml:space="preserve"> Time!#REF!</f>
        <v>#REF!</v>
      </c>
      <c r="BJM2" s="48" t="e">
        <f xml:space="preserve"> Time!#REF!</f>
        <v>#REF!</v>
      </c>
      <c r="BJN2" s="48" t="e">
        <f xml:space="preserve"> Time!#REF!</f>
        <v>#REF!</v>
      </c>
      <c r="BJO2" s="48" t="e">
        <f xml:space="preserve"> Time!#REF!</f>
        <v>#REF!</v>
      </c>
      <c r="BJP2" s="48" t="e">
        <f xml:space="preserve"> Time!#REF!</f>
        <v>#REF!</v>
      </c>
      <c r="BJQ2" s="48" t="e">
        <f xml:space="preserve"> Time!#REF!</f>
        <v>#REF!</v>
      </c>
      <c r="BJR2" s="48" t="e">
        <f xml:space="preserve"> Time!#REF!</f>
        <v>#REF!</v>
      </c>
      <c r="BJS2" s="48" t="e">
        <f xml:space="preserve"> Time!#REF!</f>
        <v>#REF!</v>
      </c>
      <c r="BJT2" s="48" t="e">
        <f xml:space="preserve"> Time!#REF!</f>
        <v>#REF!</v>
      </c>
      <c r="BJU2" s="48" t="e">
        <f xml:space="preserve"> Time!#REF!</f>
        <v>#REF!</v>
      </c>
      <c r="BJV2" s="48" t="e">
        <f xml:space="preserve"> Time!#REF!</f>
        <v>#REF!</v>
      </c>
      <c r="BJW2" s="48" t="e">
        <f xml:space="preserve"> Time!#REF!</f>
        <v>#REF!</v>
      </c>
      <c r="BJX2" s="48" t="e">
        <f xml:space="preserve"> Time!#REF!</f>
        <v>#REF!</v>
      </c>
      <c r="BJY2" s="48" t="e">
        <f xml:space="preserve"> Time!#REF!</f>
        <v>#REF!</v>
      </c>
      <c r="BJZ2" s="48" t="e">
        <f xml:space="preserve"> Time!#REF!</f>
        <v>#REF!</v>
      </c>
      <c r="BKA2" s="48" t="e">
        <f xml:space="preserve"> Time!#REF!</f>
        <v>#REF!</v>
      </c>
      <c r="BKB2" s="48" t="e">
        <f xml:space="preserve"> Time!#REF!</f>
        <v>#REF!</v>
      </c>
      <c r="BKC2" s="48" t="e">
        <f xml:space="preserve"> Time!#REF!</f>
        <v>#REF!</v>
      </c>
      <c r="BKD2" s="48" t="e">
        <f xml:space="preserve"> Time!#REF!</f>
        <v>#REF!</v>
      </c>
      <c r="BKE2" s="48" t="e">
        <f xml:space="preserve"> Time!#REF!</f>
        <v>#REF!</v>
      </c>
      <c r="BKF2" s="48" t="e">
        <f xml:space="preserve"> Time!#REF!</f>
        <v>#REF!</v>
      </c>
      <c r="BKG2" s="48" t="e">
        <f xml:space="preserve"> Time!#REF!</f>
        <v>#REF!</v>
      </c>
      <c r="BKH2" s="48" t="e">
        <f xml:space="preserve"> Time!#REF!</f>
        <v>#REF!</v>
      </c>
      <c r="BKI2" s="48" t="e">
        <f xml:space="preserve"> Time!#REF!</f>
        <v>#REF!</v>
      </c>
      <c r="BKJ2" s="48" t="e">
        <f xml:space="preserve"> Time!#REF!</f>
        <v>#REF!</v>
      </c>
      <c r="BKK2" s="48" t="e">
        <f xml:space="preserve"> Time!#REF!</f>
        <v>#REF!</v>
      </c>
      <c r="BKL2" s="48" t="e">
        <f xml:space="preserve"> Time!#REF!</f>
        <v>#REF!</v>
      </c>
      <c r="BKM2" s="48" t="e">
        <f xml:space="preserve"> Time!#REF!</f>
        <v>#REF!</v>
      </c>
      <c r="BKN2" s="48" t="e">
        <f xml:space="preserve"> Time!#REF!</f>
        <v>#REF!</v>
      </c>
      <c r="BKO2" s="48" t="e">
        <f xml:space="preserve"> Time!#REF!</f>
        <v>#REF!</v>
      </c>
      <c r="BKP2" s="48" t="e">
        <f xml:space="preserve"> Time!#REF!</f>
        <v>#REF!</v>
      </c>
      <c r="BKQ2" s="48" t="e">
        <f xml:space="preserve"> Time!#REF!</f>
        <v>#REF!</v>
      </c>
      <c r="BKR2" s="48" t="e">
        <f xml:space="preserve"> Time!#REF!</f>
        <v>#REF!</v>
      </c>
      <c r="BKS2" s="48" t="e">
        <f xml:space="preserve"> Time!#REF!</f>
        <v>#REF!</v>
      </c>
      <c r="BKT2" s="48" t="e">
        <f xml:space="preserve"> Time!#REF!</f>
        <v>#REF!</v>
      </c>
      <c r="BKU2" s="48" t="e">
        <f xml:space="preserve"> Time!#REF!</f>
        <v>#REF!</v>
      </c>
      <c r="BKV2" s="48" t="e">
        <f xml:space="preserve"> Time!#REF!</f>
        <v>#REF!</v>
      </c>
      <c r="BKW2" s="48" t="e">
        <f xml:space="preserve"> Time!#REF!</f>
        <v>#REF!</v>
      </c>
      <c r="BKX2" s="48" t="e">
        <f xml:space="preserve"> Time!#REF!</f>
        <v>#REF!</v>
      </c>
      <c r="BKY2" s="48" t="e">
        <f xml:space="preserve"> Time!#REF!</f>
        <v>#REF!</v>
      </c>
      <c r="BKZ2" s="48" t="e">
        <f xml:space="preserve"> Time!#REF!</f>
        <v>#REF!</v>
      </c>
      <c r="BLA2" s="48" t="e">
        <f xml:space="preserve"> Time!#REF!</f>
        <v>#REF!</v>
      </c>
      <c r="BLB2" s="48" t="e">
        <f xml:space="preserve"> Time!#REF!</f>
        <v>#REF!</v>
      </c>
      <c r="BLC2" s="48" t="e">
        <f xml:space="preserve"> Time!#REF!</f>
        <v>#REF!</v>
      </c>
      <c r="BLD2" s="48" t="e">
        <f xml:space="preserve"> Time!#REF!</f>
        <v>#REF!</v>
      </c>
      <c r="BLE2" s="48" t="e">
        <f xml:space="preserve"> Time!#REF!</f>
        <v>#REF!</v>
      </c>
      <c r="BLF2" s="48" t="e">
        <f xml:space="preserve"> Time!#REF!</f>
        <v>#REF!</v>
      </c>
      <c r="BLG2" s="48" t="e">
        <f xml:space="preserve"> Time!#REF!</f>
        <v>#REF!</v>
      </c>
      <c r="BLH2" s="48" t="e">
        <f xml:space="preserve"> Time!#REF!</f>
        <v>#REF!</v>
      </c>
      <c r="BLI2" s="48" t="e">
        <f xml:space="preserve"> Time!#REF!</f>
        <v>#REF!</v>
      </c>
      <c r="BLJ2" s="48" t="e">
        <f xml:space="preserve"> Time!#REF!</f>
        <v>#REF!</v>
      </c>
      <c r="BLK2" s="48" t="e">
        <f xml:space="preserve"> Time!#REF!</f>
        <v>#REF!</v>
      </c>
      <c r="BLL2" s="48" t="e">
        <f xml:space="preserve"> Time!#REF!</f>
        <v>#REF!</v>
      </c>
      <c r="BLM2" s="48" t="e">
        <f xml:space="preserve"> Time!#REF!</f>
        <v>#REF!</v>
      </c>
      <c r="BLN2" s="48" t="e">
        <f xml:space="preserve"> Time!#REF!</f>
        <v>#REF!</v>
      </c>
      <c r="BLO2" s="48" t="e">
        <f xml:space="preserve"> Time!#REF!</f>
        <v>#REF!</v>
      </c>
      <c r="BLP2" s="48" t="e">
        <f xml:space="preserve"> Time!#REF!</f>
        <v>#REF!</v>
      </c>
      <c r="BLQ2" s="48" t="e">
        <f xml:space="preserve"> Time!#REF!</f>
        <v>#REF!</v>
      </c>
      <c r="BLR2" s="48" t="e">
        <f xml:space="preserve"> Time!#REF!</f>
        <v>#REF!</v>
      </c>
      <c r="BLS2" s="48" t="e">
        <f xml:space="preserve"> Time!#REF!</f>
        <v>#REF!</v>
      </c>
      <c r="BLT2" s="48" t="e">
        <f xml:space="preserve"> Time!#REF!</f>
        <v>#REF!</v>
      </c>
      <c r="BLU2" s="48" t="e">
        <f xml:space="preserve"> Time!#REF!</f>
        <v>#REF!</v>
      </c>
      <c r="BLV2" s="48" t="e">
        <f xml:space="preserve"> Time!#REF!</f>
        <v>#REF!</v>
      </c>
      <c r="BLW2" s="48" t="e">
        <f xml:space="preserve"> Time!#REF!</f>
        <v>#REF!</v>
      </c>
      <c r="BLX2" s="48" t="e">
        <f xml:space="preserve"> Time!#REF!</f>
        <v>#REF!</v>
      </c>
      <c r="BLY2" s="48" t="e">
        <f xml:space="preserve"> Time!#REF!</f>
        <v>#REF!</v>
      </c>
      <c r="BLZ2" s="48" t="e">
        <f xml:space="preserve"> Time!#REF!</f>
        <v>#REF!</v>
      </c>
      <c r="BMA2" s="48" t="e">
        <f xml:space="preserve"> Time!#REF!</f>
        <v>#REF!</v>
      </c>
      <c r="BMB2" s="48" t="e">
        <f xml:space="preserve"> Time!#REF!</f>
        <v>#REF!</v>
      </c>
      <c r="BMC2" s="48" t="e">
        <f xml:space="preserve"> Time!#REF!</f>
        <v>#REF!</v>
      </c>
      <c r="BMD2" s="48" t="e">
        <f xml:space="preserve"> Time!#REF!</f>
        <v>#REF!</v>
      </c>
      <c r="BME2" s="48" t="e">
        <f xml:space="preserve"> Time!#REF!</f>
        <v>#REF!</v>
      </c>
      <c r="BMF2" s="48" t="e">
        <f xml:space="preserve"> Time!#REF!</f>
        <v>#REF!</v>
      </c>
      <c r="BMG2" s="48" t="e">
        <f xml:space="preserve"> Time!#REF!</f>
        <v>#REF!</v>
      </c>
      <c r="BMH2" s="48" t="e">
        <f xml:space="preserve"> Time!#REF!</f>
        <v>#REF!</v>
      </c>
      <c r="BMI2" s="48" t="e">
        <f xml:space="preserve"> Time!#REF!</f>
        <v>#REF!</v>
      </c>
      <c r="BMJ2" s="48" t="e">
        <f xml:space="preserve"> Time!#REF!</f>
        <v>#REF!</v>
      </c>
      <c r="BMK2" s="48" t="e">
        <f xml:space="preserve"> Time!#REF!</f>
        <v>#REF!</v>
      </c>
      <c r="BML2" s="48" t="e">
        <f xml:space="preserve"> Time!#REF!</f>
        <v>#REF!</v>
      </c>
      <c r="BMM2" s="48" t="e">
        <f xml:space="preserve"> Time!#REF!</f>
        <v>#REF!</v>
      </c>
      <c r="BMN2" s="48" t="e">
        <f xml:space="preserve"> Time!#REF!</f>
        <v>#REF!</v>
      </c>
      <c r="BMO2" s="48" t="e">
        <f xml:space="preserve"> Time!#REF!</f>
        <v>#REF!</v>
      </c>
      <c r="BMP2" s="48" t="e">
        <f xml:space="preserve"> Time!#REF!</f>
        <v>#REF!</v>
      </c>
      <c r="BMQ2" s="48" t="e">
        <f xml:space="preserve"> Time!#REF!</f>
        <v>#REF!</v>
      </c>
      <c r="BMR2" s="48" t="e">
        <f xml:space="preserve"> Time!#REF!</f>
        <v>#REF!</v>
      </c>
      <c r="BMS2" s="48" t="e">
        <f xml:space="preserve"> Time!#REF!</f>
        <v>#REF!</v>
      </c>
      <c r="BMT2" s="48" t="e">
        <f xml:space="preserve"> Time!#REF!</f>
        <v>#REF!</v>
      </c>
      <c r="BMU2" s="48" t="e">
        <f xml:space="preserve"> Time!#REF!</f>
        <v>#REF!</v>
      </c>
      <c r="BMV2" s="48" t="e">
        <f xml:space="preserve"> Time!#REF!</f>
        <v>#REF!</v>
      </c>
      <c r="BMW2" s="48" t="e">
        <f xml:space="preserve"> Time!#REF!</f>
        <v>#REF!</v>
      </c>
      <c r="BMX2" s="48" t="e">
        <f xml:space="preserve"> Time!#REF!</f>
        <v>#REF!</v>
      </c>
      <c r="BMY2" s="48" t="e">
        <f xml:space="preserve"> Time!#REF!</f>
        <v>#REF!</v>
      </c>
      <c r="BMZ2" s="48" t="e">
        <f xml:space="preserve"> Time!#REF!</f>
        <v>#REF!</v>
      </c>
      <c r="BNA2" s="48" t="e">
        <f xml:space="preserve"> Time!#REF!</f>
        <v>#REF!</v>
      </c>
      <c r="BNB2" s="48" t="e">
        <f xml:space="preserve"> Time!#REF!</f>
        <v>#REF!</v>
      </c>
      <c r="BNC2" s="48" t="e">
        <f xml:space="preserve"> Time!#REF!</f>
        <v>#REF!</v>
      </c>
      <c r="BND2" s="48" t="e">
        <f xml:space="preserve"> Time!#REF!</f>
        <v>#REF!</v>
      </c>
      <c r="BNE2" s="48" t="e">
        <f xml:space="preserve"> Time!#REF!</f>
        <v>#REF!</v>
      </c>
      <c r="BNF2" s="48" t="e">
        <f xml:space="preserve"> Time!#REF!</f>
        <v>#REF!</v>
      </c>
      <c r="BNG2" s="48" t="e">
        <f xml:space="preserve"> Time!#REF!</f>
        <v>#REF!</v>
      </c>
      <c r="BNH2" s="48" t="e">
        <f xml:space="preserve"> Time!#REF!</f>
        <v>#REF!</v>
      </c>
      <c r="BNI2" s="48" t="e">
        <f xml:space="preserve"> Time!#REF!</f>
        <v>#REF!</v>
      </c>
      <c r="BNJ2" s="48" t="e">
        <f xml:space="preserve"> Time!#REF!</f>
        <v>#REF!</v>
      </c>
      <c r="BNK2" s="48" t="e">
        <f xml:space="preserve"> Time!#REF!</f>
        <v>#REF!</v>
      </c>
      <c r="BNL2" s="48" t="e">
        <f xml:space="preserve"> Time!#REF!</f>
        <v>#REF!</v>
      </c>
      <c r="BNM2" s="48" t="e">
        <f xml:space="preserve"> Time!#REF!</f>
        <v>#REF!</v>
      </c>
      <c r="BNN2" s="48" t="e">
        <f xml:space="preserve"> Time!#REF!</f>
        <v>#REF!</v>
      </c>
      <c r="BNO2" s="48" t="e">
        <f xml:space="preserve"> Time!#REF!</f>
        <v>#REF!</v>
      </c>
      <c r="BNP2" s="48" t="e">
        <f xml:space="preserve"> Time!#REF!</f>
        <v>#REF!</v>
      </c>
      <c r="BNQ2" s="48" t="e">
        <f xml:space="preserve"> Time!#REF!</f>
        <v>#REF!</v>
      </c>
      <c r="BNR2" s="48" t="e">
        <f xml:space="preserve"> Time!#REF!</f>
        <v>#REF!</v>
      </c>
      <c r="BNS2" s="48" t="e">
        <f xml:space="preserve"> Time!#REF!</f>
        <v>#REF!</v>
      </c>
      <c r="BNT2" s="48" t="e">
        <f xml:space="preserve"> Time!#REF!</f>
        <v>#REF!</v>
      </c>
      <c r="BNU2" s="48" t="e">
        <f xml:space="preserve"> Time!#REF!</f>
        <v>#REF!</v>
      </c>
      <c r="BNV2" s="48" t="e">
        <f xml:space="preserve"> Time!#REF!</f>
        <v>#REF!</v>
      </c>
      <c r="BNW2" s="48" t="e">
        <f xml:space="preserve"> Time!#REF!</f>
        <v>#REF!</v>
      </c>
      <c r="BNX2" s="48" t="e">
        <f xml:space="preserve"> Time!#REF!</f>
        <v>#REF!</v>
      </c>
      <c r="BNY2" s="48" t="e">
        <f xml:space="preserve"> Time!#REF!</f>
        <v>#REF!</v>
      </c>
      <c r="BNZ2" s="48" t="e">
        <f xml:space="preserve"> Time!#REF!</f>
        <v>#REF!</v>
      </c>
      <c r="BOA2" s="48" t="e">
        <f xml:space="preserve"> Time!#REF!</f>
        <v>#REF!</v>
      </c>
      <c r="BOB2" s="48" t="e">
        <f xml:space="preserve"> Time!#REF!</f>
        <v>#REF!</v>
      </c>
      <c r="BOC2" s="48" t="e">
        <f xml:space="preserve"> Time!#REF!</f>
        <v>#REF!</v>
      </c>
      <c r="BOD2" s="48" t="e">
        <f xml:space="preserve"> Time!#REF!</f>
        <v>#REF!</v>
      </c>
      <c r="BOE2" s="48" t="e">
        <f xml:space="preserve"> Time!#REF!</f>
        <v>#REF!</v>
      </c>
      <c r="BOF2" s="48" t="e">
        <f xml:space="preserve"> Time!#REF!</f>
        <v>#REF!</v>
      </c>
      <c r="BOG2" s="48" t="e">
        <f xml:space="preserve"> Time!#REF!</f>
        <v>#REF!</v>
      </c>
      <c r="BOH2" s="48" t="e">
        <f xml:space="preserve"> Time!#REF!</f>
        <v>#REF!</v>
      </c>
      <c r="BOI2" s="48" t="e">
        <f xml:space="preserve"> Time!#REF!</f>
        <v>#REF!</v>
      </c>
      <c r="BOJ2" s="48" t="e">
        <f xml:space="preserve"> Time!#REF!</f>
        <v>#REF!</v>
      </c>
      <c r="BOK2" s="48" t="e">
        <f xml:space="preserve"> Time!#REF!</f>
        <v>#REF!</v>
      </c>
      <c r="BOL2" s="48" t="e">
        <f xml:space="preserve"> Time!#REF!</f>
        <v>#REF!</v>
      </c>
      <c r="BOM2" s="48" t="e">
        <f xml:space="preserve"> Time!#REF!</f>
        <v>#REF!</v>
      </c>
      <c r="BON2" s="48" t="e">
        <f xml:space="preserve"> Time!#REF!</f>
        <v>#REF!</v>
      </c>
      <c r="BOO2" s="48" t="e">
        <f xml:space="preserve"> Time!#REF!</f>
        <v>#REF!</v>
      </c>
      <c r="BOP2" s="48" t="e">
        <f xml:space="preserve"> Time!#REF!</f>
        <v>#REF!</v>
      </c>
      <c r="BOQ2" s="48" t="e">
        <f xml:space="preserve"> Time!#REF!</f>
        <v>#REF!</v>
      </c>
      <c r="BOR2" s="48" t="e">
        <f xml:space="preserve"> Time!#REF!</f>
        <v>#REF!</v>
      </c>
      <c r="BOS2" s="48" t="e">
        <f xml:space="preserve"> Time!#REF!</f>
        <v>#REF!</v>
      </c>
      <c r="BOT2" s="48" t="e">
        <f xml:space="preserve"> Time!#REF!</f>
        <v>#REF!</v>
      </c>
      <c r="BOU2" s="48" t="e">
        <f xml:space="preserve"> Time!#REF!</f>
        <v>#REF!</v>
      </c>
      <c r="BOV2" s="48" t="e">
        <f xml:space="preserve"> Time!#REF!</f>
        <v>#REF!</v>
      </c>
      <c r="BOW2" s="48" t="e">
        <f xml:space="preserve"> Time!#REF!</f>
        <v>#REF!</v>
      </c>
      <c r="BOX2" s="48" t="e">
        <f xml:space="preserve"> Time!#REF!</f>
        <v>#REF!</v>
      </c>
      <c r="BOY2" s="48" t="e">
        <f xml:space="preserve"> Time!#REF!</f>
        <v>#REF!</v>
      </c>
      <c r="BOZ2" s="48" t="e">
        <f xml:space="preserve"> Time!#REF!</f>
        <v>#REF!</v>
      </c>
      <c r="BPA2" s="48" t="e">
        <f xml:space="preserve"> Time!#REF!</f>
        <v>#REF!</v>
      </c>
      <c r="BPB2" s="48" t="e">
        <f xml:space="preserve"> Time!#REF!</f>
        <v>#REF!</v>
      </c>
      <c r="BPC2" s="48" t="e">
        <f xml:space="preserve"> Time!#REF!</f>
        <v>#REF!</v>
      </c>
      <c r="BPD2" s="48" t="e">
        <f xml:space="preserve"> Time!#REF!</f>
        <v>#REF!</v>
      </c>
      <c r="BPE2" s="48" t="e">
        <f xml:space="preserve"> Time!#REF!</f>
        <v>#REF!</v>
      </c>
      <c r="BPF2" s="48" t="e">
        <f xml:space="preserve"> Time!#REF!</f>
        <v>#REF!</v>
      </c>
      <c r="BPG2" s="48" t="e">
        <f xml:space="preserve"> Time!#REF!</f>
        <v>#REF!</v>
      </c>
      <c r="BPH2" s="48" t="e">
        <f xml:space="preserve"> Time!#REF!</f>
        <v>#REF!</v>
      </c>
      <c r="BPI2" s="48" t="e">
        <f xml:space="preserve"> Time!#REF!</f>
        <v>#REF!</v>
      </c>
      <c r="BPJ2" s="48" t="e">
        <f xml:space="preserve"> Time!#REF!</f>
        <v>#REF!</v>
      </c>
      <c r="BPK2" s="48" t="e">
        <f xml:space="preserve"> Time!#REF!</f>
        <v>#REF!</v>
      </c>
      <c r="BPL2" s="48" t="e">
        <f xml:space="preserve"> Time!#REF!</f>
        <v>#REF!</v>
      </c>
      <c r="BPM2" s="48" t="e">
        <f xml:space="preserve"> Time!#REF!</f>
        <v>#REF!</v>
      </c>
      <c r="BPN2" s="48" t="e">
        <f xml:space="preserve"> Time!#REF!</f>
        <v>#REF!</v>
      </c>
      <c r="BPO2" s="48" t="e">
        <f xml:space="preserve"> Time!#REF!</f>
        <v>#REF!</v>
      </c>
      <c r="BPP2" s="48" t="e">
        <f xml:space="preserve"> Time!#REF!</f>
        <v>#REF!</v>
      </c>
      <c r="BPQ2" s="48" t="e">
        <f xml:space="preserve"> Time!#REF!</f>
        <v>#REF!</v>
      </c>
      <c r="BPR2" s="48" t="e">
        <f xml:space="preserve"> Time!#REF!</f>
        <v>#REF!</v>
      </c>
      <c r="BPS2" s="48" t="e">
        <f xml:space="preserve"> Time!#REF!</f>
        <v>#REF!</v>
      </c>
      <c r="BPT2" s="48" t="e">
        <f xml:space="preserve"> Time!#REF!</f>
        <v>#REF!</v>
      </c>
      <c r="BPU2" s="48" t="e">
        <f xml:space="preserve"> Time!#REF!</f>
        <v>#REF!</v>
      </c>
      <c r="BPV2" s="48" t="e">
        <f xml:space="preserve"> Time!#REF!</f>
        <v>#REF!</v>
      </c>
      <c r="BPW2" s="48" t="e">
        <f xml:space="preserve"> Time!#REF!</f>
        <v>#REF!</v>
      </c>
      <c r="BPX2" s="48" t="e">
        <f xml:space="preserve"> Time!#REF!</f>
        <v>#REF!</v>
      </c>
      <c r="BPY2" s="48" t="e">
        <f xml:space="preserve"> Time!#REF!</f>
        <v>#REF!</v>
      </c>
      <c r="BPZ2" s="48" t="e">
        <f xml:space="preserve"> Time!#REF!</f>
        <v>#REF!</v>
      </c>
      <c r="BQA2" s="48" t="e">
        <f xml:space="preserve"> Time!#REF!</f>
        <v>#REF!</v>
      </c>
      <c r="BQB2" s="48" t="e">
        <f xml:space="preserve"> Time!#REF!</f>
        <v>#REF!</v>
      </c>
      <c r="BQC2" s="48" t="e">
        <f xml:space="preserve"> Time!#REF!</f>
        <v>#REF!</v>
      </c>
      <c r="BQD2" s="48" t="e">
        <f xml:space="preserve"> Time!#REF!</f>
        <v>#REF!</v>
      </c>
      <c r="BQE2" s="48" t="e">
        <f xml:space="preserve"> Time!#REF!</f>
        <v>#REF!</v>
      </c>
      <c r="BQF2" s="48" t="e">
        <f xml:space="preserve"> Time!#REF!</f>
        <v>#REF!</v>
      </c>
      <c r="BQG2" s="48" t="e">
        <f xml:space="preserve"> Time!#REF!</f>
        <v>#REF!</v>
      </c>
      <c r="BQH2" s="48" t="e">
        <f xml:space="preserve"> Time!#REF!</f>
        <v>#REF!</v>
      </c>
      <c r="BQI2" s="48" t="e">
        <f xml:space="preserve"> Time!#REF!</f>
        <v>#REF!</v>
      </c>
      <c r="BQJ2" s="48" t="e">
        <f xml:space="preserve"> Time!#REF!</f>
        <v>#REF!</v>
      </c>
      <c r="BQK2" s="48" t="e">
        <f xml:space="preserve"> Time!#REF!</f>
        <v>#REF!</v>
      </c>
      <c r="BQL2" s="48" t="e">
        <f xml:space="preserve"> Time!#REF!</f>
        <v>#REF!</v>
      </c>
      <c r="BQM2" s="48" t="e">
        <f xml:space="preserve"> Time!#REF!</f>
        <v>#REF!</v>
      </c>
      <c r="BQN2" s="48" t="e">
        <f xml:space="preserve"> Time!#REF!</f>
        <v>#REF!</v>
      </c>
      <c r="BQO2" s="48" t="e">
        <f xml:space="preserve"> Time!#REF!</f>
        <v>#REF!</v>
      </c>
      <c r="BQP2" s="48" t="e">
        <f xml:space="preserve"> Time!#REF!</f>
        <v>#REF!</v>
      </c>
      <c r="BQQ2" s="48" t="e">
        <f xml:space="preserve"> Time!#REF!</f>
        <v>#REF!</v>
      </c>
      <c r="BQR2" s="48" t="e">
        <f xml:space="preserve"> Time!#REF!</f>
        <v>#REF!</v>
      </c>
      <c r="BQS2" s="48" t="e">
        <f xml:space="preserve"> Time!#REF!</f>
        <v>#REF!</v>
      </c>
      <c r="BQT2" s="48" t="e">
        <f xml:space="preserve"> Time!#REF!</f>
        <v>#REF!</v>
      </c>
      <c r="BQU2" s="48" t="e">
        <f xml:space="preserve"> Time!#REF!</f>
        <v>#REF!</v>
      </c>
      <c r="BQV2" s="48" t="e">
        <f xml:space="preserve"> Time!#REF!</f>
        <v>#REF!</v>
      </c>
      <c r="BQW2" s="48" t="e">
        <f xml:space="preserve"> Time!#REF!</f>
        <v>#REF!</v>
      </c>
      <c r="BQX2" s="48" t="e">
        <f xml:space="preserve"> Time!#REF!</f>
        <v>#REF!</v>
      </c>
      <c r="BQY2" s="48" t="e">
        <f xml:space="preserve"> Time!#REF!</f>
        <v>#REF!</v>
      </c>
      <c r="BQZ2" s="48" t="e">
        <f xml:space="preserve"> Time!#REF!</f>
        <v>#REF!</v>
      </c>
      <c r="BRA2" s="48" t="e">
        <f xml:space="preserve"> Time!#REF!</f>
        <v>#REF!</v>
      </c>
      <c r="BRB2" s="48" t="e">
        <f xml:space="preserve"> Time!#REF!</f>
        <v>#REF!</v>
      </c>
      <c r="BRC2" s="48" t="e">
        <f xml:space="preserve"> Time!#REF!</f>
        <v>#REF!</v>
      </c>
      <c r="BRD2" s="48" t="e">
        <f xml:space="preserve"> Time!#REF!</f>
        <v>#REF!</v>
      </c>
      <c r="BRE2" s="48" t="e">
        <f xml:space="preserve"> Time!#REF!</f>
        <v>#REF!</v>
      </c>
      <c r="BRF2" s="48" t="e">
        <f xml:space="preserve"> Time!#REF!</f>
        <v>#REF!</v>
      </c>
      <c r="BRG2" s="48" t="e">
        <f xml:space="preserve"> Time!#REF!</f>
        <v>#REF!</v>
      </c>
      <c r="BRH2" s="48" t="e">
        <f xml:space="preserve"> Time!#REF!</f>
        <v>#REF!</v>
      </c>
      <c r="BRI2" s="48" t="e">
        <f xml:space="preserve"> Time!#REF!</f>
        <v>#REF!</v>
      </c>
      <c r="BRJ2" s="48" t="e">
        <f xml:space="preserve"> Time!#REF!</f>
        <v>#REF!</v>
      </c>
      <c r="BRK2" s="48" t="e">
        <f xml:space="preserve"> Time!#REF!</f>
        <v>#REF!</v>
      </c>
      <c r="BRL2" s="48" t="e">
        <f xml:space="preserve"> Time!#REF!</f>
        <v>#REF!</v>
      </c>
      <c r="BRM2" s="48" t="e">
        <f xml:space="preserve"> Time!#REF!</f>
        <v>#REF!</v>
      </c>
      <c r="BRN2" s="48" t="e">
        <f xml:space="preserve"> Time!#REF!</f>
        <v>#REF!</v>
      </c>
      <c r="BRO2" s="48" t="e">
        <f xml:space="preserve"> Time!#REF!</f>
        <v>#REF!</v>
      </c>
      <c r="BRP2" s="48" t="e">
        <f xml:space="preserve"> Time!#REF!</f>
        <v>#REF!</v>
      </c>
      <c r="BRQ2" s="48" t="e">
        <f xml:space="preserve"> Time!#REF!</f>
        <v>#REF!</v>
      </c>
      <c r="BRR2" s="48" t="e">
        <f xml:space="preserve"> Time!#REF!</f>
        <v>#REF!</v>
      </c>
      <c r="BRS2" s="48" t="e">
        <f xml:space="preserve"> Time!#REF!</f>
        <v>#REF!</v>
      </c>
      <c r="BRT2" s="48" t="e">
        <f xml:space="preserve"> Time!#REF!</f>
        <v>#REF!</v>
      </c>
      <c r="BRU2" s="48" t="e">
        <f xml:space="preserve"> Time!#REF!</f>
        <v>#REF!</v>
      </c>
      <c r="BRV2" s="48" t="e">
        <f xml:space="preserve"> Time!#REF!</f>
        <v>#REF!</v>
      </c>
      <c r="BRW2" s="48" t="e">
        <f xml:space="preserve"> Time!#REF!</f>
        <v>#REF!</v>
      </c>
      <c r="BRX2" s="48" t="e">
        <f xml:space="preserve"> Time!#REF!</f>
        <v>#REF!</v>
      </c>
      <c r="BRY2" s="48" t="e">
        <f xml:space="preserve"> Time!#REF!</f>
        <v>#REF!</v>
      </c>
      <c r="BRZ2" s="48" t="e">
        <f xml:space="preserve"> Time!#REF!</f>
        <v>#REF!</v>
      </c>
      <c r="BSA2" s="48" t="e">
        <f xml:space="preserve"> Time!#REF!</f>
        <v>#REF!</v>
      </c>
      <c r="BSB2" s="48" t="e">
        <f xml:space="preserve"> Time!#REF!</f>
        <v>#REF!</v>
      </c>
      <c r="BSC2" s="48" t="e">
        <f xml:space="preserve"> Time!#REF!</f>
        <v>#REF!</v>
      </c>
      <c r="BSD2" s="48" t="e">
        <f xml:space="preserve"> Time!#REF!</f>
        <v>#REF!</v>
      </c>
      <c r="BSE2" s="48" t="e">
        <f xml:space="preserve"> Time!#REF!</f>
        <v>#REF!</v>
      </c>
      <c r="BSF2" s="48" t="e">
        <f xml:space="preserve"> Time!#REF!</f>
        <v>#REF!</v>
      </c>
      <c r="BSG2" s="48" t="e">
        <f xml:space="preserve"> Time!#REF!</f>
        <v>#REF!</v>
      </c>
      <c r="BSH2" s="48" t="e">
        <f xml:space="preserve"> Time!#REF!</f>
        <v>#REF!</v>
      </c>
      <c r="BSI2" s="48" t="e">
        <f xml:space="preserve"> Time!#REF!</f>
        <v>#REF!</v>
      </c>
      <c r="BSJ2" s="48" t="e">
        <f xml:space="preserve"> Time!#REF!</f>
        <v>#REF!</v>
      </c>
      <c r="BSK2" s="48" t="e">
        <f xml:space="preserve"> Time!#REF!</f>
        <v>#REF!</v>
      </c>
      <c r="BSL2" s="48" t="e">
        <f xml:space="preserve"> Time!#REF!</f>
        <v>#REF!</v>
      </c>
      <c r="BSM2" s="48" t="e">
        <f xml:space="preserve"> Time!#REF!</f>
        <v>#REF!</v>
      </c>
      <c r="BSN2" s="48" t="e">
        <f xml:space="preserve"> Time!#REF!</f>
        <v>#REF!</v>
      </c>
      <c r="BSO2" s="48" t="e">
        <f xml:space="preserve"> Time!#REF!</f>
        <v>#REF!</v>
      </c>
      <c r="BSP2" s="48" t="e">
        <f xml:space="preserve"> Time!#REF!</f>
        <v>#REF!</v>
      </c>
      <c r="BSQ2" s="48" t="e">
        <f xml:space="preserve"> Time!#REF!</f>
        <v>#REF!</v>
      </c>
      <c r="BSR2" s="48" t="e">
        <f xml:space="preserve"> Time!#REF!</f>
        <v>#REF!</v>
      </c>
      <c r="BSS2" s="48" t="e">
        <f xml:space="preserve"> Time!#REF!</f>
        <v>#REF!</v>
      </c>
      <c r="BST2" s="48" t="e">
        <f xml:space="preserve"> Time!#REF!</f>
        <v>#REF!</v>
      </c>
      <c r="BSU2" s="48" t="e">
        <f xml:space="preserve"> Time!#REF!</f>
        <v>#REF!</v>
      </c>
      <c r="BSV2" s="48" t="e">
        <f xml:space="preserve"> Time!#REF!</f>
        <v>#REF!</v>
      </c>
      <c r="BSW2" s="48" t="e">
        <f xml:space="preserve"> Time!#REF!</f>
        <v>#REF!</v>
      </c>
      <c r="BSX2" s="48" t="e">
        <f xml:space="preserve"> Time!#REF!</f>
        <v>#REF!</v>
      </c>
      <c r="BSY2" s="48" t="e">
        <f xml:space="preserve"> Time!#REF!</f>
        <v>#REF!</v>
      </c>
      <c r="BSZ2" s="48" t="e">
        <f xml:space="preserve"> Time!#REF!</f>
        <v>#REF!</v>
      </c>
      <c r="BTA2" s="48" t="e">
        <f xml:space="preserve"> Time!#REF!</f>
        <v>#REF!</v>
      </c>
      <c r="BTB2" s="48" t="e">
        <f xml:space="preserve"> Time!#REF!</f>
        <v>#REF!</v>
      </c>
      <c r="BTC2" s="48" t="e">
        <f xml:space="preserve"> Time!#REF!</f>
        <v>#REF!</v>
      </c>
      <c r="BTD2" s="48" t="e">
        <f xml:space="preserve"> Time!#REF!</f>
        <v>#REF!</v>
      </c>
      <c r="BTE2" s="48" t="e">
        <f xml:space="preserve"> Time!#REF!</f>
        <v>#REF!</v>
      </c>
      <c r="BTF2" s="48" t="e">
        <f xml:space="preserve"> Time!#REF!</f>
        <v>#REF!</v>
      </c>
      <c r="BTG2" s="48" t="e">
        <f xml:space="preserve"> Time!#REF!</f>
        <v>#REF!</v>
      </c>
      <c r="BTH2" s="48" t="e">
        <f xml:space="preserve"> Time!#REF!</f>
        <v>#REF!</v>
      </c>
      <c r="BTI2" s="48" t="e">
        <f xml:space="preserve"> Time!#REF!</f>
        <v>#REF!</v>
      </c>
      <c r="BTJ2" s="48" t="e">
        <f xml:space="preserve"> Time!#REF!</f>
        <v>#REF!</v>
      </c>
      <c r="BTK2" s="48" t="e">
        <f xml:space="preserve"> Time!#REF!</f>
        <v>#REF!</v>
      </c>
      <c r="BTL2" s="48" t="e">
        <f xml:space="preserve"> Time!#REF!</f>
        <v>#REF!</v>
      </c>
      <c r="BTM2" s="48" t="e">
        <f xml:space="preserve"> Time!#REF!</f>
        <v>#REF!</v>
      </c>
      <c r="BTN2" s="48" t="e">
        <f xml:space="preserve"> Time!#REF!</f>
        <v>#REF!</v>
      </c>
      <c r="BTO2" s="48" t="e">
        <f xml:space="preserve"> Time!#REF!</f>
        <v>#REF!</v>
      </c>
      <c r="BTP2" s="48" t="e">
        <f xml:space="preserve"> Time!#REF!</f>
        <v>#REF!</v>
      </c>
      <c r="BTQ2" s="48" t="e">
        <f xml:space="preserve"> Time!#REF!</f>
        <v>#REF!</v>
      </c>
      <c r="BTR2" s="48" t="e">
        <f xml:space="preserve"> Time!#REF!</f>
        <v>#REF!</v>
      </c>
      <c r="BTS2" s="48" t="e">
        <f xml:space="preserve"> Time!#REF!</f>
        <v>#REF!</v>
      </c>
      <c r="BTT2" s="48" t="e">
        <f xml:space="preserve"> Time!#REF!</f>
        <v>#REF!</v>
      </c>
      <c r="BTU2" s="48" t="e">
        <f xml:space="preserve"> Time!#REF!</f>
        <v>#REF!</v>
      </c>
      <c r="BTV2" s="48" t="e">
        <f xml:space="preserve"> Time!#REF!</f>
        <v>#REF!</v>
      </c>
      <c r="BTW2" s="48" t="e">
        <f xml:space="preserve"> Time!#REF!</f>
        <v>#REF!</v>
      </c>
      <c r="BTX2" s="48" t="e">
        <f xml:space="preserve"> Time!#REF!</f>
        <v>#REF!</v>
      </c>
      <c r="BTY2" s="48" t="e">
        <f xml:space="preserve"> Time!#REF!</f>
        <v>#REF!</v>
      </c>
      <c r="BTZ2" s="48" t="e">
        <f xml:space="preserve"> Time!#REF!</f>
        <v>#REF!</v>
      </c>
      <c r="BUA2" s="48" t="e">
        <f xml:space="preserve"> Time!#REF!</f>
        <v>#REF!</v>
      </c>
      <c r="BUB2" s="48" t="e">
        <f xml:space="preserve"> Time!#REF!</f>
        <v>#REF!</v>
      </c>
      <c r="BUC2" s="48" t="e">
        <f xml:space="preserve"> Time!#REF!</f>
        <v>#REF!</v>
      </c>
      <c r="BUD2" s="48" t="e">
        <f xml:space="preserve"> Time!#REF!</f>
        <v>#REF!</v>
      </c>
      <c r="BUE2" s="48" t="e">
        <f xml:space="preserve"> Time!#REF!</f>
        <v>#REF!</v>
      </c>
      <c r="BUF2" s="48" t="e">
        <f xml:space="preserve"> Time!#REF!</f>
        <v>#REF!</v>
      </c>
      <c r="BUG2" s="48" t="e">
        <f xml:space="preserve"> Time!#REF!</f>
        <v>#REF!</v>
      </c>
      <c r="BUH2" s="48" t="e">
        <f xml:space="preserve"> Time!#REF!</f>
        <v>#REF!</v>
      </c>
      <c r="BUI2" s="48" t="e">
        <f xml:space="preserve"> Time!#REF!</f>
        <v>#REF!</v>
      </c>
      <c r="BUJ2" s="48" t="e">
        <f xml:space="preserve"> Time!#REF!</f>
        <v>#REF!</v>
      </c>
      <c r="BUK2" s="48" t="e">
        <f xml:space="preserve"> Time!#REF!</f>
        <v>#REF!</v>
      </c>
      <c r="BUL2" s="48" t="e">
        <f xml:space="preserve"> Time!#REF!</f>
        <v>#REF!</v>
      </c>
      <c r="BUM2" s="48" t="e">
        <f xml:space="preserve"> Time!#REF!</f>
        <v>#REF!</v>
      </c>
      <c r="BUN2" s="48" t="e">
        <f xml:space="preserve"> Time!#REF!</f>
        <v>#REF!</v>
      </c>
      <c r="BUO2" s="48" t="e">
        <f xml:space="preserve"> Time!#REF!</f>
        <v>#REF!</v>
      </c>
      <c r="BUP2" s="48" t="e">
        <f xml:space="preserve"> Time!#REF!</f>
        <v>#REF!</v>
      </c>
      <c r="BUQ2" s="48" t="e">
        <f xml:space="preserve"> Time!#REF!</f>
        <v>#REF!</v>
      </c>
      <c r="BUR2" s="48" t="e">
        <f xml:space="preserve"> Time!#REF!</f>
        <v>#REF!</v>
      </c>
      <c r="BUS2" s="48" t="e">
        <f xml:space="preserve"> Time!#REF!</f>
        <v>#REF!</v>
      </c>
      <c r="BUT2" s="48" t="e">
        <f xml:space="preserve"> Time!#REF!</f>
        <v>#REF!</v>
      </c>
      <c r="BUU2" s="48" t="e">
        <f xml:space="preserve"> Time!#REF!</f>
        <v>#REF!</v>
      </c>
      <c r="BUV2" s="48" t="e">
        <f xml:space="preserve"> Time!#REF!</f>
        <v>#REF!</v>
      </c>
      <c r="BUW2" s="48" t="e">
        <f xml:space="preserve"> Time!#REF!</f>
        <v>#REF!</v>
      </c>
      <c r="BUX2" s="48" t="e">
        <f xml:space="preserve"> Time!#REF!</f>
        <v>#REF!</v>
      </c>
      <c r="BUY2" s="48" t="e">
        <f xml:space="preserve"> Time!#REF!</f>
        <v>#REF!</v>
      </c>
      <c r="BUZ2" s="48" t="e">
        <f xml:space="preserve"> Time!#REF!</f>
        <v>#REF!</v>
      </c>
      <c r="BVA2" s="48" t="e">
        <f xml:space="preserve"> Time!#REF!</f>
        <v>#REF!</v>
      </c>
      <c r="BVB2" s="48" t="e">
        <f xml:space="preserve"> Time!#REF!</f>
        <v>#REF!</v>
      </c>
      <c r="BVC2" s="48" t="e">
        <f xml:space="preserve"> Time!#REF!</f>
        <v>#REF!</v>
      </c>
      <c r="BVD2" s="48" t="e">
        <f xml:space="preserve"> Time!#REF!</f>
        <v>#REF!</v>
      </c>
      <c r="BVE2" s="48" t="e">
        <f xml:space="preserve"> Time!#REF!</f>
        <v>#REF!</v>
      </c>
      <c r="BVF2" s="48" t="e">
        <f xml:space="preserve"> Time!#REF!</f>
        <v>#REF!</v>
      </c>
      <c r="BVG2" s="48" t="e">
        <f xml:space="preserve"> Time!#REF!</f>
        <v>#REF!</v>
      </c>
      <c r="BVH2" s="48" t="e">
        <f xml:space="preserve"> Time!#REF!</f>
        <v>#REF!</v>
      </c>
      <c r="BVI2" s="48" t="e">
        <f xml:space="preserve"> Time!#REF!</f>
        <v>#REF!</v>
      </c>
      <c r="BVJ2" s="48" t="e">
        <f xml:space="preserve"> Time!#REF!</f>
        <v>#REF!</v>
      </c>
      <c r="BVK2" s="48" t="e">
        <f xml:space="preserve"> Time!#REF!</f>
        <v>#REF!</v>
      </c>
      <c r="BVL2" s="48" t="e">
        <f xml:space="preserve"> Time!#REF!</f>
        <v>#REF!</v>
      </c>
      <c r="BVM2" s="48" t="e">
        <f xml:space="preserve"> Time!#REF!</f>
        <v>#REF!</v>
      </c>
      <c r="BVN2" s="48" t="e">
        <f xml:space="preserve"> Time!#REF!</f>
        <v>#REF!</v>
      </c>
      <c r="BVO2" s="48" t="e">
        <f xml:space="preserve"> Time!#REF!</f>
        <v>#REF!</v>
      </c>
      <c r="BVP2" s="48" t="e">
        <f xml:space="preserve"> Time!#REF!</f>
        <v>#REF!</v>
      </c>
      <c r="BVQ2" s="48" t="e">
        <f xml:space="preserve"> Time!#REF!</f>
        <v>#REF!</v>
      </c>
      <c r="BVR2" s="48" t="e">
        <f xml:space="preserve"> Time!#REF!</f>
        <v>#REF!</v>
      </c>
      <c r="BVS2" s="48" t="e">
        <f xml:space="preserve"> Time!#REF!</f>
        <v>#REF!</v>
      </c>
      <c r="BVT2" s="48" t="e">
        <f xml:space="preserve"> Time!#REF!</f>
        <v>#REF!</v>
      </c>
      <c r="BVU2" s="48" t="e">
        <f xml:space="preserve"> Time!#REF!</f>
        <v>#REF!</v>
      </c>
      <c r="BVV2" s="48" t="e">
        <f xml:space="preserve"> Time!#REF!</f>
        <v>#REF!</v>
      </c>
      <c r="BVW2" s="48" t="e">
        <f xml:space="preserve"> Time!#REF!</f>
        <v>#REF!</v>
      </c>
      <c r="BVX2" s="48" t="e">
        <f xml:space="preserve"> Time!#REF!</f>
        <v>#REF!</v>
      </c>
      <c r="BVY2" s="48" t="e">
        <f xml:space="preserve"> Time!#REF!</f>
        <v>#REF!</v>
      </c>
      <c r="BVZ2" s="48" t="e">
        <f xml:space="preserve"> Time!#REF!</f>
        <v>#REF!</v>
      </c>
      <c r="BWA2" s="48" t="e">
        <f xml:space="preserve"> Time!#REF!</f>
        <v>#REF!</v>
      </c>
      <c r="BWB2" s="48" t="e">
        <f xml:space="preserve"> Time!#REF!</f>
        <v>#REF!</v>
      </c>
      <c r="BWC2" s="48" t="e">
        <f xml:space="preserve"> Time!#REF!</f>
        <v>#REF!</v>
      </c>
      <c r="BWD2" s="48" t="e">
        <f xml:space="preserve"> Time!#REF!</f>
        <v>#REF!</v>
      </c>
      <c r="BWE2" s="48" t="e">
        <f xml:space="preserve"> Time!#REF!</f>
        <v>#REF!</v>
      </c>
      <c r="BWF2" s="48" t="e">
        <f xml:space="preserve"> Time!#REF!</f>
        <v>#REF!</v>
      </c>
      <c r="BWG2" s="48" t="e">
        <f xml:space="preserve"> Time!#REF!</f>
        <v>#REF!</v>
      </c>
      <c r="BWH2" s="48" t="e">
        <f xml:space="preserve"> Time!#REF!</f>
        <v>#REF!</v>
      </c>
      <c r="BWI2" s="48" t="e">
        <f xml:space="preserve"> Time!#REF!</f>
        <v>#REF!</v>
      </c>
      <c r="BWJ2" s="48" t="e">
        <f xml:space="preserve"> Time!#REF!</f>
        <v>#REF!</v>
      </c>
      <c r="BWK2" s="48" t="e">
        <f xml:space="preserve"> Time!#REF!</f>
        <v>#REF!</v>
      </c>
      <c r="BWL2" s="48" t="e">
        <f xml:space="preserve"> Time!#REF!</f>
        <v>#REF!</v>
      </c>
      <c r="BWM2" s="48" t="e">
        <f xml:space="preserve"> Time!#REF!</f>
        <v>#REF!</v>
      </c>
      <c r="BWN2" s="48" t="e">
        <f xml:space="preserve"> Time!#REF!</f>
        <v>#REF!</v>
      </c>
      <c r="BWO2" s="48" t="e">
        <f xml:space="preserve"> Time!#REF!</f>
        <v>#REF!</v>
      </c>
      <c r="BWP2" s="48" t="e">
        <f xml:space="preserve"> Time!#REF!</f>
        <v>#REF!</v>
      </c>
      <c r="BWQ2" s="48" t="e">
        <f xml:space="preserve"> Time!#REF!</f>
        <v>#REF!</v>
      </c>
      <c r="BWR2" s="48" t="e">
        <f xml:space="preserve"> Time!#REF!</f>
        <v>#REF!</v>
      </c>
      <c r="BWS2" s="48" t="e">
        <f xml:space="preserve"> Time!#REF!</f>
        <v>#REF!</v>
      </c>
      <c r="BWT2" s="48" t="e">
        <f xml:space="preserve"> Time!#REF!</f>
        <v>#REF!</v>
      </c>
      <c r="BWU2" s="48" t="e">
        <f xml:space="preserve"> Time!#REF!</f>
        <v>#REF!</v>
      </c>
      <c r="BWV2" s="48" t="e">
        <f xml:space="preserve"> Time!#REF!</f>
        <v>#REF!</v>
      </c>
      <c r="BWW2" s="48" t="e">
        <f xml:space="preserve"> Time!#REF!</f>
        <v>#REF!</v>
      </c>
      <c r="BWX2" s="48" t="e">
        <f xml:space="preserve"> Time!#REF!</f>
        <v>#REF!</v>
      </c>
      <c r="BWY2" s="48" t="e">
        <f xml:space="preserve"> Time!#REF!</f>
        <v>#REF!</v>
      </c>
      <c r="BWZ2" s="48" t="e">
        <f xml:space="preserve"> Time!#REF!</f>
        <v>#REF!</v>
      </c>
      <c r="BXA2" s="48" t="e">
        <f xml:space="preserve"> Time!#REF!</f>
        <v>#REF!</v>
      </c>
      <c r="BXB2" s="48" t="e">
        <f xml:space="preserve"> Time!#REF!</f>
        <v>#REF!</v>
      </c>
      <c r="BXC2" s="48" t="e">
        <f xml:space="preserve"> Time!#REF!</f>
        <v>#REF!</v>
      </c>
      <c r="BXD2" s="48" t="e">
        <f xml:space="preserve"> Time!#REF!</f>
        <v>#REF!</v>
      </c>
      <c r="BXE2" s="48" t="e">
        <f xml:space="preserve"> Time!#REF!</f>
        <v>#REF!</v>
      </c>
      <c r="BXF2" s="48" t="e">
        <f xml:space="preserve"> Time!#REF!</f>
        <v>#REF!</v>
      </c>
      <c r="BXG2" s="48" t="e">
        <f xml:space="preserve"> Time!#REF!</f>
        <v>#REF!</v>
      </c>
      <c r="BXH2" s="48" t="e">
        <f xml:space="preserve"> Time!#REF!</f>
        <v>#REF!</v>
      </c>
      <c r="BXI2" s="48" t="e">
        <f xml:space="preserve"> Time!#REF!</f>
        <v>#REF!</v>
      </c>
      <c r="BXJ2" s="48" t="e">
        <f xml:space="preserve"> Time!#REF!</f>
        <v>#REF!</v>
      </c>
      <c r="BXK2" s="48" t="e">
        <f xml:space="preserve"> Time!#REF!</f>
        <v>#REF!</v>
      </c>
      <c r="BXL2" s="48" t="e">
        <f xml:space="preserve"> Time!#REF!</f>
        <v>#REF!</v>
      </c>
      <c r="BXM2" s="48" t="e">
        <f xml:space="preserve"> Time!#REF!</f>
        <v>#REF!</v>
      </c>
      <c r="BXN2" s="48" t="e">
        <f xml:space="preserve"> Time!#REF!</f>
        <v>#REF!</v>
      </c>
      <c r="BXO2" s="48" t="e">
        <f xml:space="preserve"> Time!#REF!</f>
        <v>#REF!</v>
      </c>
      <c r="BXP2" s="48" t="e">
        <f xml:space="preserve"> Time!#REF!</f>
        <v>#REF!</v>
      </c>
      <c r="BXQ2" s="48" t="e">
        <f xml:space="preserve"> Time!#REF!</f>
        <v>#REF!</v>
      </c>
      <c r="BXR2" s="48" t="e">
        <f xml:space="preserve"> Time!#REF!</f>
        <v>#REF!</v>
      </c>
      <c r="BXS2" s="48" t="e">
        <f xml:space="preserve"> Time!#REF!</f>
        <v>#REF!</v>
      </c>
      <c r="BXT2" s="48" t="e">
        <f xml:space="preserve"> Time!#REF!</f>
        <v>#REF!</v>
      </c>
      <c r="BXU2" s="48" t="e">
        <f xml:space="preserve"> Time!#REF!</f>
        <v>#REF!</v>
      </c>
      <c r="BXV2" s="48" t="e">
        <f xml:space="preserve"> Time!#REF!</f>
        <v>#REF!</v>
      </c>
      <c r="BXW2" s="48" t="e">
        <f xml:space="preserve"> Time!#REF!</f>
        <v>#REF!</v>
      </c>
      <c r="BXX2" s="48" t="e">
        <f xml:space="preserve"> Time!#REF!</f>
        <v>#REF!</v>
      </c>
      <c r="BXY2" s="48" t="e">
        <f xml:space="preserve"> Time!#REF!</f>
        <v>#REF!</v>
      </c>
      <c r="BXZ2" s="48" t="e">
        <f xml:space="preserve"> Time!#REF!</f>
        <v>#REF!</v>
      </c>
      <c r="BYA2" s="48" t="e">
        <f xml:space="preserve"> Time!#REF!</f>
        <v>#REF!</v>
      </c>
      <c r="BYB2" s="48" t="e">
        <f xml:space="preserve"> Time!#REF!</f>
        <v>#REF!</v>
      </c>
      <c r="BYC2" s="48" t="e">
        <f xml:space="preserve"> Time!#REF!</f>
        <v>#REF!</v>
      </c>
      <c r="BYD2" s="48" t="e">
        <f xml:space="preserve"> Time!#REF!</f>
        <v>#REF!</v>
      </c>
      <c r="BYE2" s="48" t="e">
        <f xml:space="preserve"> Time!#REF!</f>
        <v>#REF!</v>
      </c>
      <c r="BYF2" s="48" t="e">
        <f xml:space="preserve"> Time!#REF!</f>
        <v>#REF!</v>
      </c>
      <c r="BYG2" s="48" t="e">
        <f xml:space="preserve"> Time!#REF!</f>
        <v>#REF!</v>
      </c>
      <c r="BYH2" s="48" t="e">
        <f xml:space="preserve"> Time!#REF!</f>
        <v>#REF!</v>
      </c>
      <c r="BYI2" s="48" t="e">
        <f xml:space="preserve"> Time!#REF!</f>
        <v>#REF!</v>
      </c>
      <c r="BYJ2" s="48" t="e">
        <f xml:space="preserve"> Time!#REF!</f>
        <v>#REF!</v>
      </c>
      <c r="BYK2" s="48" t="e">
        <f xml:space="preserve"> Time!#REF!</f>
        <v>#REF!</v>
      </c>
      <c r="BYL2" s="48" t="e">
        <f xml:space="preserve"> Time!#REF!</f>
        <v>#REF!</v>
      </c>
      <c r="BYM2" s="48" t="e">
        <f xml:space="preserve"> Time!#REF!</f>
        <v>#REF!</v>
      </c>
      <c r="BYN2" s="48" t="e">
        <f xml:space="preserve"> Time!#REF!</f>
        <v>#REF!</v>
      </c>
      <c r="BYO2" s="48" t="e">
        <f xml:space="preserve"> Time!#REF!</f>
        <v>#REF!</v>
      </c>
      <c r="BYP2" s="48" t="e">
        <f xml:space="preserve"> Time!#REF!</f>
        <v>#REF!</v>
      </c>
      <c r="BYQ2" s="48" t="e">
        <f xml:space="preserve"> Time!#REF!</f>
        <v>#REF!</v>
      </c>
      <c r="BYR2" s="48" t="e">
        <f xml:space="preserve"> Time!#REF!</f>
        <v>#REF!</v>
      </c>
      <c r="BYS2" s="48" t="e">
        <f xml:space="preserve"> Time!#REF!</f>
        <v>#REF!</v>
      </c>
      <c r="BYT2" s="48" t="e">
        <f xml:space="preserve"> Time!#REF!</f>
        <v>#REF!</v>
      </c>
      <c r="BYU2" s="48" t="e">
        <f xml:space="preserve"> Time!#REF!</f>
        <v>#REF!</v>
      </c>
      <c r="BYV2" s="48" t="e">
        <f xml:space="preserve"> Time!#REF!</f>
        <v>#REF!</v>
      </c>
      <c r="BYW2" s="48" t="e">
        <f xml:space="preserve"> Time!#REF!</f>
        <v>#REF!</v>
      </c>
      <c r="BYX2" s="48" t="e">
        <f xml:space="preserve"> Time!#REF!</f>
        <v>#REF!</v>
      </c>
      <c r="BYY2" s="48" t="e">
        <f xml:space="preserve"> Time!#REF!</f>
        <v>#REF!</v>
      </c>
      <c r="BYZ2" s="48" t="e">
        <f xml:space="preserve"> Time!#REF!</f>
        <v>#REF!</v>
      </c>
      <c r="BZA2" s="48" t="e">
        <f xml:space="preserve"> Time!#REF!</f>
        <v>#REF!</v>
      </c>
      <c r="BZB2" s="48" t="e">
        <f xml:space="preserve"> Time!#REF!</f>
        <v>#REF!</v>
      </c>
      <c r="BZC2" s="48" t="e">
        <f xml:space="preserve"> Time!#REF!</f>
        <v>#REF!</v>
      </c>
      <c r="BZD2" s="48" t="e">
        <f xml:space="preserve"> Time!#REF!</f>
        <v>#REF!</v>
      </c>
      <c r="BZE2" s="48" t="e">
        <f xml:space="preserve"> Time!#REF!</f>
        <v>#REF!</v>
      </c>
      <c r="BZF2" s="48" t="e">
        <f xml:space="preserve"> Time!#REF!</f>
        <v>#REF!</v>
      </c>
      <c r="BZG2" s="48" t="e">
        <f xml:space="preserve"> Time!#REF!</f>
        <v>#REF!</v>
      </c>
      <c r="BZH2" s="48" t="e">
        <f xml:space="preserve"> Time!#REF!</f>
        <v>#REF!</v>
      </c>
      <c r="BZI2" s="48" t="e">
        <f xml:space="preserve"> Time!#REF!</f>
        <v>#REF!</v>
      </c>
      <c r="BZJ2" s="48" t="e">
        <f xml:space="preserve"> Time!#REF!</f>
        <v>#REF!</v>
      </c>
      <c r="BZK2" s="48" t="e">
        <f xml:space="preserve"> Time!#REF!</f>
        <v>#REF!</v>
      </c>
      <c r="BZL2" s="48" t="e">
        <f xml:space="preserve"> Time!#REF!</f>
        <v>#REF!</v>
      </c>
      <c r="BZM2" s="48" t="e">
        <f xml:space="preserve"> Time!#REF!</f>
        <v>#REF!</v>
      </c>
      <c r="BZN2" s="48" t="e">
        <f xml:space="preserve"> Time!#REF!</f>
        <v>#REF!</v>
      </c>
      <c r="BZO2" s="48" t="e">
        <f xml:space="preserve"> Time!#REF!</f>
        <v>#REF!</v>
      </c>
      <c r="BZP2" s="48" t="e">
        <f xml:space="preserve"> Time!#REF!</f>
        <v>#REF!</v>
      </c>
      <c r="BZQ2" s="48" t="e">
        <f xml:space="preserve"> Time!#REF!</f>
        <v>#REF!</v>
      </c>
      <c r="BZR2" s="48" t="e">
        <f xml:space="preserve"> Time!#REF!</f>
        <v>#REF!</v>
      </c>
      <c r="BZS2" s="48" t="e">
        <f xml:space="preserve"> Time!#REF!</f>
        <v>#REF!</v>
      </c>
      <c r="BZT2" s="48" t="e">
        <f xml:space="preserve"> Time!#REF!</f>
        <v>#REF!</v>
      </c>
      <c r="BZU2" s="48" t="e">
        <f xml:space="preserve"> Time!#REF!</f>
        <v>#REF!</v>
      </c>
      <c r="BZV2" s="48" t="e">
        <f xml:space="preserve"> Time!#REF!</f>
        <v>#REF!</v>
      </c>
      <c r="BZW2" s="48" t="e">
        <f xml:space="preserve"> Time!#REF!</f>
        <v>#REF!</v>
      </c>
      <c r="BZX2" s="48" t="e">
        <f xml:space="preserve"> Time!#REF!</f>
        <v>#REF!</v>
      </c>
      <c r="BZY2" s="48" t="e">
        <f xml:space="preserve"> Time!#REF!</f>
        <v>#REF!</v>
      </c>
      <c r="BZZ2" s="48" t="e">
        <f xml:space="preserve"> Time!#REF!</f>
        <v>#REF!</v>
      </c>
      <c r="CAA2" s="48" t="e">
        <f xml:space="preserve"> Time!#REF!</f>
        <v>#REF!</v>
      </c>
      <c r="CAB2" s="48" t="e">
        <f xml:space="preserve"> Time!#REF!</f>
        <v>#REF!</v>
      </c>
      <c r="CAC2" s="48" t="e">
        <f xml:space="preserve"> Time!#REF!</f>
        <v>#REF!</v>
      </c>
      <c r="CAD2" s="48" t="e">
        <f xml:space="preserve"> Time!#REF!</f>
        <v>#REF!</v>
      </c>
      <c r="CAE2" s="48" t="e">
        <f xml:space="preserve"> Time!#REF!</f>
        <v>#REF!</v>
      </c>
      <c r="CAF2" s="48" t="e">
        <f xml:space="preserve"> Time!#REF!</f>
        <v>#REF!</v>
      </c>
      <c r="CAG2" s="48" t="e">
        <f xml:space="preserve"> Time!#REF!</f>
        <v>#REF!</v>
      </c>
      <c r="CAH2" s="48" t="e">
        <f xml:space="preserve"> Time!#REF!</f>
        <v>#REF!</v>
      </c>
      <c r="CAI2" s="48" t="e">
        <f xml:space="preserve"> Time!#REF!</f>
        <v>#REF!</v>
      </c>
      <c r="CAJ2" s="48" t="e">
        <f xml:space="preserve"> Time!#REF!</f>
        <v>#REF!</v>
      </c>
      <c r="CAK2" s="48" t="e">
        <f xml:space="preserve"> Time!#REF!</f>
        <v>#REF!</v>
      </c>
      <c r="CAL2" s="48" t="e">
        <f xml:space="preserve"> Time!#REF!</f>
        <v>#REF!</v>
      </c>
      <c r="CAM2" s="48" t="e">
        <f xml:space="preserve"> Time!#REF!</f>
        <v>#REF!</v>
      </c>
      <c r="CAN2" s="48" t="e">
        <f xml:space="preserve"> Time!#REF!</f>
        <v>#REF!</v>
      </c>
      <c r="CAO2" s="48" t="e">
        <f xml:space="preserve"> Time!#REF!</f>
        <v>#REF!</v>
      </c>
      <c r="CAP2" s="48" t="e">
        <f xml:space="preserve"> Time!#REF!</f>
        <v>#REF!</v>
      </c>
      <c r="CAQ2" s="48" t="e">
        <f xml:space="preserve"> Time!#REF!</f>
        <v>#REF!</v>
      </c>
      <c r="CAR2" s="48" t="e">
        <f xml:space="preserve"> Time!#REF!</f>
        <v>#REF!</v>
      </c>
      <c r="CAS2" s="48" t="e">
        <f xml:space="preserve"> Time!#REF!</f>
        <v>#REF!</v>
      </c>
      <c r="CAT2" s="48" t="e">
        <f xml:space="preserve"> Time!#REF!</f>
        <v>#REF!</v>
      </c>
      <c r="CAU2" s="48" t="e">
        <f xml:space="preserve"> Time!#REF!</f>
        <v>#REF!</v>
      </c>
      <c r="CAV2" s="48" t="e">
        <f xml:space="preserve"> Time!#REF!</f>
        <v>#REF!</v>
      </c>
      <c r="CAW2" s="48" t="e">
        <f xml:space="preserve"> Time!#REF!</f>
        <v>#REF!</v>
      </c>
      <c r="CAX2" s="48" t="e">
        <f xml:space="preserve"> Time!#REF!</f>
        <v>#REF!</v>
      </c>
      <c r="CAY2" s="48" t="e">
        <f xml:space="preserve"> Time!#REF!</f>
        <v>#REF!</v>
      </c>
      <c r="CAZ2" s="48" t="e">
        <f xml:space="preserve"> Time!#REF!</f>
        <v>#REF!</v>
      </c>
      <c r="CBA2" s="48" t="e">
        <f xml:space="preserve"> Time!#REF!</f>
        <v>#REF!</v>
      </c>
      <c r="CBB2" s="48" t="e">
        <f xml:space="preserve"> Time!#REF!</f>
        <v>#REF!</v>
      </c>
      <c r="CBC2" s="48" t="e">
        <f xml:space="preserve"> Time!#REF!</f>
        <v>#REF!</v>
      </c>
      <c r="CBD2" s="48" t="e">
        <f xml:space="preserve"> Time!#REF!</f>
        <v>#REF!</v>
      </c>
      <c r="CBE2" s="48" t="e">
        <f xml:space="preserve"> Time!#REF!</f>
        <v>#REF!</v>
      </c>
      <c r="CBF2" s="48" t="e">
        <f xml:space="preserve"> Time!#REF!</f>
        <v>#REF!</v>
      </c>
      <c r="CBG2" s="48" t="e">
        <f xml:space="preserve"> Time!#REF!</f>
        <v>#REF!</v>
      </c>
      <c r="CBH2" s="48" t="e">
        <f xml:space="preserve"> Time!#REF!</f>
        <v>#REF!</v>
      </c>
      <c r="CBI2" s="48" t="e">
        <f xml:space="preserve"> Time!#REF!</f>
        <v>#REF!</v>
      </c>
      <c r="CBJ2" s="48" t="e">
        <f xml:space="preserve"> Time!#REF!</f>
        <v>#REF!</v>
      </c>
      <c r="CBK2" s="48" t="e">
        <f xml:space="preserve"> Time!#REF!</f>
        <v>#REF!</v>
      </c>
      <c r="CBL2" s="48" t="e">
        <f xml:space="preserve"> Time!#REF!</f>
        <v>#REF!</v>
      </c>
      <c r="CBM2" s="48" t="e">
        <f xml:space="preserve"> Time!#REF!</f>
        <v>#REF!</v>
      </c>
      <c r="CBN2" s="48" t="e">
        <f xml:space="preserve"> Time!#REF!</f>
        <v>#REF!</v>
      </c>
      <c r="CBO2" s="48" t="e">
        <f xml:space="preserve"> Time!#REF!</f>
        <v>#REF!</v>
      </c>
      <c r="CBP2" s="48" t="e">
        <f xml:space="preserve"> Time!#REF!</f>
        <v>#REF!</v>
      </c>
      <c r="CBQ2" s="48" t="e">
        <f xml:space="preserve"> Time!#REF!</f>
        <v>#REF!</v>
      </c>
      <c r="CBR2" s="48" t="e">
        <f xml:space="preserve"> Time!#REF!</f>
        <v>#REF!</v>
      </c>
      <c r="CBS2" s="48" t="e">
        <f xml:space="preserve"> Time!#REF!</f>
        <v>#REF!</v>
      </c>
      <c r="CBT2" s="48" t="e">
        <f xml:space="preserve"> Time!#REF!</f>
        <v>#REF!</v>
      </c>
      <c r="CBU2" s="48" t="e">
        <f xml:space="preserve"> Time!#REF!</f>
        <v>#REF!</v>
      </c>
      <c r="CBV2" s="48" t="e">
        <f xml:space="preserve"> Time!#REF!</f>
        <v>#REF!</v>
      </c>
      <c r="CBW2" s="48" t="e">
        <f xml:space="preserve"> Time!#REF!</f>
        <v>#REF!</v>
      </c>
      <c r="CBX2" s="48" t="e">
        <f xml:space="preserve"> Time!#REF!</f>
        <v>#REF!</v>
      </c>
      <c r="CBY2" s="48" t="e">
        <f xml:space="preserve"> Time!#REF!</f>
        <v>#REF!</v>
      </c>
      <c r="CBZ2" s="48" t="e">
        <f xml:space="preserve"> Time!#REF!</f>
        <v>#REF!</v>
      </c>
      <c r="CCA2" s="48" t="e">
        <f xml:space="preserve"> Time!#REF!</f>
        <v>#REF!</v>
      </c>
      <c r="CCB2" s="48" t="e">
        <f xml:space="preserve"> Time!#REF!</f>
        <v>#REF!</v>
      </c>
      <c r="CCC2" s="48" t="e">
        <f xml:space="preserve"> Time!#REF!</f>
        <v>#REF!</v>
      </c>
      <c r="CCD2" s="48" t="e">
        <f xml:space="preserve"> Time!#REF!</f>
        <v>#REF!</v>
      </c>
      <c r="CCE2" s="48" t="e">
        <f xml:space="preserve"> Time!#REF!</f>
        <v>#REF!</v>
      </c>
      <c r="CCF2" s="48" t="e">
        <f xml:space="preserve"> Time!#REF!</f>
        <v>#REF!</v>
      </c>
      <c r="CCG2" s="48" t="e">
        <f xml:space="preserve"> Time!#REF!</f>
        <v>#REF!</v>
      </c>
      <c r="CCH2" s="48" t="e">
        <f xml:space="preserve"> Time!#REF!</f>
        <v>#REF!</v>
      </c>
      <c r="CCI2" s="48" t="e">
        <f xml:space="preserve"> Time!#REF!</f>
        <v>#REF!</v>
      </c>
      <c r="CCJ2" s="48" t="e">
        <f xml:space="preserve"> Time!#REF!</f>
        <v>#REF!</v>
      </c>
      <c r="CCK2" s="48" t="e">
        <f xml:space="preserve"> Time!#REF!</f>
        <v>#REF!</v>
      </c>
      <c r="CCL2" s="48" t="e">
        <f xml:space="preserve"> Time!#REF!</f>
        <v>#REF!</v>
      </c>
      <c r="CCM2" s="48" t="e">
        <f xml:space="preserve"> Time!#REF!</f>
        <v>#REF!</v>
      </c>
      <c r="CCN2" s="48" t="e">
        <f xml:space="preserve"> Time!#REF!</f>
        <v>#REF!</v>
      </c>
      <c r="CCO2" s="48" t="e">
        <f xml:space="preserve"> Time!#REF!</f>
        <v>#REF!</v>
      </c>
      <c r="CCP2" s="48" t="e">
        <f xml:space="preserve"> Time!#REF!</f>
        <v>#REF!</v>
      </c>
      <c r="CCQ2" s="48" t="e">
        <f xml:space="preserve"> Time!#REF!</f>
        <v>#REF!</v>
      </c>
      <c r="CCR2" s="48" t="e">
        <f xml:space="preserve"> Time!#REF!</f>
        <v>#REF!</v>
      </c>
      <c r="CCS2" s="48" t="e">
        <f xml:space="preserve"> Time!#REF!</f>
        <v>#REF!</v>
      </c>
      <c r="CCT2" s="48" t="e">
        <f xml:space="preserve"> Time!#REF!</f>
        <v>#REF!</v>
      </c>
      <c r="CCU2" s="48" t="e">
        <f xml:space="preserve"> Time!#REF!</f>
        <v>#REF!</v>
      </c>
      <c r="CCV2" s="48" t="e">
        <f xml:space="preserve"> Time!#REF!</f>
        <v>#REF!</v>
      </c>
      <c r="CCW2" s="48" t="e">
        <f xml:space="preserve"> Time!#REF!</f>
        <v>#REF!</v>
      </c>
      <c r="CCX2" s="48" t="e">
        <f xml:space="preserve"> Time!#REF!</f>
        <v>#REF!</v>
      </c>
      <c r="CCY2" s="48" t="e">
        <f xml:space="preserve"> Time!#REF!</f>
        <v>#REF!</v>
      </c>
      <c r="CCZ2" s="48" t="e">
        <f xml:space="preserve"> Time!#REF!</f>
        <v>#REF!</v>
      </c>
      <c r="CDA2" s="48" t="e">
        <f xml:space="preserve"> Time!#REF!</f>
        <v>#REF!</v>
      </c>
      <c r="CDB2" s="48" t="e">
        <f xml:space="preserve"> Time!#REF!</f>
        <v>#REF!</v>
      </c>
      <c r="CDC2" s="48" t="e">
        <f xml:space="preserve"> Time!#REF!</f>
        <v>#REF!</v>
      </c>
      <c r="CDD2" s="48" t="e">
        <f xml:space="preserve"> Time!#REF!</f>
        <v>#REF!</v>
      </c>
      <c r="CDE2" s="48" t="e">
        <f xml:space="preserve"> Time!#REF!</f>
        <v>#REF!</v>
      </c>
      <c r="CDF2" s="48" t="e">
        <f xml:space="preserve"> Time!#REF!</f>
        <v>#REF!</v>
      </c>
      <c r="CDG2" s="48" t="e">
        <f xml:space="preserve"> Time!#REF!</f>
        <v>#REF!</v>
      </c>
      <c r="CDH2" s="48" t="e">
        <f xml:space="preserve"> Time!#REF!</f>
        <v>#REF!</v>
      </c>
      <c r="CDI2" s="48" t="e">
        <f xml:space="preserve"> Time!#REF!</f>
        <v>#REF!</v>
      </c>
      <c r="CDJ2" s="48" t="e">
        <f xml:space="preserve"> Time!#REF!</f>
        <v>#REF!</v>
      </c>
      <c r="CDK2" s="48" t="e">
        <f xml:space="preserve"> Time!#REF!</f>
        <v>#REF!</v>
      </c>
      <c r="CDL2" s="48" t="e">
        <f xml:space="preserve"> Time!#REF!</f>
        <v>#REF!</v>
      </c>
      <c r="CDM2" s="48" t="e">
        <f xml:space="preserve"> Time!#REF!</f>
        <v>#REF!</v>
      </c>
      <c r="CDN2" s="48" t="e">
        <f xml:space="preserve"> Time!#REF!</f>
        <v>#REF!</v>
      </c>
      <c r="CDO2" s="48" t="e">
        <f xml:space="preserve"> Time!#REF!</f>
        <v>#REF!</v>
      </c>
      <c r="CDP2" s="48" t="e">
        <f xml:space="preserve"> Time!#REF!</f>
        <v>#REF!</v>
      </c>
      <c r="CDQ2" s="48" t="e">
        <f xml:space="preserve"> Time!#REF!</f>
        <v>#REF!</v>
      </c>
      <c r="CDR2" s="48" t="e">
        <f xml:space="preserve"> Time!#REF!</f>
        <v>#REF!</v>
      </c>
      <c r="CDS2" s="48" t="e">
        <f xml:space="preserve"> Time!#REF!</f>
        <v>#REF!</v>
      </c>
      <c r="CDT2" s="48" t="e">
        <f xml:space="preserve"> Time!#REF!</f>
        <v>#REF!</v>
      </c>
      <c r="CDU2" s="48" t="e">
        <f xml:space="preserve"> Time!#REF!</f>
        <v>#REF!</v>
      </c>
      <c r="CDV2" s="48" t="e">
        <f xml:space="preserve"> Time!#REF!</f>
        <v>#REF!</v>
      </c>
      <c r="CDW2" s="48" t="e">
        <f xml:space="preserve"> Time!#REF!</f>
        <v>#REF!</v>
      </c>
      <c r="CDX2" s="48" t="e">
        <f xml:space="preserve"> Time!#REF!</f>
        <v>#REF!</v>
      </c>
      <c r="CDY2" s="48" t="e">
        <f xml:space="preserve"> Time!#REF!</f>
        <v>#REF!</v>
      </c>
      <c r="CDZ2" s="48" t="e">
        <f xml:space="preserve"> Time!#REF!</f>
        <v>#REF!</v>
      </c>
      <c r="CEA2" s="48" t="e">
        <f xml:space="preserve"> Time!#REF!</f>
        <v>#REF!</v>
      </c>
      <c r="CEB2" s="48" t="e">
        <f xml:space="preserve"> Time!#REF!</f>
        <v>#REF!</v>
      </c>
      <c r="CEC2" s="48" t="e">
        <f xml:space="preserve"> Time!#REF!</f>
        <v>#REF!</v>
      </c>
      <c r="CED2" s="48" t="e">
        <f xml:space="preserve"> Time!#REF!</f>
        <v>#REF!</v>
      </c>
      <c r="CEE2" s="48" t="e">
        <f xml:space="preserve"> Time!#REF!</f>
        <v>#REF!</v>
      </c>
      <c r="CEF2" s="48" t="e">
        <f xml:space="preserve"> Time!#REF!</f>
        <v>#REF!</v>
      </c>
      <c r="CEG2" s="48" t="e">
        <f xml:space="preserve"> Time!#REF!</f>
        <v>#REF!</v>
      </c>
      <c r="CEH2" s="48" t="e">
        <f xml:space="preserve"> Time!#REF!</f>
        <v>#REF!</v>
      </c>
      <c r="CEI2" s="48" t="e">
        <f xml:space="preserve"> Time!#REF!</f>
        <v>#REF!</v>
      </c>
      <c r="CEJ2" s="48" t="e">
        <f xml:space="preserve"> Time!#REF!</f>
        <v>#REF!</v>
      </c>
      <c r="CEK2" s="48" t="e">
        <f xml:space="preserve"> Time!#REF!</f>
        <v>#REF!</v>
      </c>
      <c r="CEL2" s="48" t="e">
        <f xml:space="preserve"> Time!#REF!</f>
        <v>#REF!</v>
      </c>
      <c r="CEM2" s="48" t="e">
        <f xml:space="preserve"> Time!#REF!</f>
        <v>#REF!</v>
      </c>
      <c r="CEN2" s="48" t="e">
        <f xml:space="preserve"> Time!#REF!</f>
        <v>#REF!</v>
      </c>
      <c r="CEO2" s="48" t="e">
        <f xml:space="preserve"> Time!#REF!</f>
        <v>#REF!</v>
      </c>
      <c r="CEP2" s="48" t="e">
        <f xml:space="preserve"> Time!#REF!</f>
        <v>#REF!</v>
      </c>
      <c r="CEQ2" s="48" t="e">
        <f xml:space="preserve"> Time!#REF!</f>
        <v>#REF!</v>
      </c>
      <c r="CER2" s="48" t="e">
        <f xml:space="preserve"> Time!#REF!</f>
        <v>#REF!</v>
      </c>
      <c r="CES2" s="48" t="e">
        <f xml:space="preserve"> Time!#REF!</f>
        <v>#REF!</v>
      </c>
      <c r="CET2" s="48" t="e">
        <f xml:space="preserve"> Time!#REF!</f>
        <v>#REF!</v>
      </c>
      <c r="CEU2" s="48" t="e">
        <f xml:space="preserve"> Time!#REF!</f>
        <v>#REF!</v>
      </c>
      <c r="CEV2" s="48" t="e">
        <f xml:space="preserve"> Time!#REF!</f>
        <v>#REF!</v>
      </c>
      <c r="CEW2" s="48" t="e">
        <f xml:space="preserve"> Time!#REF!</f>
        <v>#REF!</v>
      </c>
      <c r="CEX2" s="48" t="e">
        <f xml:space="preserve"> Time!#REF!</f>
        <v>#REF!</v>
      </c>
      <c r="CEY2" s="48" t="e">
        <f xml:space="preserve"> Time!#REF!</f>
        <v>#REF!</v>
      </c>
      <c r="CEZ2" s="48" t="e">
        <f xml:space="preserve"> Time!#REF!</f>
        <v>#REF!</v>
      </c>
      <c r="CFA2" s="48" t="e">
        <f xml:space="preserve"> Time!#REF!</f>
        <v>#REF!</v>
      </c>
      <c r="CFB2" s="48" t="e">
        <f xml:space="preserve"> Time!#REF!</f>
        <v>#REF!</v>
      </c>
      <c r="CFC2" s="48" t="e">
        <f xml:space="preserve"> Time!#REF!</f>
        <v>#REF!</v>
      </c>
      <c r="CFD2" s="48" t="e">
        <f xml:space="preserve"> Time!#REF!</f>
        <v>#REF!</v>
      </c>
      <c r="CFE2" s="48" t="e">
        <f xml:space="preserve"> Time!#REF!</f>
        <v>#REF!</v>
      </c>
      <c r="CFF2" s="48" t="e">
        <f xml:space="preserve"> Time!#REF!</f>
        <v>#REF!</v>
      </c>
      <c r="CFG2" s="48" t="e">
        <f xml:space="preserve"> Time!#REF!</f>
        <v>#REF!</v>
      </c>
      <c r="CFH2" s="48" t="e">
        <f xml:space="preserve"> Time!#REF!</f>
        <v>#REF!</v>
      </c>
      <c r="CFI2" s="48" t="e">
        <f xml:space="preserve"> Time!#REF!</f>
        <v>#REF!</v>
      </c>
      <c r="CFJ2" s="48" t="e">
        <f xml:space="preserve"> Time!#REF!</f>
        <v>#REF!</v>
      </c>
      <c r="CFK2" s="48" t="e">
        <f xml:space="preserve"> Time!#REF!</f>
        <v>#REF!</v>
      </c>
      <c r="CFL2" s="48" t="e">
        <f xml:space="preserve"> Time!#REF!</f>
        <v>#REF!</v>
      </c>
      <c r="CFM2" s="48" t="e">
        <f xml:space="preserve"> Time!#REF!</f>
        <v>#REF!</v>
      </c>
      <c r="CFN2" s="48" t="e">
        <f xml:space="preserve"> Time!#REF!</f>
        <v>#REF!</v>
      </c>
      <c r="CFO2" s="48" t="e">
        <f xml:space="preserve"> Time!#REF!</f>
        <v>#REF!</v>
      </c>
      <c r="CFP2" s="48" t="e">
        <f xml:space="preserve"> Time!#REF!</f>
        <v>#REF!</v>
      </c>
      <c r="CFQ2" s="48" t="e">
        <f xml:space="preserve"> Time!#REF!</f>
        <v>#REF!</v>
      </c>
      <c r="CFR2" s="48" t="e">
        <f xml:space="preserve"> Time!#REF!</f>
        <v>#REF!</v>
      </c>
      <c r="CFS2" s="48" t="e">
        <f xml:space="preserve"> Time!#REF!</f>
        <v>#REF!</v>
      </c>
      <c r="CFT2" s="48" t="e">
        <f xml:space="preserve"> Time!#REF!</f>
        <v>#REF!</v>
      </c>
      <c r="CFU2" s="48" t="e">
        <f xml:space="preserve"> Time!#REF!</f>
        <v>#REF!</v>
      </c>
      <c r="CFV2" s="48" t="e">
        <f xml:space="preserve"> Time!#REF!</f>
        <v>#REF!</v>
      </c>
      <c r="CFW2" s="48" t="e">
        <f xml:space="preserve"> Time!#REF!</f>
        <v>#REF!</v>
      </c>
      <c r="CFX2" s="48" t="e">
        <f xml:space="preserve"> Time!#REF!</f>
        <v>#REF!</v>
      </c>
      <c r="CFY2" s="48" t="e">
        <f xml:space="preserve"> Time!#REF!</f>
        <v>#REF!</v>
      </c>
      <c r="CFZ2" s="48" t="e">
        <f xml:space="preserve"> Time!#REF!</f>
        <v>#REF!</v>
      </c>
      <c r="CGA2" s="48" t="e">
        <f xml:space="preserve"> Time!#REF!</f>
        <v>#REF!</v>
      </c>
      <c r="CGB2" s="48" t="e">
        <f xml:space="preserve"> Time!#REF!</f>
        <v>#REF!</v>
      </c>
      <c r="CGC2" s="48" t="e">
        <f xml:space="preserve"> Time!#REF!</f>
        <v>#REF!</v>
      </c>
      <c r="CGD2" s="48" t="e">
        <f xml:space="preserve"> Time!#REF!</f>
        <v>#REF!</v>
      </c>
      <c r="CGE2" s="48" t="e">
        <f xml:space="preserve"> Time!#REF!</f>
        <v>#REF!</v>
      </c>
      <c r="CGF2" s="48" t="e">
        <f xml:space="preserve"> Time!#REF!</f>
        <v>#REF!</v>
      </c>
      <c r="CGG2" s="48" t="e">
        <f xml:space="preserve"> Time!#REF!</f>
        <v>#REF!</v>
      </c>
      <c r="CGH2" s="48" t="e">
        <f xml:space="preserve"> Time!#REF!</f>
        <v>#REF!</v>
      </c>
      <c r="CGI2" s="48" t="e">
        <f xml:space="preserve"> Time!#REF!</f>
        <v>#REF!</v>
      </c>
      <c r="CGJ2" s="48" t="e">
        <f xml:space="preserve"> Time!#REF!</f>
        <v>#REF!</v>
      </c>
      <c r="CGK2" s="48" t="e">
        <f xml:space="preserve"> Time!#REF!</f>
        <v>#REF!</v>
      </c>
      <c r="CGL2" s="48" t="e">
        <f xml:space="preserve"> Time!#REF!</f>
        <v>#REF!</v>
      </c>
      <c r="CGM2" s="48" t="e">
        <f xml:space="preserve"> Time!#REF!</f>
        <v>#REF!</v>
      </c>
      <c r="CGN2" s="48" t="e">
        <f xml:space="preserve"> Time!#REF!</f>
        <v>#REF!</v>
      </c>
      <c r="CGO2" s="48" t="e">
        <f xml:space="preserve"> Time!#REF!</f>
        <v>#REF!</v>
      </c>
      <c r="CGP2" s="48" t="e">
        <f xml:space="preserve"> Time!#REF!</f>
        <v>#REF!</v>
      </c>
      <c r="CGQ2" s="48" t="e">
        <f xml:space="preserve"> Time!#REF!</f>
        <v>#REF!</v>
      </c>
      <c r="CGR2" s="48" t="e">
        <f xml:space="preserve"> Time!#REF!</f>
        <v>#REF!</v>
      </c>
      <c r="CGS2" s="48" t="e">
        <f xml:space="preserve"> Time!#REF!</f>
        <v>#REF!</v>
      </c>
      <c r="CGT2" s="48" t="e">
        <f xml:space="preserve"> Time!#REF!</f>
        <v>#REF!</v>
      </c>
      <c r="CGU2" s="48" t="e">
        <f xml:space="preserve"> Time!#REF!</f>
        <v>#REF!</v>
      </c>
      <c r="CGV2" s="48" t="e">
        <f xml:space="preserve"> Time!#REF!</f>
        <v>#REF!</v>
      </c>
      <c r="CGW2" s="48" t="e">
        <f xml:space="preserve"> Time!#REF!</f>
        <v>#REF!</v>
      </c>
      <c r="CGX2" s="48" t="e">
        <f xml:space="preserve"> Time!#REF!</f>
        <v>#REF!</v>
      </c>
      <c r="CGY2" s="48" t="e">
        <f xml:space="preserve"> Time!#REF!</f>
        <v>#REF!</v>
      </c>
      <c r="CGZ2" s="48" t="e">
        <f xml:space="preserve"> Time!#REF!</f>
        <v>#REF!</v>
      </c>
      <c r="CHA2" s="48" t="e">
        <f xml:space="preserve"> Time!#REF!</f>
        <v>#REF!</v>
      </c>
      <c r="CHB2" s="48" t="e">
        <f xml:space="preserve"> Time!#REF!</f>
        <v>#REF!</v>
      </c>
      <c r="CHC2" s="48" t="e">
        <f xml:space="preserve"> Time!#REF!</f>
        <v>#REF!</v>
      </c>
      <c r="CHD2" s="48" t="e">
        <f xml:space="preserve"> Time!#REF!</f>
        <v>#REF!</v>
      </c>
      <c r="CHE2" s="48" t="e">
        <f xml:space="preserve"> Time!#REF!</f>
        <v>#REF!</v>
      </c>
      <c r="CHF2" s="48" t="e">
        <f xml:space="preserve"> Time!#REF!</f>
        <v>#REF!</v>
      </c>
      <c r="CHG2" s="48" t="e">
        <f xml:space="preserve"> Time!#REF!</f>
        <v>#REF!</v>
      </c>
      <c r="CHH2" s="48" t="e">
        <f xml:space="preserve"> Time!#REF!</f>
        <v>#REF!</v>
      </c>
      <c r="CHI2" s="48" t="e">
        <f xml:space="preserve"> Time!#REF!</f>
        <v>#REF!</v>
      </c>
      <c r="CHJ2" s="48" t="e">
        <f xml:space="preserve"> Time!#REF!</f>
        <v>#REF!</v>
      </c>
      <c r="CHK2" s="48" t="e">
        <f xml:space="preserve"> Time!#REF!</f>
        <v>#REF!</v>
      </c>
      <c r="CHL2" s="48" t="e">
        <f xml:space="preserve"> Time!#REF!</f>
        <v>#REF!</v>
      </c>
      <c r="CHM2" s="48" t="e">
        <f xml:space="preserve"> Time!#REF!</f>
        <v>#REF!</v>
      </c>
      <c r="CHN2" s="48" t="e">
        <f xml:space="preserve"> Time!#REF!</f>
        <v>#REF!</v>
      </c>
      <c r="CHO2" s="48" t="e">
        <f xml:space="preserve"> Time!#REF!</f>
        <v>#REF!</v>
      </c>
      <c r="CHP2" s="48" t="e">
        <f xml:space="preserve"> Time!#REF!</f>
        <v>#REF!</v>
      </c>
      <c r="CHQ2" s="48" t="e">
        <f xml:space="preserve"> Time!#REF!</f>
        <v>#REF!</v>
      </c>
      <c r="CHR2" s="48" t="e">
        <f xml:space="preserve"> Time!#REF!</f>
        <v>#REF!</v>
      </c>
      <c r="CHS2" s="48" t="e">
        <f xml:space="preserve"> Time!#REF!</f>
        <v>#REF!</v>
      </c>
      <c r="CHT2" s="48" t="e">
        <f xml:space="preserve"> Time!#REF!</f>
        <v>#REF!</v>
      </c>
      <c r="CHU2" s="48" t="e">
        <f xml:space="preserve"> Time!#REF!</f>
        <v>#REF!</v>
      </c>
      <c r="CHV2" s="48" t="e">
        <f xml:space="preserve"> Time!#REF!</f>
        <v>#REF!</v>
      </c>
      <c r="CHW2" s="48" t="e">
        <f xml:space="preserve"> Time!#REF!</f>
        <v>#REF!</v>
      </c>
      <c r="CHX2" s="48" t="e">
        <f xml:space="preserve"> Time!#REF!</f>
        <v>#REF!</v>
      </c>
      <c r="CHY2" s="48" t="e">
        <f xml:space="preserve"> Time!#REF!</f>
        <v>#REF!</v>
      </c>
      <c r="CHZ2" s="48" t="e">
        <f xml:space="preserve"> Time!#REF!</f>
        <v>#REF!</v>
      </c>
      <c r="CIA2" s="48" t="e">
        <f xml:space="preserve"> Time!#REF!</f>
        <v>#REF!</v>
      </c>
      <c r="CIB2" s="48" t="e">
        <f xml:space="preserve"> Time!#REF!</f>
        <v>#REF!</v>
      </c>
      <c r="CIC2" s="48" t="e">
        <f xml:space="preserve"> Time!#REF!</f>
        <v>#REF!</v>
      </c>
      <c r="CID2" s="48" t="e">
        <f xml:space="preserve"> Time!#REF!</f>
        <v>#REF!</v>
      </c>
      <c r="CIE2" s="48" t="e">
        <f xml:space="preserve"> Time!#REF!</f>
        <v>#REF!</v>
      </c>
      <c r="CIF2" s="48" t="e">
        <f xml:space="preserve"> Time!#REF!</f>
        <v>#REF!</v>
      </c>
      <c r="CIG2" s="48" t="e">
        <f xml:space="preserve"> Time!#REF!</f>
        <v>#REF!</v>
      </c>
      <c r="CIH2" s="48" t="e">
        <f xml:space="preserve"> Time!#REF!</f>
        <v>#REF!</v>
      </c>
      <c r="CII2" s="48" t="e">
        <f xml:space="preserve"> Time!#REF!</f>
        <v>#REF!</v>
      </c>
      <c r="CIJ2" s="48" t="e">
        <f xml:space="preserve"> Time!#REF!</f>
        <v>#REF!</v>
      </c>
      <c r="CIK2" s="48" t="e">
        <f xml:space="preserve"> Time!#REF!</f>
        <v>#REF!</v>
      </c>
      <c r="CIL2" s="48" t="e">
        <f xml:space="preserve"> Time!#REF!</f>
        <v>#REF!</v>
      </c>
      <c r="CIM2" s="48" t="e">
        <f xml:space="preserve"> Time!#REF!</f>
        <v>#REF!</v>
      </c>
      <c r="CIN2" s="48" t="e">
        <f xml:space="preserve"> Time!#REF!</f>
        <v>#REF!</v>
      </c>
      <c r="CIO2" s="48" t="e">
        <f xml:space="preserve"> Time!#REF!</f>
        <v>#REF!</v>
      </c>
      <c r="CIP2" s="48" t="e">
        <f xml:space="preserve"> Time!#REF!</f>
        <v>#REF!</v>
      </c>
      <c r="CIQ2" s="48" t="e">
        <f xml:space="preserve"> Time!#REF!</f>
        <v>#REF!</v>
      </c>
      <c r="CIR2" s="48" t="e">
        <f xml:space="preserve"> Time!#REF!</f>
        <v>#REF!</v>
      </c>
      <c r="CIS2" s="48" t="e">
        <f xml:space="preserve"> Time!#REF!</f>
        <v>#REF!</v>
      </c>
      <c r="CIT2" s="48" t="e">
        <f xml:space="preserve"> Time!#REF!</f>
        <v>#REF!</v>
      </c>
      <c r="CIU2" s="48" t="e">
        <f xml:space="preserve"> Time!#REF!</f>
        <v>#REF!</v>
      </c>
      <c r="CIV2" s="48" t="e">
        <f xml:space="preserve"> Time!#REF!</f>
        <v>#REF!</v>
      </c>
      <c r="CIW2" s="48" t="e">
        <f xml:space="preserve"> Time!#REF!</f>
        <v>#REF!</v>
      </c>
      <c r="CIX2" s="48" t="e">
        <f xml:space="preserve"> Time!#REF!</f>
        <v>#REF!</v>
      </c>
      <c r="CIY2" s="48" t="e">
        <f xml:space="preserve"> Time!#REF!</f>
        <v>#REF!</v>
      </c>
      <c r="CIZ2" s="48" t="e">
        <f xml:space="preserve"> Time!#REF!</f>
        <v>#REF!</v>
      </c>
      <c r="CJA2" s="48" t="e">
        <f xml:space="preserve"> Time!#REF!</f>
        <v>#REF!</v>
      </c>
      <c r="CJB2" s="48" t="e">
        <f xml:space="preserve"> Time!#REF!</f>
        <v>#REF!</v>
      </c>
      <c r="CJC2" s="48" t="e">
        <f xml:space="preserve"> Time!#REF!</f>
        <v>#REF!</v>
      </c>
      <c r="CJD2" s="48" t="e">
        <f xml:space="preserve"> Time!#REF!</f>
        <v>#REF!</v>
      </c>
      <c r="CJE2" s="48" t="e">
        <f xml:space="preserve"> Time!#REF!</f>
        <v>#REF!</v>
      </c>
      <c r="CJF2" s="48" t="e">
        <f xml:space="preserve"> Time!#REF!</f>
        <v>#REF!</v>
      </c>
      <c r="CJG2" s="48" t="e">
        <f xml:space="preserve"> Time!#REF!</f>
        <v>#REF!</v>
      </c>
      <c r="CJH2" s="48" t="e">
        <f xml:space="preserve"> Time!#REF!</f>
        <v>#REF!</v>
      </c>
      <c r="CJI2" s="48" t="e">
        <f xml:space="preserve"> Time!#REF!</f>
        <v>#REF!</v>
      </c>
      <c r="CJJ2" s="48" t="e">
        <f xml:space="preserve"> Time!#REF!</f>
        <v>#REF!</v>
      </c>
      <c r="CJK2" s="48" t="e">
        <f xml:space="preserve"> Time!#REF!</f>
        <v>#REF!</v>
      </c>
      <c r="CJL2" s="48" t="e">
        <f xml:space="preserve"> Time!#REF!</f>
        <v>#REF!</v>
      </c>
      <c r="CJM2" s="48" t="e">
        <f xml:space="preserve"> Time!#REF!</f>
        <v>#REF!</v>
      </c>
      <c r="CJN2" s="48" t="e">
        <f xml:space="preserve"> Time!#REF!</f>
        <v>#REF!</v>
      </c>
      <c r="CJO2" s="48" t="e">
        <f xml:space="preserve"> Time!#REF!</f>
        <v>#REF!</v>
      </c>
      <c r="CJP2" s="48" t="e">
        <f xml:space="preserve"> Time!#REF!</f>
        <v>#REF!</v>
      </c>
      <c r="CJQ2" s="48" t="e">
        <f xml:space="preserve"> Time!#REF!</f>
        <v>#REF!</v>
      </c>
      <c r="CJR2" s="48" t="e">
        <f xml:space="preserve"> Time!#REF!</f>
        <v>#REF!</v>
      </c>
      <c r="CJS2" s="48" t="e">
        <f xml:space="preserve"> Time!#REF!</f>
        <v>#REF!</v>
      </c>
      <c r="CJT2" s="48" t="e">
        <f xml:space="preserve"> Time!#REF!</f>
        <v>#REF!</v>
      </c>
      <c r="CJU2" s="48" t="e">
        <f xml:space="preserve"> Time!#REF!</f>
        <v>#REF!</v>
      </c>
      <c r="CJV2" s="48" t="e">
        <f xml:space="preserve"> Time!#REF!</f>
        <v>#REF!</v>
      </c>
      <c r="CJW2" s="48" t="e">
        <f xml:space="preserve"> Time!#REF!</f>
        <v>#REF!</v>
      </c>
      <c r="CJX2" s="48" t="e">
        <f xml:space="preserve"> Time!#REF!</f>
        <v>#REF!</v>
      </c>
      <c r="CJY2" s="48" t="e">
        <f xml:space="preserve"> Time!#REF!</f>
        <v>#REF!</v>
      </c>
      <c r="CJZ2" s="48" t="e">
        <f xml:space="preserve"> Time!#REF!</f>
        <v>#REF!</v>
      </c>
      <c r="CKA2" s="48" t="e">
        <f xml:space="preserve"> Time!#REF!</f>
        <v>#REF!</v>
      </c>
      <c r="CKB2" s="48" t="e">
        <f xml:space="preserve"> Time!#REF!</f>
        <v>#REF!</v>
      </c>
      <c r="CKC2" s="48" t="e">
        <f xml:space="preserve"> Time!#REF!</f>
        <v>#REF!</v>
      </c>
      <c r="CKD2" s="48" t="e">
        <f xml:space="preserve"> Time!#REF!</f>
        <v>#REF!</v>
      </c>
      <c r="CKE2" s="48" t="e">
        <f xml:space="preserve"> Time!#REF!</f>
        <v>#REF!</v>
      </c>
      <c r="CKF2" s="48" t="e">
        <f xml:space="preserve"> Time!#REF!</f>
        <v>#REF!</v>
      </c>
      <c r="CKG2" s="48" t="e">
        <f xml:space="preserve"> Time!#REF!</f>
        <v>#REF!</v>
      </c>
      <c r="CKH2" s="48" t="e">
        <f xml:space="preserve"> Time!#REF!</f>
        <v>#REF!</v>
      </c>
      <c r="CKI2" s="48" t="e">
        <f xml:space="preserve"> Time!#REF!</f>
        <v>#REF!</v>
      </c>
      <c r="CKJ2" s="48" t="e">
        <f xml:space="preserve"> Time!#REF!</f>
        <v>#REF!</v>
      </c>
      <c r="CKK2" s="48" t="e">
        <f xml:space="preserve"> Time!#REF!</f>
        <v>#REF!</v>
      </c>
      <c r="CKL2" s="48" t="e">
        <f xml:space="preserve"> Time!#REF!</f>
        <v>#REF!</v>
      </c>
      <c r="CKM2" s="48" t="e">
        <f xml:space="preserve"> Time!#REF!</f>
        <v>#REF!</v>
      </c>
      <c r="CKN2" s="48" t="e">
        <f xml:space="preserve"> Time!#REF!</f>
        <v>#REF!</v>
      </c>
      <c r="CKO2" s="48" t="e">
        <f xml:space="preserve"> Time!#REF!</f>
        <v>#REF!</v>
      </c>
      <c r="CKP2" s="48" t="e">
        <f xml:space="preserve"> Time!#REF!</f>
        <v>#REF!</v>
      </c>
      <c r="CKQ2" s="48" t="e">
        <f xml:space="preserve"> Time!#REF!</f>
        <v>#REF!</v>
      </c>
      <c r="CKR2" s="48" t="e">
        <f xml:space="preserve"> Time!#REF!</f>
        <v>#REF!</v>
      </c>
      <c r="CKS2" s="48" t="e">
        <f xml:space="preserve"> Time!#REF!</f>
        <v>#REF!</v>
      </c>
      <c r="CKT2" s="48" t="e">
        <f xml:space="preserve"> Time!#REF!</f>
        <v>#REF!</v>
      </c>
      <c r="CKU2" s="48" t="e">
        <f xml:space="preserve"> Time!#REF!</f>
        <v>#REF!</v>
      </c>
      <c r="CKV2" s="48" t="e">
        <f xml:space="preserve"> Time!#REF!</f>
        <v>#REF!</v>
      </c>
      <c r="CKW2" s="48" t="e">
        <f xml:space="preserve"> Time!#REF!</f>
        <v>#REF!</v>
      </c>
      <c r="CKX2" s="48" t="e">
        <f xml:space="preserve"> Time!#REF!</f>
        <v>#REF!</v>
      </c>
      <c r="CKY2" s="48" t="e">
        <f xml:space="preserve"> Time!#REF!</f>
        <v>#REF!</v>
      </c>
      <c r="CKZ2" s="48" t="e">
        <f xml:space="preserve"> Time!#REF!</f>
        <v>#REF!</v>
      </c>
      <c r="CLA2" s="48" t="e">
        <f xml:space="preserve"> Time!#REF!</f>
        <v>#REF!</v>
      </c>
      <c r="CLB2" s="48" t="e">
        <f xml:space="preserve"> Time!#REF!</f>
        <v>#REF!</v>
      </c>
      <c r="CLC2" s="48" t="e">
        <f xml:space="preserve"> Time!#REF!</f>
        <v>#REF!</v>
      </c>
      <c r="CLD2" s="48" t="e">
        <f xml:space="preserve"> Time!#REF!</f>
        <v>#REF!</v>
      </c>
      <c r="CLE2" s="48" t="e">
        <f xml:space="preserve"> Time!#REF!</f>
        <v>#REF!</v>
      </c>
      <c r="CLF2" s="48" t="e">
        <f xml:space="preserve"> Time!#REF!</f>
        <v>#REF!</v>
      </c>
      <c r="CLG2" s="48" t="e">
        <f xml:space="preserve"> Time!#REF!</f>
        <v>#REF!</v>
      </c>
      <c r="CLH2" s="48" t="e">
        <f xml:space="preserve"> Time!#REF!</f>
        <v>#REF!</v>
      </c>
      <c r="CLI2" s="48" t="e">
        <f xml:space="preserve"> Time!#REF!</f>
        <v>#REF!</v>
      </c>
      <c r="CLJ2" s="48" t="e">
        <f xml:space="preserve"> Time!#REF!</f>
        <v>#REF!</v>
      </c>
      <c r="CLK2" s="48" t="e">
        <f xml:space="preserve"> Time!#REF!</f>
        <v>#REF!</v>
      </c>
      <c r="CLL2" s="48" t="e">
        <f xml:space="preserve"> Time!#REF!</f>
        <v>#REF!</v>
      </c>
      <c r="CLM2" s="48" t="e">
        <f xml:space="preserve"> Time!#REF!</f>
        <v>#REF!</v>
      </c>
      <c r="CLN2" s="48" t="e">
        <f xml:space="preserve"> Time!#REF!</f>
        <v>#REF!</v>
      </c>
      <c r="CLO2" s="48" t="e">
        <f xml:space="preserve"> Time!#REF!</f>
        <v>#REF!</v>
      </c>
      <c r="CLP2" s="48" t="e">
        <f xml:space="preserve"> Time!#REF!</f>
        <v>#REF!</v>
      </c>
      <c r="CLQ2" s="48" t="e">
        <f xml:space="preserve"> Time!#REF!</f>
        <v>#REF!</v>
      </c>
      <c r="CLR2" s="48" t="e">
        <f xml:space="preserve"> Time!#REF!</f>
        <v>#REF!</v>
      </c>
      <c r="CLS2" s="48" t="e">
        <f xml:space="preserve"> Time!#REF!</f>
        <v>#REF!</v>
      </c>
      <c r="CLT2" s="48" t="e">
        <f xml:space="preserve"> Time!#REF!</f>
        <v>#REF!</v>
      </c>
      <c r="CLU2" s="48" t="e">
        <f xml:space="preserve"> Time!#REF!</f>
        <v>#REF!</v>
      </c>
      <c r="CLV2" s="48" t="e">
        <f xml:space="preserve"> Time!#REF!</f>
        <v>#REF!</v>
      </c>
      <c r="CLW2" s="48" t="e">
        <f xml:space="preserve"> Time!#REF!</f>
        <v>#REF!</v>
      </c>
      <c r="CLX2" s="48" t="e">
        <f xml:space="preserve"> Time!#REF!</f>
        <v>#REF!</v>
      </c>
      <c r="CLY2" s="48" t="e">
        <f xml:space="preserve"> Time!#REF!</f>
        <v>#REF!</v>
      </c>
      <c r="CLZ2" s="48" t="e">
        <f xml:space="preserve"> Time!#REF!</f>
        <v>#REF!</v>
      </c>
      <c r="CMA2" s="48" t="e">
        <f xml:space="preserve"> Time!#REF!</f>
        <v>#REF!</v>
      </c>
      <c r="CMB2" s="48" t="e">
        <f xml:space="preserve"> Time!#REF!</f>
        <v>#REF!</v>
      </c>
      <c r="CMC2" s="48" t="e">
        <f xml:space="preserve"> Time!#REF!</f>
        <v>#REF!</v>
      </c>
      <c r="CMD2" s="48" t="e">
        <f xml:space="preserve"> Time!#REF!</f>
        <v>#REF!</v>
      </c>
      <c r="CME2" s="48" t="e">
        <f xml:space="preserve"> Time!#REF!</f>
        <v>#REF!</v>
      </c>
      <c r="CMF2" s="48" t="e">
        <f xml:space="preserve"> Time!#REF!</f>
        <v>#REF!</v>
      </c>
      <c r="CMG2" s="48" t="e">
        <f xml:space="preserve"> Time!#REF!</f>
        <v>#REF!</v>
      </c>
      <c r="CMH2" s="48" t="e">
        <f xml:space="preserve"> Time!#REF!</f>
        <v>#REF!</v>
      </c>
      <c r="CMI2" s="48" t="e">
        <f xml:space="preserve"> Time!#REF!</f>
        <v>#REF!</v>
      </c>
      <c r="CMJ2" s="48" t="e">
        <f xml:space="preserve"> Time!#REF!</f>
        <v>#REF!</v>
      </c>
      <c r="CMK2" s="48" t="e">
        <f xml:space="preserve"> Time!#REF!</f>
        <v>#REF!</v>
      </c>
      <c r="CML2" s="48" t="e">
        <f xml:space="preserve"> Time!#REF!</f>
        <v>#REF!</v>
      </c>
      <c r="CMM2" s="48" t="e">
        <f xml:space="preserve"> Time!#REF!</f>
        <v>#REF!</v>
      </c>
      <c r="CMN2" s="48" t="e">
        <f xml:space="preserve"> Time!#REF!</f>
        <v>#REF!</v>
      </c>
      <c r="CMO2" s="48" t="e">
        <f xml:space="preserve"> Time!#REF!</f>
        <v>#REF!</v>
      </c>
      <c r="CMP2" s="48" t="e">
        <f xml:space="preserve"> Time!#REF!</f>
        <v>#REF!</v>
      </c>
      <c r="CMQ2" s="48" t="e">
        <f xml:space="preserve"> Time!#REF!</f>
        <v>#REF!</v>
      </c>
      <c r="CMR2" s="48" t="e">
        <f xml:space="preserve"> Time!#REF!</f>
        <v>#REF!</v>
      </c>
      <c r="CMS2" s="48" t="e">
        <f xml:space="preserve"> Time!#REF!</f>
        <v>#REF!</v>
      </c>
      <c r="CMT2" s="48" t="e">
        <f xml:space="preserve"> Time!#REF!</f>
        <v>#REF!</v>
      </c>
      <c r="CMU2" s="48" t="e">
        <f xml:space="preserve"> Time!#REF!</f>
        <v>#REF!</v>
      </c>
      <c r="CMV2" s="48" t="e">
        <f xml:space="preserve"> Time!#REF!</f>
        <v>#REF!</v>
      </c>
      <c r="CMW2" s="48" t="e">
        <f xml:space="preserve"> Time!#REF!</f>
        <v>#REF!</v>
      </c>
      <c r="CMX2" s="48" t="e">
        <f xml:space="preserve"> Time!#REF!</f>
        <v>#REF!</v>
      </c>
      <c r="CMY2" s="48" t="e">
        <f xml:space="preserve"> Time!#REF!</f>
        <v>#REF!</v>
      </c>
      <c r="CMZ2" s="48" t="e">
        <f xml:space="preserve"> Time!#REF!</f>
        <v>#REF!</v>
      </c>
      <c r="CNA2" s="48" t="e">
        <f xml:space="preserve"> Time!#REF!</f>
        <v>#REF!</v>
      </c>
      <c r="CNB2" s="48" t="e">
        <f xml:space="preserve"> Time!#REF!</f>
        <v>#REF!</v>
      </c>
      <c r="CNC2" s="48" t="e">
        <f xml:space="preserve"> Time!#REF!</f>
        <v>#REF!</v>
      </c>
      <c r="CND2" s="48" t="e">
        <f xml:space="preserve"> Time!#REF!</f>
        <v>#REF!</v>
      </c>
      <c r="CNE2" s="48" t="e">
        <f xml:space="preserve"> Time!#REF!</f>
        <v>#REF!</v>
      </c>
      <c r="CNF2" s="48" t="e">
        <f xml:space="preserve"> Time!#REF!</f>
        <v>#REF!</v>
      </c>
      <c r="CNG2" s="48" t="e">
        <f xml:space="preserve"> Time!#REF!</f>
        <v>#REF!</v>
      </c>
      <c r="CNH2" s="48" t="e">
        <f xml:space="preserve"> Time!#REF!</f>
        <v>#REF!</v>
      </c>
      <c r="CNI2" s="48" t="e">
        <f xml:space="preserve"> Time!#REF!</f>
        <v>#REF!</v>
      </c>
      <c r="CNJ2" s="48" t="e">
        <f xml:space="preserve"> Time!#REF!</f>
        <v>#REF!</v>
      </c>
      <c r="CNK2" s="48" t="e">
        <f xml:space="preserve"> Time!#REF!</f>
        <v>#REF!</v>
      </c>
      <c r="CNL2" s="48" t="e">
        <f xml:space="preserve"> Time!#REF!</f>
        <v>#REF!</v>
      </c>
      <c r="CNM2" s="48" t="e">
        <f xml:space="preserve"> Time!#REF!</f>
        <v>#REF!</v>
      </c>
      <c r="CNN2" s="48" t="e">
        <f xml:space="preserve"> Time!#REF!</f>
        <v>#REF!</v>
      </c>
      <c r="CNO2" s="48" t="e">
        <f xml:space="preserve"> Time!#REF!</f>
        <v>#REF!</v>
      </c>
      <c r="CNP2" s="48" t="e">
        <f xml:space="preserve"> Time!#REF!</f>
        <v>#REF!</v>
      </c>
      <c r="CNQ2" s="48" t="e">
        <f xml:space="preserve"> Time!#REF!</f>
        <v>#REF!</v>
      </c>
      <c r="CNR2" s="48" t="e">
        <f xml:space="preserve"> Time!#REF!</f>
        <v>#REF!</v>
      </c>
      <c r="CNS2" s="48" t="e">
        <f xml:space="preserve"> Time!#REF!</f>
        <v>#REF!</v>
      </c>
      <c r="CNT2" s="48" t="e">
        <f xml:space="preserve"> Time!#REF!</f>
        <v>#REF!</v>
      </c>
      <c r="CNU2" s="48" t="e">
        <f xml:space="preserve"> Time!#REF!</f>
        <v>#REF!</v>
      </c>
      <c r="CNV2" s="48" t="e">
        <f xml:space="preserve"> Time!#REF!</f>
        <v>#REF!</v>
      </c>
      <c r="CNW2" s="48" t="e">
        <f xml:space="preserve"> Time!#REF!</f>
        <v>#REF!</v>
      </c>
      <c r="CNX2" s="48" t="e">
        <f xml:space="preserve"> Time!#REF!</f>
        <v>#REF!</v>
      </c>
      <c r="CNY2" s="48" t="e">
        <f xml:space="preserve"> Time!#REF!</f>
        <v>#REF!</v>
      </c>
      <c r="CNZ2" s="48" t="e">
        <f xml:space="preserve"> Time!#REF!</f>
        <v>#REF!</v>
      </c>
      <c r="COA2" s="48" t="e">
        <f xml:space="preserve"> Time!#REF!</f>
        <v>#REF!</v>
      </c>
      <c r="COB2" s="48" t="e">
        <f xml:space="preserve"> Time!#REF!</f>
        <v>#REF!</v>
      </c>
      <c r="COC2" s="48" t="e">
        <f xml:space="preserve"> Time!#REF!</f>
        <v>#REF!</v>
      </c>
      <c r="COD2" s="48" t="e">
        <f xml:space="preserve"> Time!#REF!</f>
        <v>#REF!</v>
      </c>
      <c r="COE2" s="48" t="e">
        <f xml:space="preserve"> Time!#REF!</f>
        <v>#REF!</v>
      </c>
      <c r="COF2" s="48" t="e">
        <f xml:space="preserve"> Time!#REF!</f>
        <v>#REF!</v>
      </c>
      <c r="COG2" s="48" t="e">
        <f xml:space="preserve"> Time!#REF!</f>
        <v>#REF!</v>
      </c>
      <c r="COH2" s="48" t="e">
        <f xml:space="preserve"> Time!#REF!</f>
        <v>#REF!</v>
      </c>
      <c r="COI2" s="48" t="e">
        <f xml:space="preserve"> Time!#REF!</f>
        <v>#REF!</v>
      </c>
      <c r="COJ2" s="48" t="e">
        <f xml:space="preserve"> Time!#REF!</f>
        <v>#REF!</v>
      </c>
      <c r="COK2" s="48" t="e">
        <f xml:space="preserve"> Time!#REF!</f>
        <v>#REF!</v>
      </c>
      <c r="COL2" s="48" t="e">
        <f xml:space="preserve"> Time!#REF!</f>
        <v>#REF!</v>
      </c>
      <c r="COM2" s="48" t="e">
        <f xml:space="preserve"> Time!#REF!</f>
        <v>#REF!</v>
      </c>
      <c r="CON2" s="48" t="e">
        <f xml:space="preserve"> Time!#REF!</f>
        <v>#REF!</v>
      </c>
      <c r="COO2" s="48" t="e">
        <f xml:space="preserve"> Time!#REF!</f>
        <v>#REF!</v>
      </c>
      <c r="COP2" s="48" t="e">
        <f xml:space="preserve"> Time!#REF!</f>
        <v>#REF!</v>
      </c>
      <c r="COQ2" s="48" t="e">
        <f xml:space="preserve"> Time!#REF!</f>
        <v>#REF!</v>
      </c>
      <c r="COR2" s="48" t="e">
        <f xml:space="preserve"> Time!#REF!</f>
        <v>#REF!</v>
      </c>
      <c r="COS2" s="48" t="e">
        <f xml:space="preserve"> Time!#REF!</f>
        <v>#REF!</v>
      </c>
      <c r="COT2" s="48" t="e">
        <f xml:space="preserve"> Time!#REF!</f>
        <v>#REF!</v>
      </c>
      <c r="COU2" s="48" t="e">
        <f xml:space="preserve"> Time!#REF!</f>
        <v>#REF!</v>
      </c>
      <c r="COV2" s="48" t="e">
        <f xml:space="preserve"> Time!#REF!</f>
        <v>#REF!</v>
      </c>
      <c r="COW2" s="48" t="e">
        <f xml:space="preserve"> Time!#REF!</f>
        <v>#REF!</v>
      </c>
      <c r="COX2" s="48" t="e">
        <f xml:space="preserve"> Time!#REF!</f>
        <v>#REF!</v>
      </c>
      <c r="COY2" s="48" t="e">
        <f xml:space="preserve"> Time!#REF!</f>
        <v>#REF!</v>
      </c>
      <c r="COZ2" s="48" t="e">
        <f xml:space="preserve"> Time!#REF!</f>
        <v>#REF!</v>
      </c>
      <c r="CPA2" s="48" t="e">
        <f xml:space="preserve"> Time!#REF!</f>
        <v>#REF!</v>
      </c>
      <c r="CPB2" s="48" t="e">
        <f xml:space="preserve"> Time!#REF!</f>
        <v>#REF!</v>
      </c>
      <c r="CPC2" s="48" t="e">
        <f xml:space="preserve"> Time!#REF!</f>
        <v>#REF!</v>
      </c>
      <c r="CPD2" s="48" t="e">
        <f xml:space="preserve"> Time!#REF!</f>
        <v>#REF!</v>
      </c>
      <c r="CPE2" s="48" t="e">
        <f xml:space="preserve"> Time!#REF!</f>
        <v>#REF!</v>
      </c>
      <c r="CPF2" s="48" t="e">
        <f xml:space="preserve"> Time!#REF!</f>
        <v>#REF!</v>
      </c>
      <c r="CPG2" s="48" t="e">
        <f xml:space="preserve"> Time!#REF!</f>
        <v>#REF!</v>
      </c>
      <c r="CPH2" s="48" t="e">
        <f xml:space="preserve"> Time!#REF!</f>
        <v>#REF!</v>
      </c>
      <c r="CPI2" s="48" t="e">
        <f xml:space="preserve"> Time!#REF!</f>
        <v>#REF!</v>
      </c>
      <c r="CPJ2" s="48" t="e">
        <f xml:space="preserve"> Time!#REF!</f>
        <v>#REF!</v>
      </c>
      <c r="CPK2" s="48" t="e">
        <f xml:space="preserve"> Time!#REF!</f>
        <v>#REF!</v>
      </c>
      <c r="CPL2" s="48" t="e">
        <f xml:space="preserve"> Time!#REF!</f>
        <v>#REF!</v>
      </c>
      <c r="CPM2" s="48" t="e">
        <f xml:space="preserve"> Time!#REF!</f>
        <v>#REF!</v>
      </c>
      <c r="CPN2" s="48" t="e">
        <f xml:space="preserve"> Time!#REF!</f>
        <v>#REF!</v>
      </c>
      <c r="CPO2" s="48" t="e">
        <f xml:space="preserve"> Time!#REF!</f>
        <v>#REF!</v>
      </c>
      <c r="CPP2" s="48" t="e">
        <f xml:space="preserve"> Time!#REF!</f>
        <v>#REF!</v>
      </c>
      <c r="CPQ2" s="48" t="e">
        <f xml:space="preserve"> Time!#REF!</f>
        <v>#REF!</v>
      </c>
      <c r="CPR2" s="48" t="e">
        <f xml:space="preserve"> Time!#REF!</f>
        <v>#REF!</v>
      </c>
      <c r="CPS2" s="48" t="e">
        <f xml:space="preserve"> Time!#REF!</f>
        <v>#REF!</v>
      </c>
      <c r="CPT2" s="48" t="e">
        <f xml:space="preserve"> Time!#REF!</f>
        <v>#REF!</v>
      </c>
      <c r="CPU2" s="48" t="e">
        <f xml:space="preserve"> Time!#REF!</f>
        <v>#REF!</v>
      </c>
      <c r="CPV2" s="48" t="e">
        <f xml:space="preserve"> Time!#REF!</f>
        <v>#REF!</v>
      </c>
      <c r="CPW2" s="48" t="e">
        <f xml:space="preserve"> Time!#REF!</f>
        <v>#REF!</v>
      </c>
      <c r="CPX2" s="48" t="e">
        <f xml:space="preserve"> Time!#REF!</f>
        <v>#REF!</v>
      </c>
      <c r="CPY2" s="48" t="e">
        <f xml:space="preserve"> Time!#REF!</f>
        <v>#REF!</v>
      </c>
      <c r="CPZ2" s="48" t="e">
        <f xml:space="preserve"> Time!#REF!</f>
        <v>#REF!</v>
      </c>
      <c r="CQA2" s="48" t="e">
        <f xml:space="preserve"> Time!#REF!</f>
        <v>#REF!</v>
      </c>
      <c r="CQB2" s="48" t="e">
        <f xml:space="preserve"> Time!#REF!</f>
        <v>#REF!</v>
      </c>
      <c r="CQC2" s="48" t="e">
        <f xml:space="preserve"> Time!#REF!</f>
        <v>#REF!</v>
      </c>
      <c r="CQD2" s="48" t="e">
        <f xml:space="preserve"> Time!#REF!</f>
        <v>#REF!</v>
      </c>
      <c r="CQE2" s="48" t="e">
        <f xml:space="preserve"> Time!#REF!</f>
        <v>#REF!</v>
      </c>
      <c r="CQF2" s="48" t="e">
        <f xml:space="preserve"> Time!#REF!</f>
        <v>#REF!</v>
      </c>
      <c r="CQG2" s="48" t="e">
        <f xml:space="preserve"> Time!#REF!</f>
        <v>#REF!</v>
      </c>
      <c r="CQH2" s="48" t="e">
        <f xml:space="preserve"> Time!#REF!</f>
        <v>#REF!</v>
      </c>
      <c r="CQI2" s="48" t="e">
        <f xml:space="preserve"> Time!#REF!</f>
        <v>#REF!</v>
      </c>
      <c r="CQJ2" s="48" t="e">
        <f xml:space="preserve"> Time!#REF!</f>
        <v>#REF!</v>
      </c>
      <c r="CQK2" s="48" t="e">
        <f xml:space="preserve"> Time!#REF!</f>
        <v>#REF!</v>
      </c>
      <c r="CQL2" s="48" t="e">
        <f xml:space="preserve"> Time!#REF!</f>
        <v>#REF!</v>
      </c>
      <c r="CQM2" s="48" t="e">
        <f xml:space="preserve"> Time!#REF!</f>
        <v>#REF!</v>
      </c>
      <c r="CQN2" s="48" t="e">
        <f xml:space="preserve"> Time!#REF!</f>
        <v>#REF!</v>
      </c>
      <c r="CQO2" s="48" t="e">
        <f xml:space="preserve"> Time!#REF!</f>
        <v>#REF!</v>
      </c>
      <c r="CQP2" s="48" t="e">
        <f xml:space="preserve"> Time!#REF!</f>
        <v>#REF!</v>
      </c>
      <c r="CQQ2" s="48" t="e">
        <f xml:space="preserve"> Time!#REF!</f>
        <v>#REF!</v>
      </c>
      <c r="CQR2" s="48" t="e">
        <f xml:space="preserve"> Time!#REF!</f>
        <v>#REF!</v>
      </c>
      <c r="CQS2" s="48" t="e">
        <f xml:space="preserve"> Time!#REF!</f>
        <v>#REF!</v>
      </c>
      <c r="CQT2" s="48" t="e">
        <f xml:space="preserve"> Time!#REF!</f>
        <v>#REF!</v>
      </c>
      <c r="CQU2" s="48" t="e">
        <f xml:space="preserve"> Time!#REF!</f>
        <v>#REF!</v>
      </c>
      <c r="CQV2" s="48" t="e">
        <f xml:space="preserve"> Time!#REF!</f>
        <v>#REF!</v>
      </c>
      <c r="CQW2" s="48" t="e">
        <f xml:space="preserve"> Time!#REF!</f>
        <v>#REF!</v>
      </c>
      <c r="CQX2" s="48" t="e">
        <f xml:space="preserve"> Time!#REF!</f>
        <v>#REF!</v>
      </c>
      <c r="CQY2" s="48" t="e">
        <f xml:space="preserve"> Time!#REF!</f>
        <v>#REF!</v>
      </c>
      <c r="CQZ2" s="48" t="e">
        <f xml:space="preserve"> Time!#REF!</f>
        <v>#REF!</v>
      </c>
      <c r="CRA2" s="48" t="e">
        <f xml:space="preserve"> Time!#REF!</f>
        <v>#REF!</v>
      </c>
      <c r="CRB2" s="48" t="e">
        <f xml:space="preserve"> Time!#REF!</f>
        <v>#REF!</v>
      </c>
      <c r="CRC2" s="48" t="e">
        <f xml:space="preserve"> Time!#REF!</f>
        <v>#REF!</v>
      </c>
      <c r="CRD2" s="48" t="e">
        <f xml:space="preserve"> Time!#REF!</f>
        <v>#REF!</v>
      </c>
      <c r="CRE2" s="48" t="e">
        <f xml:space="preserve"> Time!#REF!</f>
        <v>#REF!</v>
      </c>
      <c r="CRF2" s="48" t="e">
        <f xml:space="preserve"> Time!#REF!</f>
        <v>#REF!</v>
      </c>
      <c r="CRG2" s="48" t="e">
        <f xml:space="preserve"> Time!#REF!</f>
        <v>#REF!</v>
      </c>
      <c r="CRH2" s="48" t="e">
        <f xml:space="preserve"> Time!#REF!</f>
        <v>#REF!</v>
      </c>
      <c r="CRI2" s="48" t="e">
        <f xml:space="preserve"> Time!#REF!</f>
        <v>#REF!</v>
      </c>
      <c r="CRJ2" s="48" t="e">
        <f xml:space="preserve"> Time!#REF!</f>
        <v>#REF!</v>
      </c>
      <c r="CRK2" s="48" t="e">
        <f xml:space="preserve"> Time!#REF!</f>
        <v>#REF!</v>
      </c>
      <c r="CRL2" s="48" t="e">
        <f xml:space="preserve"> Time!#REF!</f>
        <v>#REF!</v>
      </c>
      <c r="CRM2" s="48" t="e">
        <f xml:space="preserve"> Time!#REF!</f>
        <v>#REF!</v>
      </c>
      <c r="CRN2" s="48" t="e">
        <f xml:space="preserve"> Time!#REF!</f>
        <v>#REF!</v>
      </c>
      <c r="CRO2" s="48" t="e">
        <f xml:space="preserve"> Time!#REF!</f>
        <v>#REF!</v>
      </c>
      <c r="CRP2" s="48" t="e">
        <f xml:space="preserve"> Time!#REF!</f>
        <v>#REF!</v>
      </c>
      <c r="CRQ2" s="48" t="e">
        <f xml:space="preserve"> Time!#REF!</f>
        <v>#REF!</v>
      </c>
      <c r="CRR2" s="48" t="e">
        <f xml:space="preserve"> Time!#REF!</f>
        <v>#REF!</v>
      </c>
      <c r="CRS2" s="48" t="e">
        <f xml:space="preserve"> Time!#REF!</f>
        <v>#REF!</v>
      </c>
      <c r="CRT2" s="48" t="e">
        <f xml:space="preserve"> Time!#REF!</f>
        <v>#REF!</v>
      </c>
      <c r="CRU2" s="48" t="e">
        <f xml:space="preserve"> Time!#REF!</f>
        <v>#REF!</v>
      </c>
      <c r="CRV2" s="48" t="e">
        <f xml:space="preserve"> Time!#REF!</f>
        <v>#REF!</v>
      </c>
      <c r="CRW2" s="48" t="e">
        <f xml:space="preserve"> Time!#REF!</f>
        <v>#REF!</v>
      </c>
      <c r="CRX2" s="48" t="e">
        <f xml:space="preserve"> Time!#REF!</f>
        <v>#REF!</v>
      </c>
      <c r="CRY2" s="48" t="e">
        <f xml:space="preserve"> Time!#REF!</f>
        <v>#REF!</v>
      </c>
      <c r="CRZ2" s="48" t="e">
        <f xml:space="preserve"> Time!#REF!</f>
        <v>#REF!</v>
      </c>
      <c r="CSA2" s="48" t="e">
        <f xml:space="preserve"> Time!#REF!</f>
        <v>#REF!</v>
      </c>
      <c r="CSB2" s="48" t="e">
        <f xml:space="preserve"> Time!#REF!</f>
        <v>#REF!</v>
      </c>
      <c r="CSC2" s="48" t="e">
        <f xml:space="preserve"> Time!#REF!</f>
        <v>#REF!</v>
      </c>
      <c r="CSD2" s="48" t="e">
        <f xml:space="preserve"> Time!#REF!</f>
        <v>#REF!</v>
      </c>
      <c r="CSE2" s="48" t="e">
        <f xml:space="preserve"> Time!#REF!</f>
        <v>#REF!</v>
      </c>
      <c r="CSF2" s="48" t="e">
        <f xml:space="preserve"> Time!#REF!</f>
        <v>#REF!</v>
      </c>
      <c r="CSG2" s="48" t="e">
        <f xml:space="preserve"> Time!#REF!</f>
        <v>#REF!</v>
      </c>
      <c r="CSH2" s="48" t="e">
        <f xml:space="preserve"> Time!#REF!</f>
        <v>#REF!</v>
      </c>
      <c r="CSI2" s="48" t="e">
        <f xml:space="preserve"> Time!#REF!</f>
        <v>#REF!</v>
      </c>
      <c r="CSJ2" s="48" t="e">
        <f xml:space="preserve"> Time!#REF!</f>
        <v>#REF!</v>
      </c>
      <c r="CSK2" s="48" t="e">
        <f xml:space="preserve"> Time!#REF!</f>
        <v>#REF!</v>
      </c>
      <c r="CSL2" s="48" t="e">
        <f xml:space="preserve"> Time!#REF!</f>
        <v>#REF!</v>
      </c>
      <c r="CSM2" s="48" t="e">
        <f xml:space="preserve"> Time!#REF!</f>
        <v>#REF!</v>
      </c>
      <c r="CSN2" s="48" t="e">
        <f xml:space="preserve"> Time!#REF!</f>
        <v>#REF!</v>
      </c>
      <c r="CSO2" s="48" t="e">
        <f xml:space="preserve"> Time!#REF!</f>
        <v>#REF!</v>
      </c>
      <c r="CSP2" s="48" t="e">
        <f xml:space="preserve"> Time!#REF!</f>
        <v>#REF!</v>
      </c>
      <c r="CSQ2" s="48" t="e">
        <f xml:space="preserve"> Time!#REF!</f>
        <v>#REF!</v>
      </c>
      <c r="CSR2" s="48" t="e">
        <f xml:space="preserve"> Time!#REF!</f>
        <v>#REF!</v>
      </c>
      <c r="CSS2" s="48" t="e">
        <f xml:space="preserve"> Time!#REF!</f>
        <v>#REF!</v>
      </c>
      <c r="CST2" s="48" t="e">
        <f xml:space="preserve"> Time!#REF!</f>
        <v>#REF!</v>
      </c>
      <c r="CSU2" s="48" t="e">
        <f xml:space="preserve"> Time!#REF!</f>
        <v>#REF!</v>
      </c>
      <c r="CSV2" s="48" t="e">
        <f xml:space="preserve"> Time!#REF!</f>
        <v>#REF!</v>
      </c>
      <c r="CSW2" s="48" t="e">
        <f xml:space="preserve"> Time!#REF!</f>
        <v>#REF!</v>
      </c>
      <c r="CSX2" s="48" t="e">
        <f xml:space="preserve"> Time!#REF!</f>
        <v>#REF!</v>
      </c>
      <c r="CSY2" s="48" t="e">
        <f xml:space="preserve"> Time!#REF!</f>
        <v>#REF!</v>
      </c>
      <c r="CSZ2" s="48" t="e">
        <f xml:space="preserve"> Time!#REF!</f>
        <v>#REF!</v>
      </c>
      <c r="CTA2" s="48" t="e">
        <f xml:space="preserve"> Time!#REF!</f>
        <v>#REF!</v>
      </c>
      <c r="CTB2" s="48" t="e">
        <f xml:space="preserve"> Time!#REF!</f>
        <v>#REF!</v>
      </c>
      <c r="CTC2" s="48" t="e">
        <f xml:space="preserve"> Time!#REF!</f>
        <v>#REF!</v>
      </c>
      <c r="CTD2" s="48" t="e">
        <f xml:space="preserve"> Time!#REF!</f>
        <v>#REF!</v>
      </c>
      <c r="CTE2" s="48" t="e">
        <f xml:space="preserve"> Time!#REF!</f>
        <v>#REF!</v>
      </c>
      <c r="CTF2" s="48" t="e">
        <f xml:space="preserve"> Time!#REF!</f>
        <v>#REF!</v>
      </c>
      <c r="CTG2" s="48" t="e">
        <f xml:space="preserve"> Time!#REF!</f>
        <v>#REF!</v>
      </c>
      <c r="CTH2" s="48" t="e">
        <f xml:space="preserve"> Time!#REF!</f>
        <v>#REF!</v>
      </c>
      <c r="CTI2" s="48" t="e">
        <f xml:space="preserve"> Time!#REF!</f>
        <v>#REF!</v>
      </c>
      <c r="CTJ2" s="48" t="e">
        <f xml:space="preserve"> Time!#REF!</f>
        <v>#REF!</v>
      </c>
      <c r="CTK2" s="48" t="e">
        <f xml:space="preserve"> Time!#REF!</f>
        <v>#REF!</v>
      </c>
      <c r="CTL2" s="48" t="e">
        <f xml:space="preserve"> Time!#REF!</f>
        <v>#REF!</v>
      </c>
      <c r="CTM2" s="48" t="e">
        <f xml:space="preserve"> Time!#REF!</f>
        <v>#REF!</v>
      </c>
      <c r="CTN2" s="48" t="e">
        <f xml:space="preserve"> Time!#REF!</f>
        <v>#REF!</v>
      </c>
      <c r="CTO2" s="48" t="e">
        <f xml:space="preserve"> Time!#REF!</f>
        <v>#REF!</v>
      </c>
      <c r="CTP2" s="48" t="e">
        <f xml:space="preserve"> Time!#REF!</f>
        <v>#REF!</v>
      </c>
      <c r="CTQ2" s="48" t="e">
        <f xml:space="preserve"> Time!#REF!</f>
        <v>#REF!</v>
      </c>
      <c r="CTR2" s="48" t="e">
        <f xml:space="preserve"> Time!#REF!</f>
        <v>#REF!</v>
      </c>
      <c r="CTS2" s="48" t="e">
        <f xml:space="preserve"> Time!#REF!</f>
        <v>#REF!</v>
      </c>
      <c r="CTT2" s="48" t="e">
        <f xml:space="preserve"> Time!#REF!</f>
        <v>#REF!</v>
      </c>
      <c r="CTU2" s="48" t="e">
        <f xml:space="preserve"> Time!#REF!</f>
        <v>#REF!</v>
      </c>
      <c r="CTV2" s="48" t="e">
        <f xml:space="preserve"> Time!#REF!</f>
        <v>#REF!</v>
      </c>
      <c r="CTW2" s="48" t="e">
        <f xml:space="preserve"> Time!#REF!</f>
        <v>#REF!</v>
      </c>
      <c r="CTX2" s="48" t="e">
        <f xml:space="preserve"> Time!#REF!</f>
        <v>#REF!</v>
      </c>
      <c r="CTY2" s="48" t="e">
        <f xml:space="preserve"> Time!#REF!</f>
        <v>#REF!</v>
      </c>
      <c r="CTZ2" s="48" t="e">
        <f xml:space="preserve"> Time!#REF!</f>
        <v>#REF!</v>
      </c>
      <c r="CUA2" s="48" t="e">
        <f xml:space="preserve"> Time!#REF!</f>
        <v>#REF!</v>
      </c>
      <c r="CUB2" s="48" t="e">
        <f xml:space="preserve"> Time!#REF!</f>
        <v>#REF!</v>
      </c>
      <c r="CUC2" s="48" t="e">
        <f xml:space="preserve"> Time!#REF!</f>
        <v>#REF!</v>
      </c>
      <c r="CUD2" s="48" t="e">
        <f xml:space="preserve"> Time!#REF!</f>
        <v>#REF!</v>
      </c>
      <c r="CUE2" s="48" t="e">
        <f xml:space="preserve"> Time!#REF!</f>
        <v>#REF!</v>
      </c>
      <c r="CUF2" s="48" t="e">
        <f xml:space="preserve"> Time!#REF!</f>
        <v>#REF!</v>
      </c>
      <c r="CUG2" s="48" t="e">
        <f xml:space="preserve"> Time!#REF!</f>
        <v>#REF!</v>
      </c>
      <c r="CUH2" s="48" t="e">
        <f xml:space="preserve"> Time!#REF!</f>
        <v>#REF!</v>
      </c>
      <c r="CUI2" s="48" t="e">
        <f xml:space="preserve"> Time!#REF!</f>
        <v>#REF!</v>
      </c>
      <c r="CUJ2" s="48" t="e">
        <f xml:space="preserve"> Time!#REF!</f>
        <v>#REF!</v>
      </c>
      <c r="CUK2" s="48" t="e">
        <f xml:space="preserve"> Time!#REF!</f>
        <v>#REF!</v>
      </c>
      <c r="CUL2" s="48" t="e">
        <f xml:space="preserve"> Time!#REF!</f>
        <v>#REF!</v>
      </c>
      <c r="CUM2" s="48" t="e">
        <f xml:space="preserve"> Time!#REF!</f>
        <v>#REF!</v>
      </c>
      <c r="CUN2" s="48" t="e">
        <f xml:space="preserve"> Time!#REF!</f>
        <v>#REF!</v>
      </c>
      <c r="CUO2" s="48" t="e">
        <f xml:space="preserve"> Time!#REF!</f>
        <v>#REF!</v>
      </c>
      <c r="CUP2" s="48" t="e">
        <f xml:space="preserve"> Time!#REF!</f>
        <v>#REF!</v>
      </c>
      <c r="CUQ2" s="48" t="e">
        <f xml:space="preserve"> Time!#REF!</f>
        <v>#REF!</v>
      </c>
      <c r="CUR2" s="48" t="e">
        <f xml:space="preserve"> Time!#REF!</f>
        <v>#REF!</v>
      </c>
      <c r="CUS2" s="48" t="e">
        <f xml:space="preserve"> Time!#REF!</f>
        <v>#REF!</v>
      </c>
      <c r="CUT2" s="48" t="e">
        <f xml:space="preserve"> Time!#REF!</f>
        <v>#REF!</v>
      </c>
      <c r="CUU2" s="48" t="e">
        <f xml:space="preserve"> Time!#REF!</f>
        <v>#REF!</v>
      </c>
      <c r="CUV2" s="48" t="e">
        <f xml:space="preserve"> Time!#REF!</f>
        <v>#REF!</v>
      </c>
      <c r="CUW2" s="48" t="e">
        <f xml:space="preserve"> Time!#REF!</f>
        <v>#REF!</v>
      </c>
      <c r="CUX2" s="48" t="e">
        <f xml:space="preserve"> Time!#REF!</f>
        <v>#REF!</v>
      </c>
      <c r="CUY2" s="48" t="e">
        <f xml:space="preserve"> Time!#REF!</f>
        <v>#REF!</v>
      </c>
      <c r="CUZ2" s="48" t="e">
        <f xml:space="preserve"> Time!#REF!</f>
        <v>#REF!</v>
      </c>
      <c r="CVA2" s="48" t="e">
        <f xml:space="preserve"> Time!#REF!</f>
        <v>#REF!</v>
      </c>
      <c r="CVB2" s="48" t="e">
        <f xml:space="preserve"> Time!#REF!</f>
        <v>#REF!</v>
      </c>
      <c r="CVC2" s="48" t="e">
        <f xml:space="preserve"> Time!#REF!</f>
        <v>#REF!</v>
      </c>
      <c r="CVD2" s="48" t="e">
        <f xml:space="preserve"> Time!#REF!</f>
        <v>#REF!</v>
      </c>
      <c r="CVE2" s="48" t="e">
        <f xml:space="preserve"> Time!#REF!</f>
        <v>#REF!</v>
      </c>
      <c r="CVF2" s="48" t="e">
        <f xml:space="preserve"> Time!#REF!</f>
        <v>#REF!</v>
      </c>
      <c r="CVG2" s="48" t="e">
        <f xml:space="preserve"> Time!#REF!</f>
        <v>#REF!</v>
      </c>
      <c r="CVH2" s="48" t="e">
        <f xml:space="preserve"> Time!#REF!</f>
        <v>#REF!</v>
      </c>
      <c r="CVI2" s="48" t="e">
        <f xml:space="preserve"> Time!#REF!</f>
        <v>#REF!</v>
      </c>
      <c r="CVJ2" s="48" t="e">
        <f xml:space="preserve"> Time!#REF!</f>
        <v>#REF!</v>
      </c>
      <c r="CVK2" s="48" t="e">
        <f xml:space="preserve"> Time!#REF!</f>
        <v>#REF!</v>
      </c>
      <c r="CVL2" s="48" t="e">
        <f xml:space="preserve"> Time!#REF!</f>
        <v>#REF!</v>
      </c>
      <c r="CVM2" s="48" t="e">
        <f xml:space="preserve"> Time!#REF!</f>
        <v>#REF!</v>
      </c>
      <c r="CVN2" s="48" t="e">
        <f xml:space="preserve"> Time!#REF!</f>
        <v>#REF!</v>
      </c>
      <c r="CVO2" s="48" t="e">
        <f xml:space="preserve"> Time!#REF!</f>
        <v>#REF!</v>
      </c>
      <c r="CVP2" s="48" t="e">
        <f xml:space="preserve"> Time!#REF!</f>
        <v>#REF!</v>
      </c>
      <c r="CVQ2" s="48" t="e">
        <f xml:space="preserve"> Time!#REF!</f>
        <v>#REF!</v>
      </c>
      <c r="CVR2" s="48" t="e">
        <f xml:space="preserve"> Time!#REF!</f>
        <v>#REF!</v>
      </c>
      <c r="CVS2" s="48" t="e">
        <f xml:space="preserve"> Time!#REF!</f>
        <v>#REF!</v>
      </c>
      <c r="CVT2" s="48" t="e">
        <f xml:space="preserve"> Time!#REF!</f>
        <v>#REF!</v>
      </c>
      <c r="CVU2" s="48" t="e">
        <f xml:space="preserve"> Time!#REF!</f>
        <v>#REF!</v>
      </c>
      <c r="CVV2" s="48" t="e">
        <f xml:space="preserve"> Time!#REF!</f>
        <v>#REF!</v>
      </c>
      <c r="CVW2" s="48" t="e">
        <f xml:space="preserve"> Time!#REF!</f>
        <v>#REF!</v>
      </c>
      <c r="CVX2" s="48" t="e">
        <f xml:space="preserve"> Time!#REF!</f>
        <v>#REF!</v>
      </c>
      <c r="CVY2" s="48" t="e">
        <f xml:space="preserve"> Time!#REF!</f>
        <v>#REF!</v>
      </c>
      <c r="CVZ2" s="48" t="e">
        <f xml:space="preserve"> Time!#REF!</f>
        <v>#REF!</v>
      </c>
      <c r="CWA2" s="48" t="e">
        <f xml:space="preserve"> Time!#REF!</f>
        <v>#REF!</v>
      </c>
      <c r="CWB2" s="48" t="e">
        <f xml:space="preserve"> Time!#REF!</f>
        <v>#REF!</v>
      </c>
      <c r="CWC2" s="48" t="e">
        <f xml:space="preserve"> Time!#REF!</f>
        <v>#REF!</v>
      </c>
      <c r="CWD2" s="48" t="e">
        <f xml:space="preserve"> Time!#REF!</f>
        <v>#REF!</v>
      </c>
      <c r="CWE2" s="48" t="e">
        <f xml:space="preserve"> Time!#REF!</f>
        <v>#REF!</v>
      </c>
      <c r="CWF2" s="48" t="e">
        <f xml:space="preserve"> Time!#REF!</f>
        <v>#REF!</v>
      </c>
      <c r="CWG2" s="48" t="e">
        <f xml:space="preserve"> Time!#REF!</f>
        <v>#REF!</v>
      </c>
      <c r="CWH2" s="48" t="e">
        <f xml:space="preserve"> Time!#REF!</f>
        <v>#REF!</v>
      </c>
      <c r="CWI2" s="48" t="e">
        <f xml:space="preserve"> Time!#REF!</f>
        <v>#REF!</v>
      </c>
      <c r="CWJ2" s="48" t="e">
        <f xml:space="preserve"> Time!#REF!</f>
        <v>#REF!</v>
      </c>
      <c r="CWK2" s="48" t="e">
        <f xml:space="preserve"> Time!#REF!</f>
        <v>#REF!</v>
      </c>
      <c r="CWL2" s="48" t="e">
        <f xml:space="preserve"> Time!#REF!</f>
        <v>#REF!</v>
      </c>
      <c r="CWM2" s="48" t="e">
        <f xml:space="preserve"> Time!#REF!</f>
        <v>#REF!</v>
      </c>
      <c r="CWN2" s="48" t="e">
        <f xml:space="preserve"> Time!#REF!</f>
        <v>#REF!</v>
      </c>
      <c r="CWO2" s="48" t="e">
        <f xml:space="preserve"> Time!#REF!</f>
        <v>#REF!</v>
      </c>
      <c r="CWP2" s="48" t="e">
        <f xml:space="preserve"> Time!#REF!</f>
        <v>#REF!</v>
      </c>
      <c r="CWQ2" s="48" t="e">
        <f xml:space="preserve"> Time!#REF!</f>
        <v>#REF!</v>
      </c>
      <c r="CWR2" s="48" t="e">
        <f xml:space="preserve"> Time!#REF!</f>
        <v>#REF!</v>
      </c>
      <c r="CWS2" s="48" t="e">
        <f xml:space="preserve"> Time!#REF!</f>
        <v>#REF!</v>
      </c>
      <c r="CWT2" s="48" t="e">
        <f xml:space="preserve"> Time!#REF!</f>
        <v>#REF!</v>
      </c>
      <c r="CWU2" s="48" t="e">
        <f xml:space="preserve"> Time!#REF!</f>
        <v>#REF!</v>
      </c>
      <c r="CWV2" s="48" t="e">
        <f xml:space="preserve"> Time!#REF!</f>
        <v>#REF!</v>
      </c>
      <c r="CWW2" s="48" t="e">
        <f xml:space="preserve"> Time!#REF!</f>
        <v>#REF!</v>
      </c>
      <c r="CWX2" s="48" t="e">
        <f xml:space="preserve"> Time!#REF!</f>
        <v>#REF!</v>
      </c>
      <c r="CWY2" s="48" t="e">
        <f xml:space="preserve"> Time!#REF!</f>
        <v>#REF!</v>
      </c>
      <c r="CWZ2" s="48" t="e">
        <f xml:space="preserve"> Time!#REF!</f>
        <v>#REF!</v>
      </c>
      <c r="CXA2" s="48" t="e">
        <f xml:space="preserve"> Time!#REF!</f>
        <v>#REF!</v>
      </c>
      <c r="CXB2" s="48" t="e">
        <f xml:space="preserve"> Time!#REF!</f>
        <v>#REF!</v>
      </c>
      <c r="CXC2" s="48" t="e">
        <f xml:space="preserve"> Time!#REF!</f>
        <v>#REF!</v>
      </c>
      <c r="CXD2" s="48" t="e">
        <f xml:space="preserve"> Time!#REF!</f>
        <v>#REF!</v>
      </c>
      <c r="CXE2" s="48" t="e">
        <f xml:space="preserve"> Time!#REF!</f>
        <v>#REF!</v>
      </c>
      <c r="CXF2" s="48" t="e">
        <f xml:space="preserve"> Time!#REF!</f>
        <v>#REF!</v>
      </c>
      <c r="CXG2" s="48" t="e">
        <f xml:space="preserve"> Time!#REF!</f>
        <v>#REF!</v>
      </c>
      <c r="CXH2" s="48" t="e">
        <f xml:space="preserve"> Time!#REF!</f>
        <v>#REF!</v>
      </c>
      <c r="CXI2" s="48" t="e">
        <f xml:space="preserve"> Time!#REF!</f>
        <v>#REF!</v>
      </c>
      <c r="CXJ2" s="48" t="e">
        <f xml:space="preserve"> Time!#REF!</f>
        <v>#REF!</v>
      </c>
      <c r="CXK2" s="48" t="e">
        <f xml:space="preserve"> Time!#REF!</f>
        <v>#REF!</v>
      </c>
      <c r="CXL2" s="48" t="e">
        <f xml:space="preserve"> Time!#REF!</f>
        <v>#REF!</v>
      </c>
      <c r="CXM2" s="48" t="e">
        <f xml:space="preserve"> Time!#REF!</f>
        <v>#REF!</v>
      </c>
      <c r="CXN2" s="48" t="e">
        <f xml:space="preserve"> Time!#REF!</f>
        <v>#REF!</v>
      </c>
      <c r="CXO2" s="48" t="e">
        <f xml:space="preserve"> Time!#REF!</f>
        <v>#REF!</v>
      </c>
      <c r="CXP2" s="48" t="e">
        <f xml:space="preserve"> Time!#REF!</f>
        <v>#REF!</v>
      </c>
      <c r="CXQ2" s="48" t="e">
        <f xml:space="preserve"> Time!#REF!</f>
        <v>#REF!</v>
      </c>
      <c r="CXR2" s="48" t="e">
        <f xml:space="preserve"> Time!#REF!</f>
        <v>#REF!</v>
      </c>
      <c r="CXS2" s="48" t="e">
        <f xml:space="preserve"> Time!#REF!</f>
        <v>#REF!</v>
      </c>
      <c r="CXT2" s="48" t="e">
        <f xml:space="preserve"> Time!#REF!</f>
        <v>#REF!</v>
      </c>
      <c r="CXU2" s="48" t="e">
        <f xml:space="preserve"> Time!#REF!</f>
        <v>#REF!</v>
      </c>
      <c r="CXV2" s="48" t="e">
        <f xml:space="preserve"> Time!#REF!</f>
        <v>#REF!</v>
      </c>
      <c r="CXW2" s="48" t="e">
        <f xml:space="preserve"> Time!#REF!</f>
        <v>#REF!</v>
      </c>
      <c r="CXX2" s="48" t="e">
        <f xml:space="preserve"> Time!#REF!</f>
        <v>#REF!</v>
      </c>
      <c r="CXY2" s="48" t="e">
        <f xml:space="preserve"> Time!#REF!</f>
        <v>#REF!</v>
      </c>
      <c r="CXZ2" s="48" t="e">
        <f xml:space="preserve"> Time!#REF!</f>
        <v>#REF!</v>
      </c>
      <c r="CYA2" s="48" t="e">
        <f xml:space="preserve"> Time!#REF!</f>
        <v>#REF!</v>
      </c>
      <c r="CYB2" s="48" t="e">
        <f xml:space="preserve"> Time!#REF!</f>
        <v>#REF!</v>
      </c>
      <c r="CYC2" s="48" t="e">
        <f xml:space="preserve"> Time!#REF!</f>
        <v>#REF!</v>
      </c>
      <c r="CYD2" s="48" t="e">
        <f xml:space="preserve"> Time!#REF!</f>
        <v>#REF!</v>
      </c>
      <c r="CYE2" s="48" t="e">
        <f xml:space="preserve"> Time!#REF!</f>
        <v>#REF!</v>
      </c>
      <c r="CYF2" s="48" t="e">
        <f xml:space="preserve"> Time!#REF!</f>
        <v>#REF!</v>
      </c>
      <c r="CYG2" s="48" t="e">
        <f xml:space="preserve"> Time!#REF!</f>
        <v>#REF!</v>
      </c>
      <c r="CYH2" s="48" t="e">
        <f xml:space="preserve"> Time!#REF!</f>
        <v>#REF!</v>
      </c>
      <c r="CYI2" s="48" t="e">
        <f xml:space="preserve"> Time!#REF!</f>
        <v>#REF!</v>
      </c>
      <c r="CYJ2" s="48" t="e">
        <f xml:space="preserve"> Time!#REF!</f>
        <v>#REF!</v>
      </c>
      <c r="CYK2" s="48" t="e">
        <f xml:space="preserve"> Time!#REF!</f>
        <v>#REF!</v>
      </c>
      <c r="CYL2" s="48" t="e">
        <f xml:space="preserve"> Time!#REF!</f>
        <v>#REF!</v>
      </c>
      <c r="CYM2" s="48" t="e">
        <f xml:space="preserve"> Time!#REF!</f>
        <v>#REF!</v>
      </c>
      <c r="CYN2" s="48" t="e">
        <f xml:space="preserve"> Time!#REF!</f>
        <v>#REF!</v>
      </c>
      <c r="CYO2" s="48" t="e">
        <f xml:space="preserve"> Time!#REF!</f>
        <v>#REF!</v>
      </c>
      <c r="CYP2" s="48" t="e">
        <f xml:space="preserve"> Time!#REF!</f>
        <v>#REF!</v>
      </c>
      <c r="CYQ2" s="48" t="e">
        <f xml:space="preserve"> Time!#REF!</f>
        <v>#REF!</v>
      </c>
      <c r="CYR2" s="48" t="e">
        <f xml:space="preserve"> Time!#REF!</f>
        <v>#REF!</v>
      </c>
      <c r="CYS2" s="48" t="e">
        <f xml:space="preserve"> Time!#REF!</f>
        <v>#REF!</v>
      </c>
      <c r="CYT2" s="48" t="e">
        <f xml:space="preserve"> Time!#REF!</f>
        <v>#REF!</v>
      </c>
      <c r="CYU2" s="48" t="e">
        <f xml:space="preserve"> Time!#REF!</f>
        <v>#REF!</v>
      </c>
      <c r="CYV2" s="48" t="e">
        <f xml:space="preserve"> Time!#REF!</f>
        <v>#REF!</v>
      </c>
      <c r="CYW2" s="48" t="e">
        <f xml:space="preserve"> Time!#REF!</f>
        <v>#REF!</v>
      </c>
      <c r="CYX2" s="48" t="e">
        <f xml:space="preserve"> Time!#REF!</f>
        <v>#REF!</v>
      </c>
      <c r="CYY2" s="48" t="e">
        <f xml:space="preserve"> Time!#REF!</f>
        <v>#REF!</v>
      </c>
      <c r="CYZ2" s="48" t="e">
        <f xml:space="preserve"> Time!#REF!</f>
        <v>#REF!</v>
      </c>
      <c r="CZA2" s="48" t="e">
        <f xml:space="preserve"> Time!#REF!</f>
        <v>#REF!</v>
      </c>
      <c r="CZB2" s="48" t="e">
        <f xml:space="preserve"> Time!#REF!</f>
        <v>#REF!</v>
      </c>
      <c r="CZC2" s="48" t="e">
        <f xml:space="preserve"> Time!#REF!</f>
        <v>#REF!</v>
      </c>
      <c r="CZD2" s="48" t="e">
        <f xml:space="preserve"> Time!#REF!</f>
        <v>#REF!</v>
      </c>
      <c r="CZE2" s="48" t="e">
        <f xml:space="preserve"> Time!#REF!</f>
        <v>#REF!</v>
      </c>
      <c r="CZF2" s="48" t="e">
        <f xml:space="preserve"> Time!#REF!</f>
        <v>#REF!</v>
      </c>
      <c r="CZG2" s="48" t="e">
        <f xml:space="preserve"> Time!#REF!</f>
        <v>#REF!</v>
      </c>
      <c r="CZH2" s="48" t="e">
        <f xml:space="preserve"> Time!#REF!</f>
        <v>#REF!</v>
      </c>
      <c r="CZI2" s="48" t="e">
        <f xml:space="preserve"> Time!#REF!</f>
        <v>#REF!</v>
      </c>
      <c r="CZJ2" s="48" t="e">
        <f xml:space="preserve"> Time!#REF!</f>
        <v>#REF!</v>
      </c>
      <c r="CZK2" s="48" t="e">
        <f xml:space="preserve"> Time!#REF!</f>
        <v>#REF!</v>
      </c>
      <c r="CZL2" s="48" t="e">
        <f xml:space="preserve"> Time!#REF!</f>
        <v>#REF!</v>
      </c>
      <c r="CZM2" s="48" t="e">
        <f xml:space="preserve"> Time!#REF!</f>
        <v>#REF!</v>
      </c>
      <c r="CZN2" s="48" t="e">
        <f xml:space="preserve"> Time!#REF!</f>
        <v>#REF!</v>
      </c>
      <c r="CZO2" s="48" t="e">
        <f xml:space="preserve"> Time!#REF!</f>
        <v>#REF!</v>
      </c>
      <c r="CZP2" s="48" t="e">
        <f xml:space="preserve"> Time!#REF!</f>
        <v>#REF!</v>
      </c>
      <c r="CZQ2" s="48" t="e">
        <f xml:space="preserve"> Time!#REF!</f>
        <v>#REF!</v>
      </c>
      <c r="CZR2" s="48" t="e">
        <f xml:space="preserve"> Time!#REF!</f>
        <v>#REF!</v>
      </c>
      <c r="CZS2" s="48" t="e">
        <f xml:space="preserve"> Time!#REF!</f>
        <v>#REF!</v>
      </c>
      <c r="CZT2" s="48" t="e">
        <f xml:space="preserve"> Time!#REF!</f>
        <v>#REF!</v>
      </c>
      <c r="CZU2" s="48" t="e">
        <f xml:space="preserve"> Time!#REF!</f>
        <v>#REF!</v>
      </c>
      <c r="CZV2" s="48" t="e">
        <f xml:space="preserve"> Time!#REF!</f>
        <v>#REF!</v>
      </c>
      <c r="CZW2" s="48" t="e">
        <f xml:space="preserve"> Time!#REF!</f>
        <v>#REF!</v>
      </c>
      <c r="CZX2" s="48" t="e">
        <f xml:space="preserve"> Time!#REF!</f>
        <v>#REF!</v>
      </c>
      <c r="CZY2" s="48" t="e">
        <f xml:space="preserve"> Time!#REF!</f>
        <v>#REF!</v>
      </c>
      <c r="CZZ2" s="48" t="e">
        <f xml:space="preserve"> Time!#REF!</f>
        <v>#REF!</v>
      </c>
      <c r="DAA2" s="48" t="e">
        <f xml:space="preserve"> Time!#REF!</f>
        <v>#REF!</v>
      </c>
      <c r="DAB2" s="48" t="e">
        <f xml:space="preserve"> Time!#REF!</f>
        <v>#REF!</v>
      </c>
      <c r="DAC2" s="48" t="e">
        <f xml:space="preserve"> Time!#REF!</f>
        <v>#REF!</v>
      </c>
      <c r="DAD2" s="48" t="e">
        <f xml:space="preserve"> Time!#REF!</f>
        <v>#REF!</v>
      </c>
      <c r="DAE2" s="48" t="e">
        <f xml:space="preserve"> Time!#REF!</f>
        <v>#REF!</v>
      </c>
      <c r="DAF2" s="48" t="e">
        <f xml:space="preserve"> Time!#REF!</f>
        <v>#REF!</v>
      </c>
      <c r="DAG2" s="48" t="e">
        <f xml:space="preserve"> Time!#REF!</f>
        <v>#REF!</v>
      </c>
      <c r="DAH2" s="48" t="e">
        <f xml:space="preserve"> Time!#REF!</f>
        <v>#REF!</v>
      </c>
      <c r="DAI2" s="48" t="e">
        <f xml:space="preserve"> Time!#REF!</f>
        <v>#REF!</v>
      </c>
      <c r="DAJ2" s="48" t="e">
        <f xml:space="preserve"> Time!#REF!</f>
        <v>#REF!</v>
      </c>
      <c r="DAK2" s="48" t="e">
        <f xml:space="preserve"> Time!#REF!</f>
        <v>#REF!</v>
      </c>
      <c r="DAL2" s="48" t="e">
        <f xml:space="preserve"> Time!#REF!</f>
        <v>#REF!</v>
      </c>
      <c r="DAM2" s="48" t="e">
        <f xml:space="preserve"> Time!#REF!</f>
        <v>#REF!</v>
      </c>
      <c r="DAN2" s="48" t="e">
        <f xml:space="preserve"> Time!#REF!</f>
        <v>#REF!</v>
      </c>
      <c r="DAO2" s="48" t="e">
        <f xml:space="preserve"> Time!#REF!</f>
        <v>#REF!</v>
      </c>
      <c r="DAP2" s="48" t="e">
        <f xml:space="preserve"> Time!#REF!</f>
        <v>#REF!</v>
      </c>
      <c r="DAQ2" s="48" t="e">
        <f xml:space="preserve"> Time!#REF!</f>
        <v>#REF!</v>
      </c>
      <c r="DAR2" s="48" t="e">
        <f xml:space="preserve"> Time!#REF!</f>
        <v>#REF!</v>
      </c>
      <c r="DAS2" s="48" t="e">
        <f xml:space="preserve"> Time!#REF!</f>
        <v>#REF!</v>
      </c>
      <c r="DAT2" s="48" t="e">
        <f xml:space="preserve"> Time!#REF!</f>
        <v>#REF!</v>
      </c>
      <c r="DAU2" s="48" t="e">
        <f xml:space="preserve"> Time!#REF!</f>
        <v>#REF!</v>
      </c>
      <c r="DAV2" s="48" t="e">
        <f xml:space="preserve"> Time!#REF!</f>
        <v>#REF!</v>
      </c>
      <c r="DAW2" s="48" t="e">
        <f xml:space="preserve"> Time!#REF!</f>
        <v>#REF!</v>
      </c>
      <c r="DAX2" s="48" t="e">
        <f xml:space="preserve"> Time!#REF!</f>
        <v>#REF!</v>
      </c>
      <c r="DAY2" s="48" t="e">
        <f xml:space="preserve"> Time!#REF!</f>
        <v>#REF!</v>
      </c>
      <c r="DAZ2" s="48" t="e">
        <f xml:space="preserve"> Time!#REF!</f>
        <v>#REF!</v>
      </c>
      <c r="DBA2" s="48" t="e">
        <f xml:space="preserve"> Time!#REF!</f>
        <v>#REF!</v>
      </c>
      <c r="DBB2" s="48" t="e">
        <f xml:space="preserve"> Time!#REF!</f>
        <v>#REF!</v>
      </c>
      <c r="DBC2" s="48" t="e">
        <f xml:space="preserve"> Time!#REF!</f>
        <v>#REF!</v>
      </c>
      <c r="DBD2" s="48" t="e">
        <f xml:space="preserve"> Time!#REF!</f>
        <v>#REF!</v>
      </c>
      <c r="DBE2" s="48" t="e">
        <f xml:space="preserve"> Time!#REF!</f>
        <v>#REF!</v>
      </c>
      <c r="DBF2" s="48" t="e">
        <f xml:space="preserve"> Time!#REF!</f>
        <v>#REF!</v>
      </c>
      <c r="DBG2" s="48" t="e">
        <f xml:space="preserve"> Time!#REF!</f>
        <v>#REF!</v>
      </c>
      <c r="DBH2" s="48" t="e">
        <f xml:space="preserve"> Time!#REF!</f>
        <v>#REF!</v>
      </c>
      <c r="DBI2" s="48" t="e">
        <f xml:space="preserve"> Time!#REF!</f>
        <v>#REF!</v>
      </c>
      <c r="DBJ2" s="48" t="e">
        <f xml:space="preserve"> Time!#REF!</f>
        <v>#REF!</v>
      </c>
      <c r="DBK2" s="48" t="e">
        <f xml:space="preserve"> Time!#REF!</f>
        <v>#REF!</v>
      </c>
      <c r="DBL2" s="48" t="e">
        <f xml:space="preserve"> Time!#REF!</f>
        <v>#REF!</v>
      </c>
      <c r="DBM2" s="48" t="e">
        <f xml:space="preserve"> Time!#REF!</f>
        <v>#REF!</v>
      </c>
      <c r="DBN2" s="48" t="e">
        <f xml:space="preserve"> Time!#REF!</f>
        <v>#REF!</v>
      </c>
      <c r="DBO2" s="48" t="e">
        <f xml:space="preserve"> Time!#REF!</f>
        <v>#REF!</v>
      </c>
      <c r="DBP2" s="48" t="e">
        <f xml:space="preserve"> Time!#REF!</f>
        <v>#REF!</v>
      </c>
      <c r="DBQ2" s="48" t="e">
        <f xml:space="preserve"> Time!#REF!</f>
        <v>#REF!</v>
      </c>
      <c r="DBR2" s="48" t="e">
        <f xml:space="preserve"> Time!#REF!</f>
        <v>#REF!</v>
      </c>
      <c r="DBS2" s="48" t="e">
        <f xml:space="preserve"> Time!#REF!</f>
        <v>#REF!</v>
      </c>
      <c r="DBT2" s="48" t="e">
        <f xml:space="preserve"> Time!#REF!</f>
        <v>#REF!</v>
      </c>
      <c r="DBU2" s="48" t="e">
        <f xml:space="preserve"> Time!#REF!</f>
        <v>#REF!</v>
      </c>
      <c r="DBV2" s="48" t="e">
        <f xml:space="preserve"> Time!#REF!</f>
        <v>#REF!</v>
      </c>
      <c r="DBW2" s="48" t="e">
        <f xml:space="preserve"> Time!#REF!</f>
        <v>#REF!</v>
      </c>
      <c r="DBX2" s="48" t="e">
        <f xml:space="preserve"> Time!#REF!</f>
        <v>#REF!</v>
      </c>
      <c r="DBY2" s="48" t="e">
        <f xml:space="preserve"> Time!#REF!</f>
        <v>#REF!</v>
      </c>
      <c r="DBZ2" s="48" t="e">
        <f xml:space="preserve"> Time!#REF!</f>
        <v>#REF!</v>
      </c>
      <c r="DCA2" s="48" t="e">
        <f xml:space="preserve"> Time!#REF!</f>
        <v>#REF!</v>
      </c>
      <c r="DCB2" s="48" t="e">
        <f xml:space="preserve"> Time!#REF!</f>
        <v>#REF!</v>
      </c>
      <c r="DCC2" s="48" t="e">
        <f xml:space="preserve"> Time!#REF!</f>
        <v>#REF!</v>
      </c>
      <c r="DCD2" s="48" t="e">
        <f xml:space="preserve"> Time!#REF!</f>
        <v>#REF!</v>
      </c>
      <c r="DCE2" s="48" t="e">
        <f xml:space="preserve"> Time!#REF!</f>
        <v>#REF!</v>
      </c>
      <c r="DCF2" s="48" t="e">
        <f xml:space="preserve"> Time!#REF!</f>
        <v>#REF!</v>
      </c>
      <c r="DCG2" s="48" t="e">
        <f xml:space="preserve"> Time!#REF!</f>
        <v>#REF!</v>
      </c>
      <c r="DCH2" s="48" t="e">
        <f xml:space="preserve"> Time!#REF!</f>
        <v>#REF!</v>
      </c>
      <c r="DCI2" s="48" t="e">
        <f xml:space="preserve"> Time!#REF!</f>
        <v>#REF!</v>
      </c>
      <c r="DCJ2" s="48" t="e">
        <f xml:space="preserve"> Time!#REF!</f>
        <v>#REF!</v>
      </c>
      <c r="DCK2" s="48" t="e">
        <f xml:space="preserve"> Time!#REF!</f>
        <v>#REF!</v>
      </c>
      <c r="DCL2" s="48" t="e">
        <f xml:space="preserve"> Time!#REF!</f>
        <v>#REF!</v>
      </c>
      <c r="DCM2" s="48" t="e">
        <f xml:space="preserve"> Time!#REF!</f>
        <v>#REF!</v>
      </c>
      <c r="DCN2" s="48" t="e">
        <f xml:space="preserve"> Time!#REF!</f>
        <v>#REF!</v>
      </c>
      <c r="DCO2" s="48" t="e">
        <f xml:space="preserve"> Time!#REF!</f>
        <v>#REF!</v>
      </c>
      <c r="DCP2" s="48" t="e">
        <f xml:space="preserve"> Time!#REF!</f>
        <v>#REF!</v>
      </c>
      <c r="DCQ2" s="48" t="e">
        <f xml:space="preserve"> Time!#REF!</f>
        <v>#REF!</v>
      </c>
      <c r="DCR2" s="48" t="e">
        <f xml:space="preserve"> Time!#REF!</f>
        <v>#REF!</v>
      </c>
      <c r="DCS2" s="48" t="e">
        <f xml:space="preserve"> Time!#REF!</f>
        <v>#REF!</v>
      </c>
      <c r="DCT2" s="48" t="e">
        <f xml:space="preserve"> Time!#REF!</f>
        <v>#REF!</v>
      </c>
      <c r="DCU2" s="48" t="e">
        <f xml:space="preserve"> Time!#REF!</f>
        <v>#REF!</v>
      </c>
      <c r="DCV2" s="48" t="e">
        <f xml:space="preserve"> Time!#REF!</f>
        <v>#REF!</v>
      </c>
      <c r="DCW2" s="48" t="e">
        <f xml:space="preserve"> Time!#REF!</f>
        <v>#REF!</v>
      </c>
      <c r="DCX2" s="48" t="e">
        <f xml:space="preserve"> Time!#REF!</f>
        <v>#REF!</v>
      </c>
      <c r="DCY2" s="48" t="e">
        <f xml:space="preserve"> Time!#REF!</f>
        <v>#REF!</v>
      </c>
      <c r="DCZ2" s="48" t="e">
        <f xml:space="preserve"> Time!#REF!</f>
        <v>#REF!</v>
      </c>
      <c r="DDA2" s="48" t="e">
        <f xml:space="preserve"> Time!#REF!</f>
        <v>#REF!</v>
      </c>
      <c r="DDB2" s="48" t="e">
        <f xml:space="preserve"> Time!#REF!</f>
        <v>#REF!</v>
      </c>
      <c r="DDC2" s="48" t="e">
        <f xml:space="preserve"> Time!#REF!</f>
        <v>#REF!</v>
      </c>
      <c r="DDD2" s="48" t="e">
        <f xml:space="preserve"> Time!#REF!</f>
        <v>#REF!</v>
      </c>
      <c r="DDE2" s="48" t="e">
        <f xml:space="preserve"> Time!#REF!</f>
        <v>#REF!</v>
      </c>
      <c r="DDF2" s="48" t="e">
        <f xml:space="preserve"> Time!#REF!</f>
        <v>#REF!</v>
      </c>
      <c r="DDG2" s="48" t="e">
        <f xml:space="preserve"> Time!#REF!</f>
        <v>#REF!</v>
      </c>
      <c r="DDH2" s="48" t="e">
        <f xml:space="preserve"> Time!#REF!</f>
        <v>#REF!</v>
      </c>
      <c r="DDI2" s="48" t="e">
        <f xml:space="preserve"> Time!#REF!</f>
        <v>#REF!</v>
      </c>
      <c r="DDJ2" s="48" t="e">
        <f xml:space="preserve"> Time!#REF!</f>
        <v>#REF!</v>
      </c>
      <c r="DDK2" s="48" t="e">
        <f xml:space="preserve"> Time!#REF!</f>
        <v>#REF!</v>
      </c>
      <c r="DDL2" s="48" t="e">
        <f xml:space="preserve"> Time!#REF!</f>
        <v>#REF!</v>
      </c>
      <c r="DDM2" s="48" t="e">
        <f xml:space="preserve"> Time!#REF!</f>
        <v>#REF!</v>
      </c>
      <c r="DDN2" s="48" t="e">
        <f xml:space="preserve"> Time!#REF!</f>
        <v>#REF!</v>
      </c>
      <c r="DDO2" s="48" t="e">
        <f xml:space="preserve"> Time!#REF!</f>
        <v>#REF!</v>
      </c>
      <c r="DDP2" s="48" t="e">
        <f xml:space="preserve"> Time!#REF!</f>
        <v>#REF!</v>
      </c>
      <c r="DDQ2" s="48" t="e">
        <f xml:space="preserve"> Time!#REF!</f>
        <v>#REF!</v>
      </c>
      <c r="DDR2" s="48" t="e">
        <f xml:space="preserve"> Time!#REF!</f>
        <v>#REF!</v>
      </c>
      <c r="DDS2" s="48" t="e">
        <f xml:space="preserve"> Time!#REF!</f>
        <v>#REF!</v>
      </c>
      <c r="DDT2" s="48" t="e">
        <f xml:space="preserve"> Time!#REF!</f>
        <v>#REF!</v>
      </c>
      <c r="DDU2" s="48" t="e">
        <f xml:space="preserve"> Time!#REF!</f>
        <v>#REF!</v>
      </c>
      <c r="DDV2" s="48" t="e">
        <f xml:space="preserve"> Time!#REF!</f>
        <v>#REF!</v>
      </c>
      <c r="DDW2" s="48" t="e">
        <f xml:space="preserve"> Time!#REF!</f>
        <v>#REF!</v>
      </c>
      <c r="DDX2" s="48" t="e">
        <f xml:space="preserve"> Time!#REF!</f>
        <v>#REF!</v>
      </c>
      <c r="DDY2" s="48" t="e">
        <f xml:space="preserve"> Time!#REF!</f>
        <v>#REF!</v>
      </c>
      <c r="DDZ2" s="48" t="e">
        <f xml:space="preserve"> Time!#REF!</f>
        <v>#REF!</v>
      </c>
      <c r="DEA2" s="48" t="e">
        <f xml:space="preserve"> Time!#REF!</f>
        <v>#REF!</v>
      </c>
      <c r="DEB2" s="48" t="e">
        <f xml:space="preserve"> Time!#REF!</f>
        <v>#REF!</v>
      </c>
      <c r="DEC2" s="48" t="e">
        <f xml:space="preserve"> Time!#REF!</f>
        <v>#REF!</v>
      </c>
      <c r="DED2" s="48" t="e">
        <f xml:space="preserve"> Time!#REF!</f>
        <v>#REF!</v>
      </c>
      <c r="DEE2" s="48" t="e">
        <f xml:space="preserve"> Time!#REF!</f>
        <v>#REF!</v>
      </c>
      <c r="DEF2" s="48" t="e">
        <f xml:space="preserve"> Time!#REF!</f>
        <v>#REF!</v>
      </c>
      <c r="DEG2" s="48" t="e">
        <f xml:space="preserve"> Time!#REF!</f>
        <v>#REF!</v>
      </c>
      <c r="DEH2" s="48" t="e">
        <f xml:space="preserve"> Time!#REF!</f>
        <v>#REF!</v>
      </c>
      <c r="DEI2" s="48" t="e">
        <f xml:space="preserve"> Time!#REF!</f>
        <v>#REF!</v>
      </c>
      <c r="DEJ2" s="48" t="e">
        <f xml:space="preserve"> Time!#REF!</f>
        <v>#REF!</v>
      </c>
      <c r="DEK2" s="48" t="e">
        <f xml:space="preserve"> Time!#REF!</f>
        <v>#REF!</v>
      </c>
      <c r="DEL2" s="48" t="e">
        <f xml:space="preserve"> Time!#REF!</f>
        <v>#REF!</v>
      </c>
      <c r="DEM2" s="48" t="e">
        <f xml:space="preserve"> Time!#REF!</f>
        <v>#REF!</v>
      </c>
      <c r="DEN2" s="48" t="e">
        <f xml:space="preserve"> Time!#REF!</f>
        <v>#REF!</v>
      </c>
      <c r="DEO2" s="48" t="e">
        <f xml:space="preserve"> Time!#REF!</f>
        <v>#REF!</v>
      </c>
      <c r="DEP2" s="48" t="e">
        <f xml:space="preserve"> Time!#REF!</f>
        <v>#REF!</v>
      </c>
      <c r="DEQ2" s="48" t="e">
        <f xml:space="preserve"> Time!#REF!</f>
        <v>#REF!</v>
      </c>
      <c r="DER2" s="48" t="e">
        <f xml:space="preserve"> Time!#REF!</f>
        <v>#REF!</v>
      </c>
      <c r="DES2" s="48" t="e">
        <f xml:space="preserve"> Time!#REF!</f>
        <v>#REF!</v>
      </c>
      <c r="DET2" s="48" t="e">
        <f xml:space="preserve"> Time!#REF!</f>
        <v>#REF!</v>
      </c>
      <c r="DEU2" s="48" t="e">
        <f xml:space="preserve"> Time!#REF!</f>
        <v>#REF!</v>
      </c>
      <c r="DEV2" s="48" t="e">
        <f xml:space="preserve"> Time!#REF!</f>
        <v>#REF!</v>
      </c>
      <c r="DEW2" s="48" t="e">
        <f xml:space="preserve"> Time!#REF!</f>
        <v>#REF!</v>
      </c>
      <c r="DEX2" s="48" t="e">
        <f xml:space="preserve"> Time!#REF!</f>
        <v>#REF!</v>
      </c>
      <c r="DEY2" s="48" t="e">
        <f xml:space="preserve"> Time!#REF!</f>
        <v>#REF!</v>
      </c>
      <c r="DEZ2" s="48" t="e">
        <f xml:space="preserve"> Time!#REF!</f>
        <v>#REF!</v>
      </c>
      <c r="DFA2" s="48" t="e">
        <f xml:space="preserve"> Time!#REF!</f>
        <v>#REF!</v>
      </c>
      <c r="DFB2" s="48" t="e">
        <f xml:space="preserve"> Time!#REF!</f>
        <v>#REF!</v>
      </c>
      <c r="DFC2" s="48" t="e">
        <f xml:space="preserve"> Time!#REF!</f>
        <v>#REF!</v>
      </c>
      <c r="DFD2" s="48" t="e">
        <f xml:space="preserve"> Time!#REF!</f>
        <v>#REF!</v>
      </c>
      <c r="DFE2" s="48" t="e">
        <f xml:space="preserve"> Time!#REF!</f>
        <v>#REF!</v>
      </c>
      <c r="DFF2" s="48" t="e">
        <f xml:space="preserve"> Time!#REF!</f>
        <v>#REF!</v>
      </c>
      <c r="DFG2" s="48" t="e">
        <f xml:space="preserve"> Time!#REF!</f>
        <v>#REF!</v>
      </c>
      <c r="DFH2" s="48" t="e">
        <f xml:space="preserve"> Time!#REF!</f>
        <v>#REF!</v>
      </c>
      <c r="DFI2" s="48" t="e">
        <f xml:space="preserve"> Time!#REF!</f>
        <v>#REF!</v>
      </c>
      <c r="DFJ2" s="48" t="e">
        <f xml:space="preserve"> Time!#REF!</f>
        <v>#REF!</v>
      </c>
      <c r="DFK2" s="48" t="e">
        <f xml:space="preserve"> Time!#REF!</f>
        <v>#REF!</v>
      </c>
      <c r="DFL2" s="48" t="e">
        <f xml:space="preserve"> Time!#REF!</f>
        <v>#REF!</v>
      </c>
      <c r="DFM2" s="48" t="e">
        <f xml:space="preserve"> Time!#REF!</f>
        <v>#REF!</v>
      </c>
      <c r="DFN2" s="48" t="e">
        <f xml:space="preserve"> Time!#REF!</f>
        <v>#REF!</v>
      </c>
      <c r="DFO2" s="48" t="e">
        <f xml:space="preserve"> Time!#REF!</f>
        <v>#REF!</v>
      </c>
      <c r="DFP2" s="48" t="e">
        <f xml:space="preserve"> Time!#REF!</f>
        <v>#REF!</v>
      </c>
      <c r="DFQ2" s="48" t="e">
        <f xml:space="preserve"> Time!#REF!</f>
        <v>#REF!</v>
      </c>
      <c r="DFR2" s="48" t="e">
        <f xml:space="preserve"> Time!#REF!</f>
        <v>#REF!</v>
      </c>
      <c r="DFS2" s="48" t="e">
        <f xml:space="preserve"> Time!#REF!</f>
        <v>#REF!</v>
      </c>
      <c r="DFT2" s="48" t="e">
        <f xml:space="preserve"> Time!#REF!</f>
        <v>#REF!</v>
      </c>
      <c r="DFU2" s="48" t="e">
        <f xml:space="preserve"> Time!#REF!</f>
        <v>#REF!</v>
      </c>
      <c r="DFV2" s="48" t="e">
        <f xml:space="preserve"> Time!#REF!</f>
        <v>#REF!</v>
      </c>
      <c r="DFW2" s="48" t="e">
        <f xml:space="preserve"> Time!#REF!</f>
        <v>#REF!</v>
      </c>
      <c r="DFX2" s="48" t="e">
        <f xml:space="preserve"> Time!#REF!</f>
        <v>#REF!</v>
      </c>
      <c r="DFY2" s="48" t="e">
        <f xml:space="preserve"> Time!#REF!</f>
        <v>#REF!</v>
      </c>
      <c r="DFZ2" s="48" t="e">
        <f xml:space="preserve"> Time!#REF!</f>
        <v>#REF!</v>
      </c>
      <c r="DGA2" s="48" t="e">
        <f xml:space="preserve"> Time!#REF!</f>
        <v>#REF!</v>
      </c>
      <c r="DGB2" s="48" t="e">
        <f xml:space="preserve"> Time!#REF!</f>
        <v>#REF!</v>
      </c>
      <c r="DGC2" s="48" t="e">
        <f xml:space="preserve"> Time!#REF!</f>
        <v>#REF!</v>
      </c>
      <c r="DGD2" s="48" t="e">
        <f xml:space="preserve"> Time!#REF!</f>
        <v>#REF!</v>
      </c>
      <c r="DGE2" s="48" t="e">
        <f xml:space="preserve"> Time!#REF!</f>
        <v>#REF!</v>
      </c>
      <c r="DGF2" s="48" t="e">
        <f xml:space="preserve"> Time!#REF!</f>
        <v>#REF!</v>
      </c>
      <c r="DGG2" s="48" t="e">
        <f xml:space="preserve"> Time!#REF!</f>
        <v>#REF!</v>
      </c>
      <c r="DGH2" s="48" t="e">
        <f xml:space="preserve"> Time!#REF!</f>
        <v>#REF!</v>
      </c>
      <c r="DGI2" s="48" t="e">
        <f xml:space="preserve"> Time!#REF!</f>
        <v>#REF!</v>
      </c>
      <c r="DGJ2" s="48" t="e">
        <f xml:space="preserve"> Time!#REF!</f>
        <v>#REF!</v>
      </c>
      <c r="DGK2" s="48" t="e">
        <f xml:space="preserve"> Time!#REF!</f>
        <v>#REF!</v>
      </c>
      <c r="DGL2" s="48" t="e">
        <f xml:space="preserve"> Time!#REF!</f>
        <v>#REF!</v>
      </c>
      <c r="DGM2" s="48" t="e">
        <f xml:space="preserve"> Time!#REF!</f>
        <v>#REF!</v>
      </c>
      <c r="DGN2" s="48" t="e">
        <f xml:space="preserve"> Time!#REF!</f>
        <v>#REF!</v>
      </c>
      <c r="DGO2" s="48" t="e">
        <f xml:space="preserve"> Time!#REF!</f>
        <v>#REF!</v>
      </c>
      <c r="DGP2" s="48" t="e">
        <f xml:space="preserve"> Time!#REF!</f>
        <v>#REF!</v>
      </c>
      <c r="DGQ2" s="48" t="e">
        <f xml:space="preserve"> Time!#REF!</f>
        <v>#REF!</v>
      </c>
      <c r="DGR2" s="48" t="e">
        <f xml:space="preserve"> Time!#REF!</f>
        <v>#REF!</v>
      </c>
      <c r="DGS2" s="48" t="e">
        <f xml:space="preserve"> Time!#REF!</f>
        <v>#REF!</v>
      </c>
      <c r="DGT2" s="48" t="e">
        <f xml:space="preserve"> Time!#REF!</f>
        <v>#REF!</v>
      </c>
      <c r="DGU2" s="48" t="e">
        <f xml:space="preserve"> Time!#REF!</f>
        <v>#REF!</v>
      </c>
      <c r="DGV2" s="48" t="e">
        <f xml:space="preserve"> Time!#REF!</f>
        <v>#REF!</v>
      </c>
      <c r="DGW2" s="48" t="e">
        <f xml:space="preserve"> Time!#REF!</f>
        <v>#REF!</v>
      </c>
      <c r="DGX2" s="48" t="e">
        <f xml:space="preserve"> Time!#REF!</f>
        <v>#REF!</v>
      </c>
      <c r="DGY2" s="48" t="e">
        <f xml:space="preserve"> Time!#REF!</f>
        <v>#REF!</v>
      </c>
      <c r="DGZ2" s="48" t="e">
        <f xml:space="preserve"> Time!#REF!</f>
        <v>#REF!</v>
      </c>
      <c r="DHA2" s="48" t="e">
        <f xml:space="preserve"> Time!#REF!</f>
        <v>#REF!</v>
      </c>
      <c r="DHB2" s="48" t="e">
        <f xml:space="preserve"> Time!#REF!</f>
        <v>#REF!</v>
      </c>
      <c r="DHC2" s="48" t="e">
        <f xml:space="preserve"> Time!#REF!</f>
        <v>#REF!</v>
      </c>
      <c r="DHD2" s="48" t="e">
        <f xml:space="preserve"> Time!#REF!</f>
        <v>#REF!</v>
      </c>
      <c r="DHE2" s="48" t="e">
        <f xml:space="preserve"> Time!#REF!</f>
        <v>#REF!</v>
      </c>
      <c r="DHF2" s="48" t="e">
        <f xml:space="preserve"> Time!#REF!</f>
        <v>#REF!</v>
      </c>
      <c r="DHG2" s="48" t="e">
        <f xml:space="preserve"> Time!#REF!</f>
        <v>#REF!</v>
      </c>
      <c r="DHH2" s="48" t="e">
        <f xml:space="preserve"> Time!#REF!</f>
        <v>#REF!</v>
      </c>
      <c r="DHI2" s="48" t="e">
        <f xml:space="preserve"> Time!#REF!</f>
        <v>#REF!</v>
      </c>
      <c r="DHJ2" s="48" t="e">
        <f xml:space="preserve"> Time!#REF!</f>
        <v>#REF!</v>
      </c>
      <c r="DHK2" s="48" t="e">
        <f xml:space="preserve"> Time!#REF!</f>
        <v>#REF!</v>
      </c>
      <c r="DHL2" s="48" t="e">
        <f xml:space="preserve"> Time!#REF!</f>
        <v>#REF!</v>
      </c>
      <c r="DHM2" s="48" t="e">
        <f xml:space="preserve"> Time!#REF!</f>
        <v>#REF!</v>
      </c>
      <c r="DHN2" s="48" t="e">
        <f xml:space="preserve"> Time!#REF!</f>
        <v>#REF!</v>
      </c>
      <c r="DHO2" s="48" t="e">
        <f xml:space="preserve"> Time!#REF!</f>
        <v>#REF!</v>
      </c>
      <c r="DHP2" s="48" t="e">
        <f xml:space="preserve"> Time!#REF!</f>
        <v>#REF!</v>
      </c>
      <c r="DHQ2" s="48" t="e">
        <f xml:space="preserve"> Time!#REF!</f>
        <v>#REF!</v>
      </c>
      <c r="DHR2" s="48" t="e">
        <f xml:space="preserve"> Time!#REF!</f>
        <v>#REF!</v>
      </c>
      <c r="DHS2" s="48" t="e">
        <f xml:space="preserve"> Time!#REF!</f>
        <v>#REF!</v>
      </c>
      <c r="DHT2" s="48" t="e">
        <f xml:space="preserve"> Time!#REF!</f>
        <v>#REF!</v>
      </c>
      <c r="DHU2" s="48" t="e">
        <f xml:space="preserve"> Time!#REF!</f>
        <v>#REF!</v>
      </c>
      <c r="DHV2" s="48" t="e">
        <f xml:space="preserve"> Time!#REF!</f>
        <v>#REF!</v>
      </c>
      <c r="DHW2" s="48" t="e">
        <f xml:space="preserve"> Time!#REF!</f>
        <v>#REF!</v>
      </c>
      <c r="DHX2" s="48" t="e">
        <f xml:space="preserve"> Time!#REF!</f>
        <v>#REF!</v>
      </c>
      <c r="DHY2" s="48" t="e">
        <f xml:space="preserve"> Time!#REF!</f>
        <v>#REF!</v>
      </c>
      <c r="DHZ2" s="48" t="e">
        <f xml:space="preserve"> Time!#REF!</f>
        <v>#REF!</v>
      </c>
      <c r="DIA2" s="48" t="e">
        <f xml:space="preserve"> Time!#REF!</f>
        <v>#REF!</v>
      </c>
      <c r="DIB2" s="48" t="e">
        <f xml:space="preserve"> Time!#REF!</f>
        <v>#REF!</v>
      </c>
      <c r="DIC2" s="48" t="e">
        <f xml:space="preserve"> Time!#REF!</f>
        <v>#REF!</v>
      </c>
      <c r="DID2" s="48" t="e">
        <f xml:space="preserve"> Time!#REF!</f>
        <v>#REF!</v>
      </c>
      <c r="DIE2" s="48" t="e">
        <f xml:space="preserve"> Time!#REF!</f>
        <v>#REF!</v>
      </c>
      <c r="DIF2" s="48" t="e">
        <f xml:space="preserve"> Time!#REF!</f>
        <v>#REF!</v>
      </c>
      <c r="DIG2" s="48" t="e">
        <f xml:space="preserve"> Time!#REF!</f>
        <v>#REF!</v>
      </c>
      <c r="DIH2" s="48" t="e">
        <f xml:space="preserve"> Time!#REF!</f>
        <v>#REF!</v>
      </c>
      <c r="DII2" s="48" t="e">
        <f xml:space="preserve"> Time!#REF!</f>
        <v>#REF!</v>
      </c>
      <c r="DIJ2" s="48" t="e">
        <f xml:space="preserve"> Time!#REF!</f>
        <v>#REF!</v>
      </c>
      <c r="DIK2" s="48" t="e">
        <f xml:space="preserve"> Time!#REF!</f>
        <v>#REF!</v>
      </c>
      <c r="DIL2" s="48" t="e">
        <f xml:space="preserve"> Time!#REF!</f>
        <v>#REF!</v>
      </c>
      <c r="DIM2" s="48" t="e">
        <f xml:space="preserve"> Time!#REF!</f>
        <v>#REF!</v>
      </c>
      <c r="DIN2" s="48" t="e">
        <f xml:space="preserve"> Time!#REF!</f>
        <v>#REF!</v>
      </c>
      <c r="DIO2" s="48" t="e">
        <f xml:space="preserve"> Time!#REF!</f>
        <v>#REF!</v>
      </c>
      <c r="DIP2" s="48" t="e">
        <f xml:space="preserve"> Time!#REF!</f>
        <v>#REF!</v>
      </c>
      <c r="DIQ2" s="48" t="e">
        <f xml:space="preserve"> Time!#REF!</f>
        <v>#REF!</v>
      </c>
      <c r="DIR2" s="48" t="e">
        <f xml:space="preserve"> Time!#REF!</f>
        <v>#REF!</v>
      </c>
      <c r="DIS2" s="48" t="e">
        <f xml:space="preserve"> Time!#REF!</f>
        <v>#REF!</v>
      </c>
      <c r="DIT2" s="48" t="e">
        <f xml:space="preserve"> Time!#REF!</f>
        <v>#REF!</v>
      </c>
      <c r="DIU2" s="48" t="e">
        <f xml:space="preserve"> Time!#REF!</f>
        <v>#REF!</v>
      </c>
      <c r="DIV2" s="48" t="e">
        <f xml:space="preserve"> Time!#REF!</f>
        <v>#REF!</v>
      </c>
      <c r="DIW2" s="48" t="e">
        <f xml:space="preserve"> Time!#REF!</f>
        <v>#REF!</v>
      </c>
      <c r="DIX2" s="48" t="e">
        <f xml:space="preserve"> Time!#REF!</f>
        <v>#REF!</v>
      </c>
      <c r="DIY2" s="48" t="e">
        <f xml:space="preserve"> Time!#REF!</f>
        <v>#REF!</v>
      </c>
      <c r="DIZ2" s="48" t="e">
        <f xml:space="preserve"> Time!#REF!</f>
        <v>#REF!</v>
      </c>
      <c r="DJA2" s="48" t="e">
        <f xml:space="preserve"> Time!#REF!</f>
        <v>#REF!</v>
      </c>
      <c r="DJB2" s="48" t="e">
        <f xml:space="preserve"> Time!#REF!</f>
        <v>#REF!</v>
      </c>
      <c r="DJC2" s="48" t="e">
        <f xml:space="preserve"> Time!#REF!</f>
        <v>#REF!</v>
      </c>
      <c r="DJD2" s="48" t="e">
        <f xml:space="preserve"> Time!#REF!</f>
        <v>#REF!</v>
      </c>
      <c r="DJE2" s="48" t="e">
        <f xml:space="preserve"> Time!#REF!</f>
        <v>#REF!</v>
      </c>
      <c r="DJF2" s="48" t="e">
        <f xml:space="preserve"> Time!#REF!</f>
        <v>#REF!</v>
      </c>
      <c r="DJG2" s="48" t="e">
        <f xml:space="preserve"> Time!#REF!</f>
        <v>#REF!</v>
      </c>
      <c r="DJH2" s="48" t="e">
        <f xml:space="preserve"> Time!#REF!</f>
        <v>#REF!</v>
      </c>
      <c r="DJI2" s="48" t="e">
        <f xml:space="preserve"> Time!#REF!</f>
        <v>#REF!</v>
      </c>
      <c r="DJJ2" s="48" t="e">
        <f xml:space="preserve"> Time!#REF!</f>
        <v>#REF!</v>
      </c>
      <c r="DJK2" s="48" t="e">
        <f xml:space="preserve"> Time!#REF!</f>
        <v>#REF!</v>
      </c>
      <c r="DJL2" s="48" t="e">
        <f xml:space="preserve"> Time!#REF!</f>
        <v>#REF!</v>
      </c>
      <c r="DJM2" s="48" t="e">
        <f xml:space="preserve"> Time!#REF!</f>
        <v>#REF!</v>
      </c>
      <c r="DJN2" s="48" t="e">
        <f xml:space="preserve"> Time!#REF!</f>
        <v>#REF!</v>
      </c>
      <c r="DJO2" s="48" t="e">
        <f xml:space="preserve"> Time!#REF!</f>
        <v>#REF!</v>
      </c>
      <c r="DJP2" s="48" t="e">
        <f xml:space="preserve"> Time!#REF!</f>
        <v>#REF!</v>
      </c>
      <c r="DJQ2" s="48" t="e">
        <f xml:space="preserve"> Time!#REF!</f>
        <v>#REF!</v>
      </c>
      <c r="DJR2" s="48" t="e">
        <f xml:space="preserve"> Time!#REF!</f>
        <v>#REF!</v>
      </c>
      <c r="DJS2" s="48" t="e">
        <f xml:space="preserve"> Time!#REF!</f>
        <v>#REF!</v>
      </c>
      <c r="DJT2" s="48" t="e">
        <f xml:space="preserve"> Time!#REF!</f>
        <v>#REF!</v>
      </c>
      <c r="DJU2" s="48" t="e">
        <f xml:space="preserve"> Time!#REF!</f>
        <v>#REF!</v>
      </c>
      <c r="DJV2" s="48" t="e">
        <f xml:space="preserve"> Time!#REF!</f>
        <v>#REF!</v>
      </c>
      <c r="DJW2" s="48" t="e">
        <f xml:space="preserve"> Time!#REF!</f>
        <v>#REF!</v>
      </c>
      <c r="DJX2" s="48" t="e">
        <f xml:space="preserve"> Time!#REF!</f>
        <v>#REF!</v>
      </c>
      <c r="DJY2" s="48" t="e">
        <f xml:space="preserve"> Time!#REF!</f>
        <v>#REF!</v>
      </c>
      <c r="DJZ2" s="48" t="e">
        <f xml:space="preserve"> Time!#REF!</f>
        <v>#REF!</v>
      </c>
      <c r="DKA2" s="48" t="e">
        <f xml:space="preserve"> Time!#REF!</f>
        <v>#REF!</v>
      </c>
      <c r="DKB2" s="48" t="e">
        <f xml:space="preserve"> Time!#REF!</f>
        <v>#REF!</v>
      </c>
      <c r="DKC2" s="48" t="e">
        <f xml:space="preserve"> Time!#REF!</f>
        <v>#REF!</v>
      </c>
      <c r="DKD2" s="48" t="e">
        <f xml:space="preserve"> Time!#REF!</f>
        <v>#REF!</v>
      </c>
      <c r="DKE2" s="48" t="e">
        <f xml:space="preserve"> Time!#REF!</f>
        <v>#REF!</v>
      </c>
      <c r="DKF2" s="48" t="e">
        <f xml:space="preserve"> Time!#REF!</f>
        <v>#REF!</v>
      </c>
      <c r="DKG2" s="48" t="e">
        <f xml:space="preserve"> Time!#REF!</f>
        <v>#REF!</v>
      </c>
      <c r="DKH2" s="48" t="e">
        <f xml:space="preserve"> Time!#REF!</f>
        <v>#REF!</v>
      </c>
      <c r="DKI2" s="48" t="e">
        <f xml:space="preserve"> Time!#REF!</f>
        <v>#REF!</v>
      </c>
      <c r="DKJ2" s="48" t="e">
        <f xml:space="preserve"> Time!#REF!</f>
        <v>#REF!</v>
      </c>
      <c r="DKK2" s="48" t="e">
        <f xml:space="preserve"> Time!#REF!</f>
        <v>#REF!</v>
      </c>
      <c r="DKL2" s="48" t="e">
        <f xml:space="preserve"> Time!#REF!</f>
        <v>#REF!</v>
      </c>
      <c r="DKM2" s="48" t="e">
        <f xml:space="preserve"> Time!#REF!</f>
        <v>#REF!</v>
      </c>
      <c r="DKN2" s="48" t="e">
        <f xml:space="preserve"> Time!#REF!</f>
        <v>#REF!</v>
      </c>
      <c r="DKO2" s="48" t="e">
        <f xml:space="preserve"> Time!#REF!</f>
        <v>#REF!</v>
      </c>
      <c r="DKP2" s="48" t="e">
        <f xml:space="preserve"> Time!#REF!</f>
        <v>#REF!</v>
      </c>
      <c r="DKQ2" s="48" t="e">
        <f xml:space="preserve"> Time!#REF!</f>
        <v>#REF!</v>
      </c>
      <c r="DKR2" s="48" t="e">
        <f xml:space="preserve"> Time!#REF!</f>
        <v>#REF!</v>
      </c>
      <c r="DKS2" s="48" t="e">
        <f xml:space="preserve"> Time!#REF!</f>
        <v>#REF!</v>
      </c>
      <c r="DKT2" s="48" t="e">
        <f xml:space="preserve"> Time!#REF!</f>
        <v>#REF!</v>
      </c>
      <c r="DKU2" s="48" t="e">
        <f xml:space="preserve"> Time!#REF!</f>
        <v>#REF!</v>
      </c>
      <c r="DKV2" s="48" t="e">
        <f xml:space="preserve"> Time!#REF!</f>
        <v>#REF!</v>
      </c>
      <c r="DKW2" s="48" t="e">
        <f xml:space="preserve"> Time!#REF!</f>
        <v>#REF!</v>
      </c>
      <c r="DKX2" s="48" t="e">
        <f xml:space="preserve"> Time!#REF!</f>
        <v>#REF!</v>
      </c>
      <c r="DKY2" s="48" t="e">
        <f xml:space="preserve"> Time!#REF!</f>
        <v>#REF!</v>
      </c>
      <c r="DKZ2" s="48" t="e">
        <f xml:space="preserve"> Time!#REF!</f>
        <v>#REF!</v>
      </c>
      <c r="DLA2" s="48" t="e">
        <f xml:space="preserve"> Time!#REF!</f>
        <v>#REF!</v>
      </c>
      <c r="DLB2" s="48" t="e">
        <f xml:space="preserve"> Time!#REF!</f>
        <v>#REF!</v>
      </c>
      <c r="DLC2" s="48" t="e">
        <f xml:space="preserve"> Time!#REF!</f>
        <v>#REF!</v>
      </c>
      <c r="DLD2" s="48" t="e">
        <f xml:space="preserve"> Time!#REF!</f>
        <v>#REF!</v>
      </c>
      <c r="DLE2" s="48" t="e">
        <f xml:space="preserve"> Time!#REF!</f>
        <v>#REF!</v>
      </c>
      <c r="DLF2" s="48" t="e">
        <f xml:space="preserve"> Time!#REF!</f>
        <v>#REF!</v>
      </c>
      <c r="DLG2" s="48" t="e">
        <f xml:space="preserve"> Time!#REF!</f>
        <v>#REF!</v>
      </c>
      <c r="DLH2" s="48" t="e">
        <f xml:space="preserve"> Time!#REF!</f>
        <v>#REF!</v>
      </c>
      <c r="DLI2" s="48" t="e">
        <f xml:space="preserve"> Time!#REF!</f>
        <v>#REF!</v>
      </c>
      <c r="DLJ2" s="48" t="e">
        <f xml:space="preserve"> Time!#REF!</f>
        <v>#REF!</v>
      </c>
      <c r="DLK2" s="48" t="e">
        <f xml:space="preserve"> Time!#REF!</f>
        <v>#REF!</v>
      </c>
      <c r="DLL2" s="48" t="e">
        <f xml:space="preserve"> Time!#REF!</f>
        <v>#REF!</v>
      </c>
      <c r="DLM2" s="48" t="e">
        <f xml:space="preserve"> Time!#REF!</f>
        <v>#REF!</v>
      </c>
      <c r="DLN2" s="48" t="e">
        <f xml:space="preserve"> Time!#REF!</f>
        <v>#REF!</v>
      </c>
      <c r="DLO2" s="48" t="e">
        <f xml:space="preserve"> Time!#REF!</f>
        <v>#REF!</v>
      </c>
      <c r="DLP2" s="48" t="e">
        <f xml:space="preserve"> Time!#REF!</f>
        <v>#REF!</v>
      </c>
      <c r="DLQ2" s="48" t="e">
        <f xml:space="preserve"> Time!#REF!</f>
        <v>#REF!</v>
      </c>
      <c r="DLR2" s="48" t="e">
        <f xml:space="preserve"> Time!#REF!</f>
        <v>#REF!</v>
      </c>
      <c r="DLS2" s="48" t="e">
        <f xml:space="preserve"> Time!#REF!</f>
        <v>#REF!</v>
      </c>
      <c r="DLT2" s="48" t="e">
        <f xml:space="preserve"> Time!#REF!</f>
        <v>#REF!</v>
      </c>
      <c r="DLU2" s="48" t="e">
        <f xml:space="preserve"> Time!#REF!</f>
        <v>#REF!</v>
      </c>
      <c r="DLV2" s="48" t="e">
        <f xml:space="preserve"> Time!#REF!</f>
        <v>#REF!</v>
      </c>
      <c r="DLW2" s="48" t="e">
        <f xml:space="preserve"> Time!#REF!</f>
        <v>#REF!</v>
      </c>
      <c r="DLX2" s="48" t="e">
        <f xml:space="preserve"> Time!#REF!</f>
        <v>#REF!</v>
      </c>
      <c r="DLY2" s="48" t="e">
        <f xml:space="preserve"> Time!#REF!</f>
        <v>#REF!</v>
      </c>
      <c r="DLZ2" s="48" t="e">
        <f xml:space="preserve"> Time!#REF!</f>
        <v>#REF!</v>
      </c>
      <c r="DMA2" s="48" t="e">
        <f xml:space="preserve"> Time!#REF!</f>
        <v>#REF!</v>
      </c>
      <c r="DMB2" s="48" t="e">
        <f xml:space="preserve"> Time!#REF!</f>
        <v>#REF!</v>
      </c>
      <c r="DMC2" s="48" t="e">
        <f xml:space="preserve"> Time!#REF!</f>
        <v>#REF!</v>
      </c>
      <c r="DMD2" s="48" t="e">
        <f xml:space="preserve"> Time!#REF!</f>
        <v>#REF!</v>
      </c>
      <c r="DME2" s="48" t="e">
        <f xml:space="preserve"> Time!#REF!</f>
        <v>#REF!</v>
      </c>
      <c r="DMF2" s="48" t="e">
        <f xml:space="preserve"> Time!#REF!</f>
        <v>#REF!</v>
      </c>
      <c r="DMG2" s="48" t="e">
        <f xml:space="preserve"> Time!#REF!</f>
        <v>#REF!</v>
      </c>
      <c r="DMH2" s="48" t="e">
        <f xml:space="preserve"> Time!#REF!</f>
        <v>#REF!</v>
      </c>
      <c r="DMI2" s="48" t="e">
        <f xml:space="preserve"> Time!#REF!</f>
        <v>#REF!</v>
      </c>
      <c r="DMJ2" s="48" t="e">
        <f xml:space="preserve"> Time!#REF!</f>
        <v>#REF!</v>
      </c>
      <c r="DMK2" s="48" t="e">
        <f xml:space="preserve"> Time!#REF!</f>
        <v>#REF!</v>
      </c>
      <c r="DML2" s="48" t="e">
        <f xml:space="preserve"> Time!#REF!</f>
        <v>#REF!</v>
      </c>
      <c r="DMM2" s="48" t="e">
        <f xml:space="preserve"> Time!#REF!</f>
        <v>#REF!</v>
      </c>
      <c r="DMN2" s="48" t="e">
        <f xml:space="preserve"> Time!#REF!</f>
        <v>#REF!</v>
      </c>
      <c r="DMO2" s="48" t="e">
        <f xml:space="preserve"> Time!#REF!</f>
        <v>#REF!</v>
      </c>
      <c r="DMP2" s="48" t="e">
        <f xml:space="preserve"> Time!#REF!</f>
        <v>#REF!</v>
      </c>
      <c r="DMQ2" s="48" t="e">
        <f xml:space="preserve"> Time!#REF!</f>
        <v>#REF!</v>
      </c>
      <c r="DMR2" s="48" t="e">
        <f xml:space="preserve"> Time!#REF!</f>
        <v>#REF!</v>
      </c>
      <c r="DMS2" s="48" t="e">
        <f xml:space="preserve"> Time!#REF!</f>
        <v>#REF!</v>
      </c>
      <c r="DMT2" s="48" t="e">
        <f xml:space="preserve"> Time!#REF!</f>
        <v>#REF!</v>
      </c>
      <c r="DMU2" s="48" t="e">
        <f xml:space="preserve"> Time!#REF!</f>
        <v>#REF!</v>
      </c>
      <c r="DMV2" s="48" t="e">
        <f xml:space="preserve"> Time!#REF!</f>
        <v>#REF!</v>
      </c>
      <c r="DMW2" s="48" t="e">
        <f xml:space="preserve"> Time!#REF!</f>
        <v>#REF!</v>
      </c>
      <c r="DMX2" s="48" t="e">
        <f xml:space="preserve"> Time!#REF!</f>
        <v>#REF!</v>
      </c>
      <c r="DMY2" s="48" t="e">
        <f xml:space="preserve"> Time!#REF!</f>
        <v>#REF!</v>
      </c>
      <c r="DMZ2" s="48" t="e">
        <f xml:space="preserve"> Time!#REF!</f>
        <v>#REF!</v>
      </c>
      <c r="DNA2" s="48" t="e">
        <f xml:space="preserve"> Time!#REF!</f>
        <v>#REF!</v>
      </c>
      <c r="DNB2" s="48" t="e">
        <f xml:space="preserve"> Time!#REF!</f>
        <v>#REF!</v>
      </c>
      <c r="DNC2" s="48" t="e">
        <f xml:space="preserve"> Time!#REF!</f>
        <v>#REF!</v>
      </c>
      <c r="DND2" s="48" t="e">
        <f xml:space="preserve"> Time!#REF!</f>
        <v>#REF!</v>
      </c>
      <c r="DNE2" s="48" t="e">
        <f xml:space="preserve"> Time!#REF!</f>
        <v>#REF!</v>
      </c>
      <c r="DNF2" s="48" t="e">
        <f xml:space="preserve"> Time!#REF!</f>
        <v>#REF!</v>
      </c>
      <c r="DNG2" s="48" t="e">
        <f xml:space="preserve"> Time!#REF!</f>
        <v>#REF!</v>
      </c>
      <c r="DNH2" s="48" t="e">
        <f xml:space="preserve"> Time!#REF!</f>
        <v>#REF!</v>
      </c>
      <c r="DNI2" s="48" t="e">
        <f xml:space="preserve"> Time!#REF!</f>
        <v>#REF!</v>
      </c>
      <c r="DNJ2" s="48" t="e">
        <f xml:space="preserve"> Time!#REF!</f>
        <v>#REF!</v>
      </c>
      <c r="DNK2" s="48" t="e">
        <f xml:space="preserve"> Time!#REF!</f>
        <v>#REF!</v>
      </c>
      <c r="DNL2" s="48" t="e">
        <f xml:space="preserve"> Time!#REF!</f>
        <v>#REF!</v>
      </c>
      <c r="DNM2" s="48" t="e">
        <f xml:space="preserve"> Time!#REF!</f>
        <v>#REF!</v>
      </c>
      <c r="DNN2" s="48" t="e">
        <f xml:space="preserve"> Time!#REF!</f>
        <v>#REF!</v>
      </c>
      <c r="DNO2" s="48" t="e">
        <f xml:space="preserve"> Time!#REF!</f>
        <v>#REF!</v>
      </c>
      <c r="DNP2" s="48" t="e">
        <f xml:space="preserve"> Time!#REF!</f>
        <v>#REF!</v>
      </c>
      <c r="DNQ2" s="48" t="e">
        <f xml:space="preserve"> Time!#REF!</f>
        <v>#REF!</v>
      </c>
      <c r="DNR2" s="48" t="e">
        <f xml:space="preserve"> Time!#REF!</f>
        <v>#REF!</v>
      </c>
      <c r="DNS2" s="48" t="e">
        <f xml:space="preserve"> Time!#REF!</f>
        <v>#REF!</v>
      </c>
      <c r="DNT2" s="48" t="e">
        <f xml:space="preserve"> Time!#REF!</f>
        <v>#REF!</v>
      </c>
      <c r="DNU2" s="48" t="e">
        <f xml:space="preserve"> Time!#REF!</f>
        <v>#REF!</v>
      </c>
      <c r="DNV2" s="48" t="e">
        <f xml:space="preserve"> Time!#REF!</f>
        <v>#REF!</v>
      </c>
      <c r="DNW2" s="48" t="e">
        <f xml:space="preserve"> Time!#REF!</f>
        <v>#REF!</v>
      </c>
      <c r="DNX2" s="48" t="e">
        <f xml:space="preserve"> Time!#REF!</f>
        <v>#REF!</v>
      </c>
      <c r="DNY2" s="48" t="e">
        <f xml:space="preserve"> Time!#REF!</f>
        <v>#REF!</v>
      </c>
      <c r="DNZ2" s="48" t="e">
        <f xml:space="preserve"> Time!#REF!</f>
        <v>#REF!</v>
      </c>
      <c r="DOA2" s="48" t="e">
        <f xml:space="preserve"> Time!#REF!</f>
        <v>#REF!</v>
      </c>
      <c r="DOB2" s="48" t="e">
        <f xml:space="preserve"> Time!#REF!</f>
        <v>#REF!</v>
      </c>
      <c r="DOC2" s="48" t="e">
        <f xml:space="preserve"> Time!#REF!</f>
        <v>#REF!</v>
      </c>
      <c r="DOD2" s="48" t="e">
        <f xml:space="preserve"> Time!#REF!</f>
        <v>#REF!</v>
      </c>
      <c r="DOE2" s="48" t="e">
        <f xml:space="preserve"> Time!#REF!</f>
        <v>#REF!</v>
      </c>
      <c r="DOF2" s="48" t="e">
        <f xml:space="preserve"> Time!#REF!</f>
        <v>#REF!</v>
      </c>
      <c r="DOG2" s="48" t="e">
        <f xml:space="preserve"> Time!#REF!</f>
        <v>#REF!</v>
      </c>
      <c r="DOH2" s="48" t="e">
        <f xml:space="preserve"> Time!#REF!</f>
        <v>#REF!</v>
      </c>
      <c r="DOI2" s="48" t="e">
        <f xml:space="preserve"> Time!#REF!</f>
        <v>#REF!</v>
      </c>
      <c r="DOJ2" s="48" t="e">
        <f xml:space="preserve"> Time!#REF!</f>
        <v>#REF!</v>
      </c>
      <c r="DOK2" s="48" t="e">
        <f xml:space="preserve"> Time!#REF!</f>
        <v>#REF!</v>
      </c>
      <c r="DOL2" s="48" t="e">
        <f xml:space="preserve"> Time!#REF!</f>
        <v>#REF!</v>
      </c>
      <c r="DOM2" s="48" t="e">
        <f xml:space="preserve"> Time!#REF!</f>
        <v>#REF!</v>
      </c>
      <c r="DON2" s="48" t="e">
        <f xml:space="preserve"> Time!#REF!</f>
        <v>#REF!</v>
      </c>
      <c r="DOO2" s="48" t="e">
        <f xml:space="preserve"> Time!#REF!</f>
        <v>#REF!</v>
      </c>
      <c r="DOP2" s="48" t="e">
        <f xml:space="preserve"> Time!#REF!</f>
        <v>#REF!</v>
      </c>
      <c r="DOQ2" s="48" t="e">
        <f xml:space="preserve"> Time!#REF!</f>
        <v>#REF!</v>
      </c>
      <c r="DOR2" s="48" t="e">
        <f xml:space="preserve"> Time!#REF!</f>
        <v>#REF!</v>
      </c>
      <c r="DOS2" s="48" t="e">
        <f xml:space="preserve"> Time!#REF!</f>
        <v>#REF!</v>
      </c>
      <c r="DOT2" s="48" t="e">
        <f xml:space="preserve"> Time!#REF!</f>
        <v>#REF!</v>
      </c>
      <c r="DOU2" s="48" t="e">
        <f xml:space="preserve"> Time!#REF!</f>
        <v>#REF!</v>
      </c>
      <c r="DOV2" s="48" t="e">
        <f xml:space="preserve"> Time!#REF!</f>
        <v>#REF!</v>
      </c>
      <c r="DOW2" s="48" t="e">
        <f xml:space="preserve"> Time!#REF!</f>
        <v>#REF!</v>
      </c>
      <c r="DOX2" s="48" t="e">
        <f xml:space="preserve"> Time!#REF!</f>
        <v>#REF!</v>
      </c>
      <c r="DOY2" s="48" t="e">
        <f xml:space="preserve"> Time!#REF!</f>
        <v>#REF!</v>
      </c>
      <c r="DOZ2" s="48" t="e">
        <f xml:space="preserve"> Time!#REF!</f>
        <v>#REF!</v>
      </c>
      <c r="DPA2" s="48" t="e">
        <f xml:space="preserve"> Time!#REF!</f>
        <v>#REF!</v>
      </c>
      <c r="DPB2" s="48" t="e">
        <f xml:space="preserve"> Time!#REF!</f>
        <v>#REF!</v>
      </c>
      <c r="DPC2" s="48" t="e">
        <f xml:space="preserve"> Time!#REF!</f>
        <v>#REF!</v>
      </c>
      <c r="DPD2" s="48" t="e">
        <f xml:space="preserve"> Time!#REF!</f>
        <v>#REF!</v>
      </c>
      <c r="DPE2" s="48" t="e">
        <f xml:space="preserve"> Time!#REF!</f>
        <v>#REF!</v>
      </c>
      <c r="DPF2" s="48" t="e">
        <f xml:space="preserve"> Time!#REF!</f>
        <v>#REF!</v>
      </c>
      <c r="DPG2" s="48" t="e">
        <f xml:space="preserve"> Time!#REF!</f>
        <v>#REF!</v>
      </c>
      <c r="DPH2" s="48" t="e">
        <f xml:space="preserve"> Time!#REF!</f>
        <v>#REF!</v>
      </c>
      <c r="DPI2" s="48" t="e">
        <f xml:space="preserve"> Time!#REF!</f>
        <v>#REF!</v>
      </c>
      <c r="DPJ2" s="48" t="e">
        <f xml:space="preserve"> Time!#REF!</f>
        <v>#REF!</v>
      </c>
      <c r="DPK2" s="48" t="e">
        <f xml:space="preserve"> Time!#REF!</f>
        <v>#REF!</v>
      </c>
      <c r="DPL2" s="48" t="e">
        <f xml:space="preserve"> Time!#REF!</f>
        <v>#REF!</v>
      </c>
      <c r="DPM2" s="48" t="e">
        <f xml:space="preserve"> Time!#REF!</f>
        <v>#REF!</v>
      </c>
      <c r="DPN2" s="48" t="e">
        <f xml:space="preserve"> Time!#REF!</f>
        <v>#REF!</v>
      </c>
      <c r="DPO2" s="48" t="e">
        <f xml:space="preserve"> Time!#REF!</f>
        <v>#REF!</v>
      </c>
      <c r="DPP2" s="48" t="e">
        <f xml:space="preserve"> Time!#REF!</f>
        <v>#REF!</v>
      </c>
      <c r="DPQ2" s="48" t="e">
        <f xml:space="preserve"> Time!#REF!</f>
        <v>#REF!</v>
      </c>
      <c r="DPR2" s="48" t="e">
        <f xml:space="preserve"> Time!#REF!</f>
        <v>#REF!</v>
      </c>
      <c r="DPS2" s="48" t="e">
        <f xml:space="preserve"> Time!#REF!</f>
        <v>#REF!</v>
      </c>
      <c r="DPT2" s="48" t="e">
        <f xml:space="preserve"> Time!#REF!</f>
        <v>#REF!</v>
      </c>
      <c r="DPU2" s="48" t="e">
        <f xml:space="preserve"> Time!#REF!</f>
        <v>#REF!</v>
      </c>
      <c r="DPV2" s="48" t="e">
        <f xml:space="preserve"> Time!#REF!</f>
        <v>#REF!</v>
      </c>
      <c r="DPW2" s="48" t="e">
        <f xml:space="preserve"> Time!#REF!</f>
        <v>#REF!</v>
      </c>
      <c r="DPX2" s="48" t="e">
        <f xml:space="preserve"> Time!#REF!</f>
        <v>#REF!</v>
      </c>
      <c r="DPY2" s="48" t="e">
        <f xml:space="preserve"> Time!#REF!</f>
        <v>#REF!</v>
      </c>
      <c r="DPZ2" s="48" t="e">
        <f xml:space="preserve"> Time!#REF!</f>
        <v>#REF!</v>
      </c>
      <c r="DQA2" s="48" t="e">
        <f xml:space="preserve"> Time!#REF!</f>
        <v>#REF!</v>
      </c>
      <c r="DQB2" s="48" t="e">
        <f xml:space="preserve"> Time!#REF!</f>
        <v>#REF!</v>
      </c>
      <c r="DQC2" s="48" t="e">
        <f xml:space="preserve"> Time!#REF!</f>
        <v>#REF!</v>
      </c>
      <c r="DQD2" s="48" t="e">
        <f xml:space="preserve"> Time!#REF!</f>
        <v>#REF!</v>
      </c>
      <c r="DQE2" s="48" t="e">
        <f xml:space="preserve"> Time!#REF!</f>
        <v>#REF!</v>
      </c>
      <c r="DQF2" s="48" t="e">
        <f xml:space="preserve"> Time!#REF!</f>
        <v>#REF!</v>
      </c>
      <c r="DQG2" s="48" t="e">
        <f xml:space="preserve"> Time!#REF!</f>
        <v>#REF!</v>
      </c>
      <c r="DQH2" s="48" t="e">
        <f xml:space="preserve"> Time!#REF!</f>
        <v>#REF!</v>
      </c>
      <c r="DQI2" s="48" t="e">
        <f xml:space="preserve"> Time!#REF!</f>
        <v>#REF!</v>
      </c>
      <c r="DQJ2" s="48" t="e">
        <f xml:space="preserve"> Time!#REF!</f>
        <v>#REF!</v>
      </c>
      <c r="DQK2" s="48" t="e">
        <f xml:space="preserve"> Time!#REF!</f>
        <v>#REF!</v>
      </c>
      <c r="DQL2" s="48" t="e">
        <f xml:space="preserve"> Time!#REF!</f>
        <v>#REF!</v>
      </c>
      <c r="DQM2" s="48" t="e">
        <f xml:space="preserve"> Time!#REF!</f>
        <v>#REF!</v>
      </c>
      <c r="DQN2" s="48" t="e">
        <f xml:space="preserve"> Time!#REF!</f>
        <v>#REF!</v>
      </c>
      <c r="DQO2" s="48" t="e">
        <f xml:space="preserve"> Time!#REF!</f>
        <v>#REF!</v>
      </c>
      <c r="DQP2" s="48" t="e">
        <f xml:space="preserve"> Time!#REF!</f>
        <v>#REF!</v>
      </c>
      <c r="DQQ2" s="48" t="e">
        <f xml:space="preserve"> Time!#REF!</f>
        <v>#REF!</v>
      </c>
      <c r="DQR2" s="48" t="e">
        <f xml:space="preserve"> Time!#REF!</f>
        <v>#REF!</v>
      </c>
      <c r="DQS2" s="48" t="e">
        <f xml:space="preserve"> Time!#REF!</f>
        <v>#REF!</v>
      </c>
      <c r="DQT2" s="48" t="e">
        <f xml:space="preserve"> Time!#REF!</f>
        <v>#REF!</v>
      </c>
      <c r="DQU2" s="48" t="e">
        <f xml:space="preserve"> Time!#REF!</f>
        <v>#REF!</v>
      </c>
      <c r="DQV2" s="48" t="e">
        <f xml:space="preserve"> Time!#REF!</f>
        <v>#REF!</v>
      </c>
      <c r="DQW2" s="48" t="e">
        <f xml:space="preserve"> Time!#REF!</f>
        <v>#REF!</v>
      </c>
      <c r="DQX2" s="48" t="e">
        <f xml:space="preserve"> Time!#REF!</f>
        <v>#REF!</v>
      </c>
      <c r="DQY2" s="48" t="e">
        <f xml:space="preserve"> Time!#REF!</f>
        <v>#REF!</v>
      </c>
      <c r="DQZ2" s="48" t="e">
        <f xml:space="preserve"> Time!#REF!</f>
        <v>#REF!</v>
      </c>
      <c r="DRA2" s="48" t="e">
        <f xml:space="preserve"> Time!#REF!</f>
        <v>#REF!</v>
      </c>
      <c r="DRB2" s="48" t="e">
        <f xml:space="preserve"> Time!#REF!</f>
        <v>#REF!</v>
      </c>
      <c r="DRC2" s="48" t="e">
        <f xml:space="preserve"> Time!#REF!</f>
        <v>#REF!</v>
      </c>
      <c r="DRD2" s="48" t="e">
        <f xml:space="preserve"> Time!#REF!</f>
        <v>#REF!</v>
      </c>
      <c r="DRE2" s="48" t="e">
        <f xml:space="preserve"> Time!#REF!</f>
        <v>#REF!</v>
      </c>
      <c r="DRF2" s="48" t="e">
        <f xml:space="preserve"> Time!#REF!</f>
        <v>#REF!</v>
      </c>
      <c r="DRG2" s="48" t="e">
        <f xml:space="preserve"> Time!#REF!</f>
        <v>#REF!</v>
      </c>
      <c r="DRH2" s="48" t="e">
        <f xml:space="preserve"> Time!#REF!</f>
        <v>#REF!</v>
      </c>
      <c r="DRI2" s="48" t="e">
        <f xml:space="preserve"> Time!#REF!</f>
        <v>#REF!</v>
      </c>
      <c r="DRJ2" s="48" t="e">
        <f xml:space="preserve"> Time!#REF!</f>
        <v>#REF!</v>
      </c>
      <c r="DRK2" s="48" t="e">
        <f xml:space="preserve"> Time!#REF!</f>
        <v>#REF!</v>
      </c>
      <c r="DRL2" s="48" t="e">
        <f xml:space="preserve"> Time!#REF!</f>
        <v>#REF!</v>
      </c>
      <c r="DRM2" s="48" t="e">
        <f xml:space="preserve"> Time!#REF!</f>
        <v>#REF!</v>
      </c>
      <c r="DRN2" s="48" t="e">
        <f xml:space="preserve"> Time!#REF!</f>
        <v>#REF!</v>
      </c>
      <c r="DRO2" s="48" t="e">
        <f xml:space="preserve"> Time!#REF!</f>
        <v>#REF!</v>
      </c>
      <c r="DRP2" s="48" t="e">
        <f xml:space="preserve"> Time!#REF!</f>
        <v>#REF!</v>
      </c>
      <c r="DRQ2" s="48" t="e">
        <f xml:space="preserve"> Time!#REF!</f>
        <v>#REF!</v>
      </c>
      <c r="DRR2" s="48" t="e">
        <f xml:space="preserve"> Time!#REF!</f>
        <v>#REF!</v>
      </c>
      <c r="DRS2" s="48" t="e">
        <f xml:space="preserve"> Time!#REF!</f>
        <v>#REF!</v>
      </c>
      <c r="DRT2" s="48" t="e">
        <f xml:space="preserve"> Time!#REF!</f>
        <v>#REF!</v>
      </c>
      <c r="DRU2" s="48" t="e">
        <f xml:space="preserve"> Time!#REF!</f>
        <v>#REF!</v>
      </c>
      <c r="DRV2" s="48" t="e">
        <f xml:space="preserve"> Time!#REF!</f>
        <v>#REF!</v>
      </c>
      <c r="DRW2" s="48" t="e">
        <f xml:space="preserve"> Time!#REF!</f>
        <v>#REF!</v>
      </c>
      <c r="DRX2" s="48" t="e">
        <f xml:space="preserve"> Time!#REF!</f>
        <v>#REF!</v>
      </c>
      <c r="DRY2" s="48" t="e">
        <f xml:space="preserve"> Time!#REF!</f>
        <v>#REF!</v>
      </c>
      <c r="DRZ2" s="48" t="e">
        <f xml:space="preserve"> Time!#REF!</f>
        <v>#REF!</v>
      </c>
      <c r="DSA2" s="48" t="e">
        <f xml:space="preserve"> Time!#REF!</f>
        <v>#REF!</v>
      </c>
      <c r="DSB2" s="48" t="e">
        <f xml:space="preserve"> Time!#REF!</f>
        <v>#REF!</v>
      </c>
      <c r="DSC2" s="48" t="e">
        <f xml:space="preserve"> Time!#REF!</f>
        <v>#REF!</v>
      </c>
      <c r="DSD2" s="48" t="e">
        <f xml:space="preserve"> Time!#REF!</f>
        <v>#REF!</v>
      </c>
      <c r="DSE2" s="48" t="e">
        <f xml:space="preserve"> Time!#REF!</f>
        <v>#REF!</v>
      </c>
      <c r="DSF2" s="48" t="e">
        <f xml:space="preserve"> Time!#REF!</f>
        <v>#REF!</v>
      </c>
      <c r="DSG2" s="48" t="e">
        <f xml:space="preserve"> Time!#REF!</f>
        <v>#REF!</v>
      </c>
      <c r="DSH2" s="48" t="e">
        <f xml:space="preserve"> Time!#REF!</f>
        <v>#REF!</v>
      </c>
      <c r="DSI2" s="48" t="e">
        <f xml:space="preserve"> Time!#REF!</f>
        <v>#REF!</v>
      </c>
      <c r="DSJ2" s="48" t="e">
        <f xml:space="preserve"> Time!#REF!</f>
        <v>#REF!</v>
      </c>
      <c r="DSK2" s="48" t="e">
        <f xml:space="preserve"> Time!#REF!</f>
        <v>#REF!</v>
      </c>
      <c r="DSL2" s="48" t="e">
        <f xml:space="preserve"> Time!#REF!</f>
        <v>#REF!</v>
      </c>
      <c r="DSM2" s="48" t="e">
        <f xml:space="preserve"> Time!#REF!</f>
        <v>#REF!</v>
      </c>
      <c r="DSN2" s="48" t="e">
        <f xml:space="preserve"> Time!#REF!</f>
        <v>#REF!</v>
      </c>
      <c r="DSO2" s="48" t="e">
        <f xml:space="preserve"> Time!#REF!</f>
        <v>#REF!</v>
      </c>
      <c r="DSP2" s="48" t="e">
        <f xml:space="preserve"> Time!#REF!</f>
        <v>#REF!</v>
      </c>
      <c r="DSQ2" s="48" t="e">
        <f xml:space="preserve"> Time!#REF!</f>
        <v>#REF!</v>
      </c>
      <c r="DSR2" s="48" t="e">
        <f xml:space="preserve"> Time!#REF!</f>
        <v>#REF!</v>
      </c>
      <c r="DSS2" s="48" t="e">
        <f xml:space="preserve"> Time!#REF!</f>
        <v>#REF!</v>
      </c>
      <c r="DST2" s="48" t="e">
        <f xml:space="preserve"> Time!#REF!</f>
        <v>#REF!</v>
      </c>
      <c r="DSU2" s="48" t="e">
        <f xml:space="preserve"> Time!#REF!</f>
        <v>#REF!</v>
      </c>
      <c r="DSV2" s="48" t="e">
        <f xml:space="preserve"> Time!#REF!</f>
        <v>#REF!</v>
      </c>
      <c r="DSW2" s="48" t="e">
        <f xml:space="preserve"> Time!#REF!</f>
        <v>#REF!</v>
      </c>
      <c r="DSX2" s="48" t="e">
        <f xml:space="preserve"> Time!#REF!</f>
        <v>#REF!</v>
      </c>
      <c r="DSY2" s="48" t="e">
        <f xml:space="preserve"> Time!#REF!</f>
        <v>#REF!</v>
      </c>
      <c r="DSZ2" s="48" t="e">
        <f xml:space="preserve"> Time!#REF!</f>
        <v>#REF!</v>
      </c>
      <c r="DTA2" s="48" t="e">
        <f xml:space="preserve"> Time!#REF!</f>
        <v>#REF!</v>
      </c>
      <c r="DTB2" s="48" t="e">
        <f xml:space="preserve"> Time!#REF!</f>
        <v>#REF!</v>
      </c>
      <c r="DTC2" s="48" t="e">
        <f xml:space="preserve"> Time!#REF!</f>
        <v>#REF!</v>
      </c>
      <c r="DTD2" s="48" t="e">
        <f xml:space="preserve"> Time!#REF!</f>
        <v>#REF!</v>
      </c>
      <c r="DTE2" s="48" t="e">
        <f xml:space="preserve"> Time!#REF!</f>
        <v>#REF!</v>
      </c>
      <c r="DTF2" s="48" t="e">
        <f xml:space="preserve"> Time!#REF!</f>
        <v>#REF!</v>
      </c>
      <c r="DTG2" s="48" t="e">
        <f xml:space="preserve"> Time!#REF!</f>
        <v>#REF!</v>
      </c>
      <c r="DTH2" s="48" t="e">
        <f xml:space="preserve"> Time!#REF!</f>
        <v>#REF!</v>
      </c>
      <c r="DTI2" s="48" t="e">
        <f xml:space="preserve"> Time!#REF!</f>
        <v>#REF!</v>
      </c>
      <c r="DTJ2" s="48" t="e">
        <f xml:space="preserve"> Time!#REF!</f>
        <v>#REF!</v>
      </c>
      <c r="DTK2" s="48" t="e">
        <f xml:space="preserve"> Time!#REF!</f>
        <v>#REF!</v>
      </c>
      <c r="DTL2" s="48" t="e">
        <f xml:space="preserve"> Time!#REF!</f>
        <v>#REF!</v>
      </c>
      <c r="DTM2" s="48" t="e">
        <f xml:space="preserve"> Time!#REF!</f>
        <v>#REF!</v>
      </c>
      <c r="DTN2" s="48" t="e">
        <f xml:space="preserve"> Time!#REF!</f>
        <v>#REF!</v>
      </c>
      <c r="DTO2" s="48" t="e">
        <f xml:space="preserve"> Time!#REF!</f>
        <v>#REF!</v>
      </c>
      <c r="DTP2" s="48" t="e">
        <f xml:space="preserve"> Time!#REF!</f>
        <v>#REF!</v>
      </c>
      <c r="DTQ2" s="48" t="e">
        <f xml:space="preserve"> Time!#REF!</f>
        <v>#REF!</v>
      </c>
      <c r="DTR2" s="48" t="e">
        <f xml:space="preserve"> Time!#REF!</f>
        <v>#REF!</v>
      </c>
      <c r="DTS2" s="48" t="e">
        <f xml:space="preserve"> Time!#REF!</f>
        <v>#REF!</v>
      </c>
      <c r="DTT2" s="48" t="e">
        <f xml:space="preserve"> Time!#REF!</f>
        <v>#REF!</v>
      </c>
      <c r="DTU2" s="48" t="e">
        <f xml:space="preserve"> Time!#REF!</f>
        <v>#REF!</v>
      </c>
      <c r="DTV2" s="48" t="e">
        <f xml:space="preserve"> Time!#REF!</f>
        <v>#REF!</v>
      </c>
      <c r="DTW2" s="48" t="e">
        <f xml:space="preserve"> Time!#REF!</f>
        <v>#REF!</v>
      </c>
      <c r="DTX2" s="48" t="e">
        <f xml:space="preserve"> Time!#REF!</f>
        <v>#REF!</v>
      </c>
      <c r="DTY2" s="48" t="e">
        <f xml:space="preserve"> Time!#REF!</f>
        <v>#REF!</v>
      </c>
      <c r="DTZ2" s="48" t="e">
        <f xml:space="preserve"> Time!#REF!</f>
        <v>#REF!</v>
      </c>
      <c r="DUA2" s="48" t="e">
        <f xml:space="preserve"> Time!#REF!</f>
        <v>#REF!</v>
      </c>
      <c r="DUB2" s="48" t="e">
        <f xml:space="preserve"> Time!#REF!</f>
        <v>#REF!</v>
      </c>
      <c r="DUC2" s="48" t="e">
        <f xml:space="preserve"> Time!#REF!</f>
        <v>#REF!</v>
      </c>
      <c r="DUD2" s="48" t="e">
        <f xml:space="preserve"> Time!#REF!</f>
        <v>#REF!</v>
      </c>
      <c r="DUE2" s="48" t="e">
        <f xml:space="preserve"> Time!#REF!</f>
        <v>#REF!</v>
      </c>
      <c r="DUF2" s="48" t="e">
        <f xml:space="preserve"> Time!#REF!</f>
        <v>#REF!</v>
      </c>
      <c r="DUG2" s="48" t="e">
        <f xml:space="preserve"> Time!#REF!</f>
        <v>#REF!</v>
      </c>
      <c r="DUH2" s="48" t="e">
        <f xml:space="preserve"> Time!#REF!</f>
        <v>#REF!</v>
      </c>
      <c r="DUI2" s="48" t="e">
        <f xml:space="preserve"> Time!#REF!</f>
        <v>#REF!</v>
      </c>
      <c r="DUJ2" s="48" t="e">
        <f xml:space="preserve"> Time!#REF!</f>
        <v>#REF!</v>
      </c>
      <c r="DUK2" s="48" t="e">
        <f xml:space="preserve"> Time!#REF!</f>
        <v>#REF!</v>
      </c>
      <c r="DUL2" s="48" t="e">
        <f xml:space="preserve"> Time!#REF!</f>
        <v>#REF!</v>
      </c>
      <c r="DUM2" s="48" t="e">
        <f xml:space="preserve"> Time!#REF!</f>
        <v>#REF!</v>
      </c>
      <c r="DUN2" s="48" t="e">
        <f xml:space="preserve"> Time!#REF!</f>
        <v>#REF!</v>
      </c>
      <c r="DUO2" s="48" t="e">
        <f xml:space="preserve"> Time!#REF!</f>
        <v>#REF!</v>
      </c>
      <c r="DUP2" s="48" t="e">
        <f xml:space="preserve"> Time!#REF!</f>
        <v>#REF!</v>
      </c>
      <c r="DUQ2" s="48" t="e">
        <f xml:space="preserve"> Time!#REF!</f>
        <v>#REF!</v>
      </c>
      <c r="DUR2" s="48" t="e">
        <f xml:space="preserve"> Time!#REF!</f>
        <v>#REF!</v>
      </c>
      <c r="DUS2" s="48" t="e">
        <f xml:space="preserve"> Time!#REF!</f>
        <v>#REF!</v>
      </c>
      <c r="DUT2" s="48" t="e">
        <f xml:space="preserve"> Time!#REF!</f>
        <v>#REF!</v>
      </c>
      <c r="DUU2" s="48" t="e">
        <f xml:space="preserve"> Time!#REF!</f>
        <v>#REF!</v>
      </c>
      <c r="DUV2" s="48" t="e">
        <f xml:space="preserve"> Time!#REF!</f>
        <v>#REF!</v>
      </c>
      <c r="DUW2" s="48" t="e">
        <f xml:space="preserve"> Time!#REF!</f>
        <v>#REF!</v>
      </c>
      <c r="DUX2" s="48" t="e">
        <f xml:space="preserve"> Time!#REF!</f>
        <v>#REF!</v>
      </c>
      <c r="DUY2" s="48" t="e">
        <f xml:space="preserve"> Time!#REF!</f>
        <v>#REF!</v>
      </c>
      <c r="DUZ2" s="48" t="e">
        <f xml:space="preserve"> Time!#REF!</f>
        <v>#REF!</v>
      </c>
      <c r="DVA2" s="48" t="e">
        <f xml:space="preserve"> Time!#REF!</f>
        <v>#REF!</v>
      </c>
      <c r="DVB2" s="48" t="e">
        <f xml:space="preserve"> Time!#REF!</f>
        <v>#REF!</v>
      </c>
      <c r="DVC2" s="48" t="e">
        <f xml:space="preserve"> Time!#REF!</f>
        <v>#REF!</v>
      </c>
      <c r="DVD2" s="48" t="e">
        <f xml:space="preserve"> Time!#REF!</f>
        <v>#REF!</v>
      </c>
      <c r="DVE2" s="48" t="e">
        <f xml:space="preserve"> Time!#REF!</f>
        <v>#REF!</v>
      </c>
      <c r="DVF2" s="48" t="e">
        <f xml:space="preserve"> Time!#REF!</f>
        <v>#REF!</v>
      </c>
      <c r="DVG2" s="48" t="e">
        <f xml:space="preserve"> Time!#REF!</f>
        <v>#REF!</v>
      </c>
      <c r="DVH2" s="48" t="e">
        <f xml:space="preserve"> Time!#REF!</f>
        <v>#REF!</v>
      </c>
      <c r="DVI2" s="48" t="e">
        <f xml:space="preserve"> Time!#REF!</f>
        <v>#REF!</v>
      </c>
      <c r="DVJ2" s="48" t="e">
        <f xml:space="preserve"> Time!#REF!</f>
        <v>#REF!</v>
      </c>
      <c r="DVK2" s="48" t="e">
        <f xml:space="preserve"> Time!#REF!</f>
        <v>#REF!</v>
      </c>
      <c r="DVL2" s="48" t="e">
        <f xml:space="preserve"> Time!#REF!</f>
        <v>#REF!</v>
      </c>
      <c r="DVM2" s="48" t="e">
        <f xml:space="preserve"> Time!#REF!</f>
        <v>#REF!</v>
      </c>
      <c r="DVN2" s="48" t="e">
        <f xml:space="preserve"> Time!#REF!</f>
        <v>#REF!</v>
      </c>
      <c r="DVO2" s="48" t="e">
        <f xml:space="preserve"> Time!#REF!</f>
        <v>#REF!</v>
      </c>
      <c r="DVP2" s="48" t="e">
        <f xml:space="preserve"> Time!#REF!</f>
        <v>#REF!</v>
      </c>
      <c r="DVQ2" s="48" t="e">
        <f xml:space="preserve"> Time!#REF!</f>
        <v>#REF!</v>
      </c>
      <c r="DVR2" s="48" t="e">
        <f xml:space="preserve"> Time!#REF!</f>
        <v>#REF!</v>
      </c>
      <c r="DVS2" s="48" t="e">
        <f xml:space="preserve"> Time!#REF!</f>
        <v>#REF!</v>
      </c>
      <c r="DVT2" s="48" t="e">
        <f xml:space="preserve"> Time!#REF!</f>
        <v>#REF!</v>
      </c>
      <c r="DVU2" s="48" t="e">
        <f xml:space="preserve"> Time!#REF!</f>
        <v>#REF!</v>
      </c>
      <c r="DVV2" s="48" t="e">
        <f xml:space="preserve"> Time!#REF!</f>
        <v>#REF!</v>
      </c>
      <c r="DVW2" s="48" t="e">
        <f xml:space="preserve"> Time!#REF!</f>
        <v>#REF!</v>
      </c>
      <c r="DVX2" s="48" t="e">
        <f xml:space="preserve"> Time!#REF!</f>
        <v>#REF!</v>
      </c>
      <c r="DVY2" s="48" t="e">
        <f xml:space="preserve"> Time!#REF!</f>
        <v>#REF!</v>
      </c>
      <c r="DVZ2" s="48" t="e">
        <f xml:space="preserve"> Time!#REF!</f>
        <v>#REF!</v>
      </c>
      <c r="DWA2" s="48" t="e">
        <f xml:space="preserve"> Time!#REF!</f>
        <v>#REF!</v>
      </c>
      <c r="DWB2" s="48" t="e">
        <f xml:space="preserve"> Time!#REF!</f>
        <v>#REF!</v>
      </c>
      <c r="DWC2" s="48" t="e">
        <f xml:space="preserve"> Time!#REF!</f>
        <v>#REF!</v>
      </c>
      <c r="DWD2" s="48" t="e">
        <f xml:space="preserve"> Time!#REF!</f>
        <v>#REF!</v>
      </c>
      <c r="DWE2" s="48" t="e">
        <f xml:space="preserve"> Time!#REF!</f>
        <v>#REF!</v>
      </c>
      <c r="DWF2" s="48" t="e">
        <f xml:space="preserve"> Time!#REF!</f>
        <v>#REF!</v>
      </c>
      <c r="DWG2" s="48" t="e">
        <f xml:space="preserve"> Time!#REF!</f>
        <v>#REF!</v>
      </c>
      <c r="DWH2" s="48" t="e">
        <f xml:space="preserve"> Time!#REF!</f>
        <v>#REF!</v>
      </c>
      <c r="DWI2" s="48" t="e">
        <f xml:space="preserve"> Time!#REF!</f>
        <v>#REF!</v>
      </c>
      <c r="DWJ2" s="48" t="e">
        <f xml:space="preserve"> Time!#REF!</f>
        <v>#REF!</v>
      </c>
      <c r="DWK2" s="48" t="e">
        <f xml:space="preserve"> Time!#REF!</f>
        <v>#REF!</v>
      </c>
      <c r="DWL2" s="48" t="e">
        <f xml:space="preserve"> Time!#REF!</f>
        <v>#REF!</v>
      </c>
      <c r="DWM2" s="48" t="e">
        <f xml:space="preserve"> Time!#REF!</f>
        <v>#REF!</v>
      </c>
      <c r="DWN2" s="48" t="e">
        <f xml:space="preserve"> Time!#REF!</f>
        <v>#REF!</v>
      </c>
      <c r="DWO2" s="48" t="e">
        <f xml:space="preserve"> Time!#REF!</f>
        <v>#REF!</v>
      </c>
      <c r="DWP2" s="48" t="e">
        <f xml:space="preserve"> Time!#REF!</f>
        <v>#REF!</v>
      </c>
      <c r="DWQ2" s="48" t="e">
        <f xml:space="preserve"> Time!#REF!</f>
        <v>#REF!</v>
      </c>
      <c r="DWR2" s="48" t="e">
        <f xml:space="preserve"> Time!#REF!</f>
        <v>#REF!</v>
      </c>
      <c r="DWS2" s="48" t="e">
        <f xml:space="preserve"> Time!#REF!</f>
        <v>#REF!</v>
      </c>
      <c r="DWT2" s="48" t="e">
        <f xml:space="preserve"> Time!#REF!</f>
        <v>#REF!</v>
      </c>
      <c r="DWU2" s="48" t="e">
        <f xml:space="preserve"> Time!#REF!</f>
        <v>#REF!</v>
      </c>
      <c r="DWV2" s="48" t="e">
        <f xml:space="preserve"> Time!#REF!</f>
        <v>#REF!</v>
      </c>
      <c r="DWW2" s="48" t="e">
        <f xml:space="preserve"> Time!#REF!</f>
        <v>#REF!</v>
      </c>
      <c r="DWX2" s="48" t="e">
        <f xml:space="preserve"> Time!#REF!</f>
        <v>#REF!</v>
      </c>
      <c r="DWY2" s="48" t="e">
        <f xml:space="preserve"> Time!#REF!</f>
        <v>#REF!</v>
      </c>
      <c r="DWZ2" s="48" t="e">
        <f xml:space="preserve"> Time!#REF!</f>
        <v>#REF!</v>
      </c>
      <c r="DXA2" s="48" t="e">
        <f xml:space="preserve"> Time!#REF!</f>
        <v>#REF!</v>
      </c>
      <c r="DXB2" s="48" t="e">
        <f xml:space="preserve"> Time!#REF!</f>
        <v>#REF!</v>
      </c>
      <c r="DXC2" s="48" t="e">
        <f xml:space="preserve"> Time!#REF!</f>
        <v>#REF!</v>
      </c>
      <c r="DXD2" s="48" t="e">
        <f xml:space="preserve"> Time!#REF!</f>
        <v>#REF!</v>
      </c>
      <c r="DXE2" s="48" t="e">
        <f xml:space="preserve"> Time!#REF!</f>
        <v>#REF!</v>
      </c>
      <c r="DXF2" s="48" t="e">
        <f xml:space="preserve"> Time!#REF!</f>
        <v>#REF!</v>
      </c>
      <c r="DXG2" s="48" t="e">
        <f xml:space="preserve"> Time!#REF!</f>
        <v>#REF!</v>
      </c>
      <c r="DXH2" s="48" t="e">
        <f xml:space="preserve"> Time!#REF!</f>
        <v>#REF!</v>
      </c>
      <c r="DXI2" s="48" t="e">
        <f xml:space="preserve"> Time!#REF!</f>
        <v>#REF!</v>
      </c>
      <c r="DXJ2" s="48" t="e">
        <f xml:space="preserve"> Time!#REF!</f>
        <v>#REF!</v>
      </c>
      <c r="DXK2" s="48" t="e">
        <f xml:space="preserve"> Time!#REF!</f>
        <v>#REF!</v>
      </c>
      <c r="DXL2" s="48" t="e">
        <f xml:space="preserve"> Time!#REF!</f>
        <v>#REF!</v>
      </c>
      <c r="DXM2" s="48" t="e">
        <f xml:space="preserve"> Time!#REF!</f>
        <v>#REF!</v>
      </c>
      <c r="DXN2" s="48" t="e">
        <f xml:space="preserve"> Time!#REF!</f>
        <v>#REF!</v>
      </c>
      <c r="DXO2" s="48" t="e">
        <f xml:space="preserve"> Time!#REF!</f>
        <v>#REF!</v>
      </c>
      <c r="DXP2" s="48" t="e">
        <f xml:space="preserve"> Time!#REF!</f>
        <v>#REF!</v>
      </c>
      <c r="DXQ2" s="48" t="e">
        <f xml:space="preserve"> Time!#REF!</f>
        <v>#REF!</v>
      </c>
      <c r="DXR2" s="48" t="e">
        <f xml:space="preserve"> Time!#REF!</f>
        <v>#REF!</v>
      </c>
      <c r="DXS2" s="48" t="e">
        <f xml:space="preserve"> Time!#REF!</f>
        <v>#REF!</v>
      </c>
      <c r="DXT2" s="48" t="e">
        <f xml:space="preserve"> Time!#REF!</f>
        <v>#REF!</v>
      </c>
      <c r="DXU2" s="48" t="e">
        <f xml:space="preserve"> Time!#REF!</f>
        <v>#REF!</v>
      </c>
      <c r="DXV2" s="48" t="e">
        <f xml:space="preserve"> Time!#REF!</f>
        <v>#REF!</v>
      </c>
      <c r="DXW2" s="48" t="e">
        <f xml:space="preserve"> Time!#REF!</f>
        <v>#REF!</v>
      </c>
      <c r="DXX2" s="48" t="e">
        <f xml:space="preserve"> Time!#REF!</f>
        <v>#REF!</v>
      </c>
      <c r="DXY2" s="48" t="e">
        <f xml:space="preserve"> Time!#REF!</f>
        <v>#REF!</v>
      </c>
      <c r="DXZ2" s="48" t="e">
        <f xml:space="preserve"> Time!#REF!</f>
        <v>#REF!</v>
      </c>
      <c r="DYA2" s="48" t="e">
        <f xml:space="preserve"> Time!#REF!</f>
        <v>#REF!</v>
      </c>
      <c r="DYB2" s="48" t="e">
        <f xml:space="preserve"> Time!#REF!</f>
        <v>#REF!</v>
      </c>
      <c r="DYC2" s="48" t="e">
        <f xml:space="preserve"> Time!#REF!</f>
        <v>#REF!</v>
      </c>
      <c r="DYD2" s="48" t="e">
        <f xml:space="preserve"> Time!#REF!</f>
        <v>#REF!</v>
      </c>
      <c r="DYE2" s="48" t="e">
        <f xml:space="preserve"> Time!#REF!</f>
        <v>#REF!</v>
      </c>
      <c r="DYF2" s="48" t="e">
        <f xml:space="preserve"> Time!#REF!</f>
        <v>#REF!</v>
      </c>
      <c r="DYG2" s="48" t="e">
        <f xml:space="preserve"> Time!#REF!</f>
        <v>#REF!</v>
      </c>
      <c r="DYH2" s="48" t="e">
        <f xml:space="preserve"> Time!#REF!</f>
        <v>#REF!</v>
      </c>
      <c r="DYI2" s="48" t="e">
        <f xml:space="preserve"> Time!#REF!</f>
        <v>#REF!</v>
      </c>
      <c r="DYJ2" s="48" t="e">
        <f xml:space="preserve"> Time!#REF!</f>
        <v>#REF!</v>
      </c>
      <c r="DYK2" s="48" t="e">
        <f xml:space="preserve"> Time!#REF!</f>
        <v>#REF!</v>
      </c>
      <c r="DYL2" s="48" t="e">
        <f xml:space="preserve"> Time!#REF!</f>
        <v>#REF!</v>
      </c>
      <c r="DYM2" s="48" t="e">
        <f xml:space="preserve"> Time!#REF!</f>
        <v>#REF!</v>
      </c>
      <c r="DYN2" s="48" t="e">
        <f xml:space="preserve"> Time!#REF!</f>
        <v>#REF!</v>
      </c>
      <c r="DYO2" s="48" t="e">
        <f xml:space="preserve"> Time!#REF!</f>
        <v>#REF!</v>
      </c>
      <c r="DYP2" s="48" t="e">
        <f xml:space="preserve"> Time!#REF!</f>
        <v>#REF!</v>
      </c>
      <c r="DYQ2" s="48" t="e">
        <f xml:space="preserve"> Time!#REF!</f>
        <v>#REF!</v>
      </c>
      <c r="DYR2" s="48" t="e">
        <f xml:space="preserve"> Time!#REF!</f>
        <v>#REF!</v>
      </c>
      <c r="DYS2" s="48" t="e">
        <f xml:space="preserve"> Time!#REF!</f>
        <v>#REF!</v>
      </c>
      <c r="DYT2" s="48" t="e">
        <f xml:space="preserve"> Time!#REF!</f>
        <v>#REF!</v>
      </c>
      <c r="DYU2" s="48" t="e">
        <f xml:space="preserve"> Time!#REF!</f>
        <v>#REF!</v>
      </c>
      <c r="DYV2" s="48" t="e">
        <f xml:space="preserve"> Time!#REF!</f>
        <v>#REF!</v>
      </c>
      <c r="DYW2" s="48" t="e">
        <f xml:space="preserve"> Time!#REF!</f>
        <v>#REF!</v>
      </c>
      <c r="DYX2" s="48" t="e">
        <f xml:space="preserve"> Time!#REF!</f>
        <v>#REF!</v>
      </c>
      <c r="DYY2" s="48" t="e">
        <f xml:space="preserve"> Time!#REF!</f>
        <v>#REF!</v>
      </c>
      <c r="DYZ2" s="48" t="e">
        <f xml:space="preserve"> Time!#REF!</f>
        <v>#REF!</v>
      </c>
      <c r="DZA2" s="48" t="e">
        <f xml:space="preserve"> Time!#REF!</f>
        <v>#REF!</v>
      </c>
      <c r="DZB2" s="48" t="e">
        <f xml:space="preserve"> Time!#REF!</f>
        <v>#REF!</v>
      </c>
      <c r="DZC2" s="48" t="e">
        <f xml:space="preserve"> Time!#REF!</f>
        <v>#REF!</v>
      </c>
      <c r="DZD2" s="48" t="e">
        <f xml:space="preserve"> Time!#REF!</f>
        <v>#REF!</v>
      </c>
      <c r="DZE2" s="48" t="e">
        <f xml:space="preserve"> Time!#REF!</f>
        <v>#REF!</v>
      </c>
      <c r="DZF2" s="48" t="e">
        <f xml:space="preserve"> Time!#REF!</f>
        <v>#REF!</v>
      </c>
      <c r="DZG2" s="48" t="e">
        <f xml:space="preserve"> Time!#REF!</f>
        <v>#REF!</v>
      </c>
      <c r="DZH2" s="48" t="e">
        <f xml:space="preserve"> Time!#REF!</f>
        <v>#REF!</v>
      </c>
      <c r="DZI2" s="48" t="e">
        <f xml:space="preserve"> Time!#REF!</f>
        <v>#REF!</v>
      </c>
      <c r="DZJ2" s="48" t="e">
        <f xml:space="preserve"> Time!#REF!</f>
        <v>#REF!</v>
      </c>
      <c r="DZK2" s="48" t="e">
        <f xml:space="preserve"> Time!#REF!</f>
        <v>#REF!</v>
      </c>
      <c r="DZL2" s="48" t="e">
        <f xml:space="preserve"> Time!#REF!</f>
        <v>#REF!</v>
      </c>
      <c r="DZM2" s="48" t="e">
        <f xml:space="preserve"> Time!#REF!</f>
        <v>#REF!</v>
      </c>
      <c r="DZN2" s="48" t="e">
        <f xml:space="preserve"> Time!#REF!</f>
        <v>#REF!</v>
      </c>
      <c r="DZO2" s="48" t="e">
        <f xml:space="preserve"> Time!#REF!</f>
        <v>#REF!</v>
      </c>
      <c r="DZP2" s="48" t="e">
        <f xml:space="preserve"> Time!#REF!</f>
        <v>#REF!</v>
      </c>
      <c r="DZQ2" s="48" t="e">
        <f xml:space="preserve"> Time!#REF!</f>
        <v>#REF!</v>
      </c>
      <c r="DZR2" s="48" t="e">
        <f xml:space="preserve"> Time!#REF!</f>
        <v>#REF!</v>
      </c>
      <c r="DZS2" s="48" t="e">
        <f xml:space="preserve"> Time!#REF!</f>
        <v>#REF!</v>
      </c>
      <c r="DZT2" s="48" t="e">
        <f xml:space="preserve"> Time!#REF!</f>
        <v>#REF!</v>
      </c>
      <c r="DZU2" s="48" t="e">
        <f xml:space="preserve"> Time!#REF!</f>
        <v>#REF!</v>
      </c>
      <c r="DZV2" s="48" t="e">
        <f xml:space="preserve"> Time!#REF!</f>
        <v>#REF!</v>
      </c>
      <c r="DZW2" s="48" t="e">
        <f xml:space="preserve"> Time!#REF!</f>
        <v>#REF!</v>
      </c>
      <c r="DZX2" s="48" t="e">
        <f xml:space="preserve"> Time!#REF!</f>
        <v>#REF!</v>
      </c>
      <c r="DZY2" s="48" t="e">
        <f xml:space="preserve"> Time!#REF!</f>
        <v>#REF!</v>
      </c>
      <c r="DZZ2" s="48" t="e">
        <f xml:space="preserve"> Time!#REF!</f>
        <v>#REF!</v>
      </c>
      <c r="EAA2" s="48" t="e">
        <f xml:space="preserve"> Time!#REF!</f>
        <v>#REF!</v>
      </c>
      <c r="EAB2" s="48" t="e">
        <f xml:space="preserve"> Time!#REF!</f>
        <v>#REF!</v>
      </c>
      <c r="EAC2" s="48" t="e">
        <f xml:space="preserve"> Time!#REF!</f>
        <v>#REF!</v>
      </c>
      <c r="EAD2" s="48" t="e">
        <f xml:space="preserve"> Time!#REF!</f>
        <v>#REF!</v>
      </c>
      <c r="EAE2" s="48" t="e">
        <f xml:space="preserve"> Time!#REF!</f>
        <v>#REF!</v>
      </c>
      <c r="EAF2" s="48" t="e">
        <f xml:space="preserve"> Time!#REF!</f>
        <v>#REF!</v>
      </c>
      <c r="EAG2" s="48" t="e">
        <f xml:space="preserve"> Time!#REF!</f>
        <v>#REF!</v>
      </c>
      <c r="EAH2" s="48" t="e">
        <f xml:space="preserve"> Time!#REF!</f>
        <v>#REF!</v>
      </c>
      <c r="EAI2" s="48" t="e">
        <f xml:space="preserve"> Time!#REF!</f>
        <v>#REF!</v>
      </c>
      <c r="EAJ2" s="48" t="e">
        <f xml:space="preserve"> Time!#REF!</f>
        <v>#REF!</v>
      </c>
      <c r="EAK2" s="48" t="e">
        <f xml:space="preserve"> Time!#REF!</f>
        <v>#REF!</v>
      </c>
      <c r="EAL2" s="48" t="e">
        <f xml:space="preserve"> Time!#REF!</f>
        <v>#REF!</v>
      </c>
      <c r="EAM2" s="48" t="e">
        <f xml:space="preserve"> Time!#REF!</f>
        <v>#REF!</v>
      </c>
      <c r="EAN2" s="48" t="e">
        <f xml:space="preserve"> Time!#REF!</f>
        <v>#REF!</v>
      </c>
      <c r="EAO2" s="48" t="e">
        <f xml:space="preserve"> Time!#REF!</f>
        <v>#REF!</v>
      </c>
      <c r="EAP2" s="48" t="e">
        <f xml:space="preserve"> Time!#REF!</f>
        <v>#REF!</v>
      </c>
      <c r="EAQ2" s="48" t="e">
        <f xml:space="preserve"> Time!#REF!</f>
        <v>#REF!</v>
      </c>
      <c r="EAR2" s="48" t="e">
        <f xml:space="preserve"> Time!#REF!</f>
        <v>#REF!</v>
      </c>
      <c r="EAS2" s="48" t="e">
        <f xml:space="preserve"> Time!#REF!</f>
        <v>#REF!</v>
      </c>
      <c r="EAT2" s="48" t="e">
        <f xml:space="preserve"> Time!#REF!</f>
        <v>#REF!</v>
      </c>
      <c r="EAU2" s="48" t="e">
        <f xml:space="preserve"> Time!#REF!</f>
        <v>#REF!</v>
      </c>
      <c r="EAV2" s="48" t="e">
        <f xml:space="preserve"> Time!#REF!</f>
        <v>#REF!</v>
      </c>
      <c r="EAW2" s="48" t="e">
        <f xml:space="preserve"> Time!#REF!</f>
        <v>#REF!</v>
      </c>
      <c r="EAX2" s="48" t="e">
        <f xml:space="preserve"> Time!#REF!</f>
        <v>#REF!</v>
      </c>
      <c r="EAY2" s="48" t="e">
        <f xml:space="preserve"> Time!#REF!</f>
        <v>#REF!</v>
      </c>
      <c r="EAZ2" s="48" t="e">
        <f xml:space="preserve"> Time!#REF!</f>
        <v>#REF!</v>
      </c>
      <c r="EBA2" s="48" t="e">
        <f xml:space="preserve"> Time!#REF!</f>
        <v>#REF!</v>
      </c>
      <c r="EBB2" s="48" t="e">
        <f xml:space="preserve"> Time!#REF!</f>
        <v>#REF!</v>
      </c>
      <c r="EBC2" s="48" t="e">
        <f xml:space="preserve"> Time!#REF!</f>
        <v>#REF!</v>
      </c>
      <c r="EBD2" s="48" t="e">
        <f xml:space="preserve"> Time!#REF!</f>
        <v>#REF!</v>
      </c>
      <c r="EBE2" s="48" t="e">
        <f xml:space="preserve"> Time!#REF!</f>
        <v>#REF!</v>
      </c>
      <c r="EBF2" s="48" t="e">
        <f xml:space="preserve"> Time!#REF!</f>
        <v>#REF!</v>
      </c>
      <c r="EBG2" s="48" t="e">
        <f xml:space="preserve"> Time!#REF!</f>
        <v>#REF!</v>
      </c>
      <c r="EBH2" s="48" t="e">
        <f xml:space="preserve"> Time!#REF!</f>
        <v>#REF!</v>
      </c>
      <c r="EBI2" s="48" t="e">
        <f xml:space="preserve"> Time!#REF!</f>
        <v>#REF!</v>
      </c>
      <c r="EBJ2" s="48" t="e">
        <f xml:space="preserve"> Time!#REF!</f>
        <v>#REF!</v>
      </c>
      <c r="EBK2" s="48" t="e">
        <f xml:space="preserve"> Time!#REF!</f>
        <v>#REF!</v>
      </c>
      <c r="EBL2" s="48" t="e">
        <f xml:space="preserve"> Time!#REF!</f>
        <v>#REF!</v>
      </c>
      <c r="EBM2" s="48" t="e">
        <f xml:space="preserve"> Time!#REF!</f>
        <v>#REF!</v>
      </c>
      <c r="EBN2" s="48" t="e">
        <f xml:space="preserve"> Time!#REF!</f>
        <v>#REF!</v>
      </c>
      <c r="EBO2" s="48" t="e">
        <f xml:space="preserve"> Time!#REF!</f>
        <v>#REF!</v>
      </c>
      <c r="EBP2" s="48" t="e">
        <f xml:space="preserve"> Time!#REF!</f>
        <v>#REF!</v>
      </c>
      <c r="EBQ2" s="48" t="e">
        <f xml:space="preserve"> Time!#REF!</f>
        <v>#REF!</v>
      </c>
      <c r="EBR2" s="48" t="e">
        <f xml:space="preserve"> Time!#REF!</f>
        <v>#REF!</v>
      </c>
      <c r="EBS2" s="48" t="e">
        <f xml:space="preserve"> Time!#REF!</f>
        <v>#REF!</v>
      </c>
      <c r="EBT2" s="48" t="e">
        <f xml:space="preserve"> Time!#REF!</f>
        <v>#REF!</v>
      </c>
      <c r="EBU2" s="48" t="e">
        <f xml:space="preserve"> Time!#REF!</f>
        <v>#REF!</v>
      </c>
      <c r="EBV2" s="48" t="e">
        <f xml:space="preserve"> Time!#REF!</f>
        <v>#REF!</v>
      </c>
      <c r="EBW2" s="48" t="e">
        <f xml:space="preserve"> Time!#REF!</f>
        <v>#REF!</v>
      </c>
      <c r="EBX2" s="48" t="e">
        <f xml:space="preserve"> Time!#REF!</f>
        <v>#REF!</v>
      </c>
      <c r="EBY2" s="48" t="e">
        <f xml:space="preserve"> Time!#REF!</f>
        <v>#REF!</v>
      </c>
      <c r="EBZ2" s="48" t="e">
        <f xml:space="preserve"> Time!#REF!</f>
        <v>#REF!</v>
      </c>
      <c r="ECA2" s="48" t="e">
        <f xml:space="preserve"> Time!#REF!</f>
        <v>#REF!</v>
      </c>
      <c r="ECB2" s="48" t="e">
        <f xml:space="preserve"> Time!#REF!</f>
        <v>#REF!</v>
      </c>
      <c r="ECC2" s="48" t="e">
        <f xml:space="preserve"> Time!#REF!</f>
        <v>#REF!</v>
      </c>
      <c r="ECD2" s="48" t="e">
        <f xml:space="preserve"> Time!#REF!</f>
        <v>#REF!</v>
      </c>
      <c r="ECE2" s="48" t="e">
        <f xml:space="preserve"> Time!#REF!</f>
        <v>#REF!</v>
      </c>
      <c r="ECF2" s="48" t="e">
        <f xml:space="preserve"> Time!#REF!</f>
        <v>#REF!</v>
      </c>
      <c r="ECG2" s="48" t="e">
        <f xml:space="preserve"> Time!#REF!</f>
        <v>#REF!</v>
      </c>
      <c r="ECH2" s="48" t="e">
        <f xml:space="preserve"> Time!#REF!</f>
        <v>#REF!</v>
      </c>
      <c r="ECI2" s="48" t="e">
        <f xml:space="preserve"> Time!#REF!</f>
        <v>#REF!</v>
      </c>
      <c r="ECJ2" s="48" t="e">
        <f xml:space="preserve"> Time!#REF!</f>
        <v>#REF!</v>
      </c>
      <c r="ECK2" s="48" t="e">
        <f xml:space="preserve"> Time!#REF!</f>
        <v>#REF!</v>
      </c>
      <c r="ECL2" s="48" t="e">
        <f xml:space="preserve"> Time!#REF!</f>
        <v>#REF!</v>
      </c>
      <c r="ECM2" s="48" t="e">
        <f xml:space="preserve"> Time!#REF!</f>
        <v>#REF!</v>
      </c>
      <c r="ECN2" s="48" t="e">
        <f xml:space="preserve"> Time!#REF!</f>
        <v>#REF!</v>
      </c>
      <c r="ECO2" s="48" t="e">
        <f xml:space="preserve"> Time!#REF!</f>
        <v>#REF!</v>
      </c>
      <c r="ECP2" s="48" t="e">
        <f xml:space="preserve"> Time!#REF!</f>
        <v>#REF!</v>
      </c>
      <c r="ECQ2" s="48" t="e">
        <f xml:space="preserve"> Time!#REF!</f>
        <v>#REF!</v>
      </c>
      <c r="ECR2" s="48" t="e">
        <f xml:space="preserve"> Time!#REF!</f>
        <v>#REF!</v>
      </c>
      <c r="ECS2" s="48" t="e">
        <f xml:space="preserve"> Time!#REF!</f>
        <v>#REF!</v>
      </c>
      <c r="ECT2" s="48" t="e">
        <f xml:space="preserve"> Time!#REF!</f>
        <v>#REF!</v>
      </c>
      <c r="ECU2" s="48" t="e">
        <f xml:space="preserve"> Time!#REF!</f>
        <v>#REF!</v>
      </c>
      <c r="ECV2" s="48" t="e">
        <f xml:space="preserve"> Time!#REF!</f>
        <v>#REF!</v>
      </c>
      <c r="ECW2" s="48" t="e">
        <f xml:space="preserve"> Time!#REF!</f>
        <v>#REF!</v>
      </c>
      <c r="ECX2" s="48" t="e">
        <f xml:space="preserve"> Time!#REF!</f>
        <v>#REF!</v>
      </c>
      <c r="ECY2" s="48" t="e">
        <f xml:space="preserve"> Time!#REF!</f>
        <v>#REF!</v>
      </c>
      <c r="ECZ2" s="48" t="e">
        <f xml:space="preserve"> Time!#REF!</f>
        <v>#REF!</v>
      </c>
      <c r="EDA2" s="48" t="e">
        <f xml:space="preserve"> Time!#REF!</f>
        <v>#REF!</v>
      </c>
      <c r="EDB2" s="48" t="e">
        <f xml:space="preserve"> Time!#REF!</f>
        <v>#REF!</v>
      </c>
      <c r="EDC2" s="48" t="e">
        <f xml:space="preserve"> Time!#REF!</f>
        <v>#REF!</v>
      </c>
      <c r="EDD2" s="48" t="e">
        <f xml:space="preserve"> Time!#REF!</f>
        <v>#REF!</v>
      </c>
      <c r="EDE2" s="48" t="e">
        <f xml:space="preserve"> Time!#REF!</f>
        <v>#REF!</v>
      </c>
      <c r="EDF2" s="48" t="e">
        <f xml:space="preserve"> Time!#REF!</f>
        <v>#REF!</v>
      </c>
      <c r="EDG2" s="48" t="e">
        <f xml:space="preserve"> Time!#REF!</f>
        <v>#REF!</v>
      </c>
      <c r="EDH2" s="48" t="e">
        <f xml:space="preserve"> Time!#REF!</f>
        <v>#REF!</v>
      </c>
      <c r="EDI2" s="48" t="e">
        <f xml:space="preserve"> Time!#REF!</f>
        <v>#REF!</v>
      </c>
      <c r="EDJ2" s="48" t="e">
        <f xml:space="preserve"> Time!#REF!</f>
        <v>#REF!</v>
      </c>
      <c r="EDK2" s="48" t="e">
        <f xml:space="preserve"> Time!#REF!</f>
        <v>#REF!</v>
      </c>
      <c r="EDL2" s="48" t="e">
        <f xml:space="preserve"> Time!#REF!</f>
        <v>#REF!</v>
      </c>
      <c r="EDM2" s="48" t="e">
        <f xml:space="preserve"> Time!#REF!</f>
        <v>#REF!</v>
      </c>
      <c r="EDN2" s="48" t="e">
        <f xml:space="preserve"> Time!#REF!</f>
        <v>#REF!</v>
      </c>
      <c r="EDO2" s="48" t="e">
        <f xml:space="preserve"> Time!#REF!</f>
        <v>#REF!</v>
      </c>
      <c r="EDP2" s="48" t="e">
        <f xml:space="preserve"> Time!#REF!</f>
        <v>#REF!</v>
      </c>
      <c r="EDQ2" s="48" t="e">
        <f xml:space="preserve"> Time!#REF!</f>
        <v>#REF!</v>
      </c>
      <c r="EDR2" s="48" t="e">
        <f xml:space="preserve"> Time!#REF!</f>
        <v>#REF!</v>
      </c>
      <c r="EDS2" s="48" t="e">
        <f xml:space="preserve"> Time!#REF!</f>
        <v>#REF!</v>
      </c>
      <c r="EDT2" s="48" t="e">
        <f xml:space="preserve"> Time!#REF!</f>
        <v>#REF!</v>
      </c>
      <c r="EDU2" s="48" t="e">
        <f xml:space="preserve"> Time!#REF!</f>
        <v>#REF!</v>
      </c>
      <c r="EDV2" s="48" t="e">
        <f xml:space="preserve"> Time!#REF!</f>
        <v>#REF!</v>
      </c>
      <c r="EDW2" s="48" t="e">
        <f xml:space="preserve"> Time!#REF!</f>
        <v>#REF!</v>
      </c>
      <c r="EDX2" s="48" t="e">
        <f xml:space="preserve"> Time!#REF!</f>
        <v>#REF!</v>
      </c>
      <c r="EDY2" s="48" t="e">
        <f xml:space="preserve"> Time!#REF!</f>
        <v>#REF!</v>
      </c>
      <c r="EDZ2" s="48" t="e">
        <f xml:space="preserve"> Time!#REF!</f>
        <v>#REF!</v>
      </c>
      <c r="EEA2" s="48" t="e">
        <f xml:space="preserve"> Time!#REF!</f>
        <v>#REF!</v>
      </c>
      <c r="EEB2" s="48" t="e">
        <f xml:space="preserve"> Time!#REF!</f>
        <v>#REF!</v>
      </c>
      <c r="EEC2" s="48" t="e">
        <f xml:space="preserve"> Time!#REF!</f>
        <v>#REF!</v>
      </c>
      <c r="EED2" s="48" t="e">
        <f xml:space="preserve"> Time!#REF!</f>
        <v>#REF!</v>
      </c>
      <c r="EEE2" s="48" t="e">
        <f xml:space="preserve"> Time!#REF!</f>
        <v>#REF!</v>
      </c>
      <c r="EEF2" s="48" t="e">
        <f xml:space="preserve"> Time!#REF!</f>
        <v>#REF!</v>
      </c>
      <c r="EEG2" s="48" t="e">
        <f xml:space="preserve"> Time!#REF!</f>
        <v>#REF!</v>
      </c>
      <c r="EEH2" s="48" t="e">
        <f xml:space="preserve"> Time!#REF!</f>
        <v>#REF!</v>
      </c>
      <c r="EEI2" s="48" t="e">
        <f xml:space="preserve"> Time!#REF!</f>
        <v>#REF!</v>
      </c>
      <c r="EEJ2" s="48" t="e">
        <f xml:space="preserve"> Time!#REF!</f>
        <v>#REF!</v>
      </c>
      <c r="EEK2" s="48" t="e">
        <f xml:space="preserve"> Time!#REF!</f>
        <v>#REF!</v>
      </c>
      <c r="EEL2" s="48" t="e">
        <f xml:space="preserve"> Time!#REF!</f>
        <v>#REF!</v>
      </c>
      <c r="EEM2" s="48" t="e">
        <f xml:space="preserve"> Time!#REF!</f>
        <v>#REF!</v>
      </c>
      <c r="EEN2" s="48" t="e">
        <f xml:space="preserve"> Time!#REF!</f>
        <v>#REF!</v>
      </c>
      <c r="EEO2" s="48" t="e">
        <f xml:space="preserve"> Time!#REF!</f>
        <v>#REF!</v>
      </c>
      <c r="EEP2" s="48" t="e">
        <f xml:space="preserve"> Time!#REF!</f>
        <v>#REF!</v>
      </c>
      <c r="EEQ2" s="48" t="e">
        <f xml:space="preserve"> Time!#REF!</f>
        <v>#REF!</v>
      </c>
      <c r="EER2" s="48" t="e">
        <f xml:space="preserve"> Time!#REF!</f>
        <v>#REF!</v>
      </c>
      <c r="EES2" s="48" t="e">
        <f xml:space="preserve"> Time!#REF!</f>
        <v>#REF!</v>
      </c>
      <c r="EET2" s="48" t="e">
        <f xml:space="preserve"> Time!#REF!</f>
        <v>#REF!</v>
      </c>
      <c r="EEU2" s="48" t="e">
        <f xml:space="preserve"> Time!#REF!</f>
        <v>#REF!</v>
      </c>
      <c r="EEV2" s="48" t="e">
        <f xml:space="preserve"> Time!#REF!</f>
        <v>#REF!</v>
      </c>
      <c r="EEW2" s="48" t="e">
        <f xml:space="preserve"> Time!#REF!</f>
        <v>#REF!</v>
      </c>
      <c r="EEX2" s="48" t="e">
        <f xml:space="preserve"> Time!#REF!</f>
        <v>#REF!</v>
      </c>
      <c r="EEY2" s="48" t="e">
        <f xml:space="preserve"> Time!#REF!</f>
        <v>#REF!</v>
      </c>
      <c r="EEZ2" s="48" t="e">
        <f xml:space="preserve"> Time!#REF!</f>
        <v>#REF!</v>
      </c>
      <c r="EFA2" s="48" t="e">
        <f xml:space="preserve"> Time!#REF!</f>
        <v>#REF!</v>
      </c>
      <c r="EFB2" s="48" t="e">
        <f xml:space="preserve"> Time!#REF!</f>
        <v>#REF!</v>
      </c>
      <c r="EFC2" s="48" t="e">
        <f xml:space="preserve"> Time!#REF!</f>
        <v>#REF!</v>
      </c>
      <c r="EFD2" s="48" t="e">
        <f xml:space="preserve"> Time!#REF!</f>
        <v>#REF!</v>
      </c>
      <c r="EFE2" s="48" t="e">
        <f xml:space="preserve"> Time!#REF!</f>
        <v>#REF!</v>
      </c>
      <c r="EFF2" s="48" t="e">
        <f xml:space="preserve"> Time!#REF!</f>
        <v>#REF!</v>
      </c>
      <c r="EFG2" s="48" t="e">
        <f xml:space="preserve"> Time!#REF!</f>
        <v>#REF!</v>
      </c>
      <c r="EFH2" s="48" t="e">
        <f xml:space="preserve"> Time!#REF!</f>
        <v>#REF!</v>
      </c>
      <c r="EFI2" s="48" t="e">
        <f xml:space="preserve"> Time!#REF!</f>
        <v>#REF!</v>
      </c>
      <c r="EFJ2" s="48" t="e">
        <f xml:space="preserve"> Time!#REF!</f>
        <v>#REF!</v>
      </c>
      <c r="EFK2" s="48" t="e">
        <f xml:space="preserve"> Time!#REF!</f>
        <v>#REF!</v>
      </c>
      <c r="EFL2" s="48" t="e">
        <f xml:space="preserve"> Time!#REF!</f>
        <v>#REF!</v>
      </c>
      <c r="EFM2" s="48" t="e">
        <f xml:space="preserve"> Time!#REF!</f>
        <v>#REF!</v>
      </c>
      <c r="EFN2" s="48" t="e">
        <f xml:space="preserve"> Time!#REF!</f>
        <v>#REF!</v>
      </c>
      <c r="EFO2" s="48" t="e">
        <f xml:space="preserve"> Time!#REF!</f>
        <v>#REF!</v>
      </c>
      <c r="EFP2" s="48" t="e">
        <f xml:space="preserve"> Time!#REF!</f>
        <v>#REF!</v>
      </c>
      <c r="EFQ2" s="48" t="e">
        <f xml:space="preserve"> Time!#REF!</f>
        <v>#REF!</v>
      </c>
      <c r="EFR2" s="48" t="e">
        <f xml:space="preserve"> Time!#REF!</f>
        <v>#REF!</v>
      </c>
      <c r="EFS2" s="48" t="e">
        <f xml:space="preserve"> Time!#REF!</f>
        <v>#REF!</v>
      </c>
      <c r="EFT2" s="48" t="e">
        <f xml:space="preserve"> Time!#REF!</f>
        <v>#REF!</v>
      </c>
      <c r="EFU2" s="48" t="e">
        <f xml:space="preserve"> Time!#REF!</f>
        <v>#REF!</v>
      </c>
      <c r="EFV2" s="48" t="e">
        <f xml:space="preserve"> Time!#REF!</f>
        <v>#REF!</v>
      </c>
      <c r="EFW2" s="48" t="e">
        <f xml:space="preserve"> Time!#REF!</f>
        <v>#REF!</v>
      </c>
      <c r="EFX2" s="48" t="e">
        <f xml:space="preserve"> Time!#REF!</f>
        <v>#REF!</v>
      </c>
      <c r="EFY2" s="48" t="e">
        <f xml:space="preserve"> Time!#REF!</f>
        <v>#REF!</v>
      </c>
      <c r="EFZ2" s="48" t="e">
        <f xml:space="preserve"> Time!#REF!</f>
        <v>#REF!</v>
      </c>
      <c r="EGA2" s="48" t="e">
        <f xml:space="preserve"> Time!#REF!</f>
        <v>#REF!</v>
      </c>
      <c r="EGB2" s="48" t="e">
        <f xml:space="preserve"> Time!#REF!</f>
        <v>#REF!</v>
      </c>
      <c r="EGC2" s="48" t="e">
        <f xml:space="preserve"> Time!#REF!</f>
        <v>#REF!</v>
      </c>
      <c r="EGD2" s="48" t="e">
        <f xml:space="preserve"> Time!#REF!</f>
        <v>#REF!</v>
      </c>
      <c r="EGE2" s="48" t="e">
        <f xml:space="preserve"> Time!#REF!</f>
        <v>#REF!</v>
      </c>
      <c r="EGF2" s="48" t="e">
        <f xml:space="preserve"> Time!#REF!</f>
        <v>#REF!</v>
      </c>
      <c r="EGG2" s="48" t="e">
        <f xml:space="preserve"> Time!#REF!</f>
        <v>#REF!</v>
      </c>
      <c r="EGH2" s="48" t="e">
        <f xml:space="preserve"> Time!#REF!</f>
        <v>#REF!</v>
      </c>
      <c r="EGI2" s="48" t="e">
        <f xml:space="preserve"> Time!#REF!</f>
        <v>#REF!</v>
      </c>
      <c r="EGJ2" s="48" t="e">
        <f xml:space="preserve"> Time!#REF!</f>
        <v>#REF!</v>
      </c>
      <c r="EGK2" s="48" t="e">
        <f xml:space="preserve"> Time!#REF!</f>
        <v>#REF!</v>
      </c>
      <c r="EGL2" s="48" t="e">
        <f xml:space="preserve"> Time!#REF!</f>
        <v>#REF!</v>
      </c>
      <c r="EGM2" s="48" t="e">
        <f xml:space="preserve"> Time!#REF!</f>
        <v>#REF!</v>
      </c>
      <c r="EGN2" s="48" t="e">
        <f xml:space="preserve"> Time!#REF!</f>
        <v>#REF!</v>
      </c>
      <c r="EGO2" s="48" t="e">
        <f xml:space="preserve"> Time!#REF!</f>
        <v>#REF!</v>
      </c>
      <c r="EGP2" s="48" t="e">
        <f xml:space="preserve"> Time!#REF!</f>
        <v>#REF!</v>
      </c>
      <c r="EGQ2" s="48" t="e">
        <f xml:space="preserve"> Time!#REF!</f>
        <v>#REF!</v>
      </c>
      <c r="EGR2" s="48" t="e">
        <f xml:space="preserve"> Time!#REF!</f>
        <v>#REF!</v>
      </c>
      <c r="EGS2" s="48" t="e">
        <f xml:space="preserve"> Time!#REF!</f>
        <v>#REF!</v>
      </c>
      <c r="EGT2" s="48" t="e">
        <f xml:space="preserve"> Time!#REF!</f>
        <v>#REF!</v>
      </c>
      <c r="EGU2" s="48" t="e">
        <f xml:space="preserve"> Time!#REF!</f>
        <v>#REF!</v>
      </c>
      <c r="EGV2" s="48" t="e">
        <f xml:space="preserve"> Time!#REF!</f>
        <v>#REF!</v>
      </c>
      <c r="EGW2" s="48" t="e">
        <f xml:space="preserve"> Time!#REF!</f>
        <v>#REF!</v>
      </c>
      <c r="EGX2" s="48" t="e">
        <f xml:space="preserve"> Time!#REF!</f>
        <v>#REF!</v>
      </c>
      <c r="EGY2" s="48" t="e">
        <f xml:space="preserve"> Time!#REF!</f>
        <v>#REF!</v>
      </c>
      <c r="EGZ2" s="48" t="e">
        <f xml:space="preserve"> Time!#REF!</f>
        <v>#REF!</v>
      </c>
      <c r="EHA2" s="48" t="e">
        <f xml:space="preserve"> Time!#REF!</f>
        <v>#REF!</v>
      </c>
      <c r="EHB2" s="48" t="e">
        <f xml:space="preserve"> Time!#REF!</f>
        <v>#REF!</v>
      </c>
      <c r="EHC2" s="48" t="e">
        <f xml:space="preserve"> Time!#REF!</f>
        <v>#REF!</v>
      </c>
      <c r="EHD2" s="48" t="e">
        <f xml:space="preserve"> Time!#REF!</f>
        <v>#REF!</v>
      </c>
      <c r="EHE2" s="48" t="e">
        <f xml:space="preserve"> Time!#REF!</f>
        <v>#REF!</v>
      </c>
      <c r="EHF2" s="48" t="e">
        <f xml:space="preserve"> Time!#REF!</f>
        <v>#REF!</v>
      </c>
      <c r="EHG2" s="48" t="e">
        <f xml:space="preserve"> Time!#REF!</f>
        <v>#REF!</v>
      </c>
      <c r="EHH2" s="48" t="e">
        <f xml:space="preserve"> Time!#REF!</f>
        <v>#REF!</v>
      </c>
      <c r="EHI2" s="48" t="e">
        <f xml:space="preserve"> Time!#REF!</f>
        <v>#REF!</v>
      </c>
      <c r="EHJ2" s="48" t="e">
        <f xml:space="preserve"> Time!#REF!</f>
        <v>#REF!</v>
      </c>
      <c r="EHK2" s="48" t="e">
        <f xml:space="preserve"> Time!#REF!</f>
        <v>#REF!</v>
      </c>
      <c r="EHL2" s="48" t="e">
        <f xml:space="preserve"> Time!#REF!</f>
        <v>#REF!</v>
      </c>
      <c r="EHM2" s="48" t="e">
        <f xml:space="preserve"> Time!#REF!</f>
        <v>#REF!</v>
      </c>
      <c r="EHN2" s="48" t="e">
        <f xml:space="preserve"> Time!#REF!</f>
        <v>#REF!</v>
      </c>
      <c r="EHO2" s="48" t="e">
        <f xml:space="preserve"> Time!#REF!</f>
        <v>#REF!</v>
      </c>
      <c r="EHP2" s="48" t="e">
        <f xml:space="preserve"> Time!#REF!</f>
        <v>#REF!</v>
      </c>
      <c r="EHQ2" s="48" t="e">
        <f xml:space="preserve"> Time!#REF!</f>
        <v>#REF!</v>
      </c>
      <c r="EHR2" s="48" t="e">
        <f xml:space="preserve"> Time!#REF!</f>
        <v>#REF!</v>
      </c>
      <c r="EHS2" s="48" t="e">
        <f xml:space="preserve"> Time!#REF!</f>
        <v>#REF!</v>
      </c>
      <c r="EHT2" s="48" t="e">
        <f xml:space="preserve"> Time!#REF!</f>
        <v>#REF!</v>
      </c>
      <c r="EHU2" s="48" t="e">
        <f xml:space="preserve"> Time!#REF!</f>
        <v>#REF!</v>
      </c>
      <c r="EHV2" s="48" t="e">
        <f xml:space="preserve"> Time!#REF!</f>
        <v>#REF!</v>
      </c>
      <c r="EHW2" s="48" t="e">
        <f xml:space="preserve"> Time!#REF!</f>
        <v>#REF!</v>
      </c>
      <c r="EHX2" s="48" t="e">
        <f xml:space="preserve"> Time!#REF!</f>
        <v>#REF!</v>
      </c>
      <c r="EHY2" s="48" t="e">
        <f xml:space="preserve"> Time!#REF!</f>
        <v>#REF!</v>
      </c>
      <c r="EHZ2" s="48" t="e">
        <f xml:space="preserve"> Time!#REF!</f>
        <v>#REF!</v>
      </c>
      <c r="EIA2" s="48" t="e">
        <f xml:space="preserve"> Time!#REF!</f>
        <v>#REF!</v>
      </c>
      <c r="EIB2" s="48" t="e">
        <f xml:space="preserve"> Time!#REF!</f>
        <v>#REF!</v>
      </c>
      <c r="EIC2" s="48" t="e">
        <f xml:space="preserve"> Time!#REF!</f>
        <v>#REF!</v>
      </c>
      <c r="EID2" s="48" t="e">
        <f xml:space="preserve"> Time!#REF!</f>
        <v>#REF!</v>
      </c>
      <c r="EIE2" s="48" t="e">
        <f xml:space="preserve"> Time!#REF!</f>
        <v>#REF!</v>
      </c>
      <c r="EIF2" s="48" t="e">
        <f xml:space="preserve"> Time!#REF!</f>
        <v>#REF!</v>
      </c>
      <c r="EIG2" s="48" t="e">
        <f xml:space="preserve"> Time!#REF!</f>
        <v>#REF!</v>
      </c>
      <c r="EIH2" s="48" t="e">
        <f xml:space="preserve"> Time!#REF!</f>
        <v>#REF!</v>
      </c>
      <c r="EII2" s="48" t="e">
        <f xml:space="preserve"> Time!#REF!</f>
        <v>#REF!</v>
      </c>
      <c r="EIJ2" s="48" t="e">
        <f xml:space="preserve"> Time!#REF!</f>
        <v>#REF!</v>
      </c>
      <c r="EIK2" s="48" t="e">
        <f xml:space="preserve"> Time!#REF!</f>
        <v>#REF!</v>
      </c>
      <c r="EIL2" s="48" t="e">
        <f xml:space="preserve"> Time!#REF!</f>
        <v>#REF!</v>
      </c>
      <c r="EIM2" s="48" t="e">
        <f xml:space="preserve"> Time!#REF!</f>
        <v>#REF!</v>
      </c>
      <c r="EIN2" s="48" t="e">
        <f xml:space="preserve"> Time!#REF!</f>
        <v>#REF!</v>
      </c>
      <c r="EIO2" s="48" t="e">
        <f xml:space="preserve"> Time!#REF!</f>
        <v>#REF!</v>
      </c>
      <c r="EIP2" s="48" t="e">
        <f xml:space="preserve"> Time!#REF!</f>
        <v>#REF!</v>
      </c>
      <c r="EIQ2" s="48" t="e">
        <f xml:space="preserve"> Time!#REF!</f>
        <v>#REF!</v>
      </c>
      <c r="EIR2" s="48" t="e">
        <f xml:space="preserve"> Time!#REF!</f>
        <v>#REF!</v>
      </c>
      <c r="EIS2" s="48" t="e">
        <f xml:space="preserve"> Time!#REF!</f>
        <v>#REF!</v>
      </c>
      <c r="EIT2" s="48" t="e">
        <f xml:space="preserve"> Time!#REF!</f>
        <v>#REF!</v>
      </c>
      <c r="EIU2" s="48" t="e">
        <f xml:space="preserve"> Time!#REF!</f>
        <v>#REF!</v>
      </c>
      <c r="EIV2" s="48" t="e">
        <f xml:space="preserve"> Time!#REF!</f>
        <v>#REF!</v>
      </c>
      <c r="EIW2" s="48" t="e">
        <f xml:space="preserve"> Time!#REF!</f>
        <v>#REF!</v>
      </c>
      <c r="EIX2" s="48" t="e">
        <f xml:space="preserve"> Time!#REF!</f>
        <v>#REF!</v>
      </c>
      <c r="EIY2" s="48" t="e">
        <f xml:space="preserve"> Time!#REF!</f>
        <v>#REF!</v>
      </c>
      <c r="EIZ2" s="48" t="e">
        <f xml:space="preserve"> Time!#REF!</f>
        <v>#REF!</v>
      </c>
      <c r="EJA2" s="48" t="e">
        <f xml:space="preserve"> Time!#REF!</f>
        <v>#REF!</v>
      </c>
      <c r="EJB2" s="48" t="e">
        <f xml:space="preserve"> Time!#REF!</f>
        <v>#REF!</v>
      </c>
      <c r="EJC2" s="48" t="e">
        <f xml:space="preserve"> Time!#REF!</f>
        <v>#REF!</v>
      </c>
      <c r="EJD2" s="48" t="e">
        <f xml:space="preserve"> Time!#REF!</f>
        <v>#REF!</v>
      </c>
      <c r="EJE2" s="48" t="e">
        <f xml:space="preserve"> Time!#REF!</f>
        <v>#REF!</v>
      </c>
      <c r="EJF2" s="48" t="e">
        <f xml:space="preserve"> Time!#REF!</f>
        <v>#REF!</v>
      </c>
      <c r="EJG2" s="48" t="e">
        <f xml:space="preserve"> Time!#REF!</f>
        <v>#REF!</v>
      </c>
      <c r="EJH2" s="48" t="e">
        <f xml:space="preserve"> Time!#REF!</f>
        <v>#REF!</v>
      </c>
      <c r="EJI2" s="48" t="e">
        <f xml:space="preserve"> Time!#REF!</f>
        <v>#REF!</v>
      </c>
      <c r="EJJ2" s="48" t="e">
        <f xml:space="preserve"> Time!#REF!</f>
        <v>#REF!</v>
      </c>
      <c r="EJK2" s="48" t="e">
        <f xml:space="preserve"> Time!#REF!</f>
        <v>#REF!</v>
      </c>
      <c r="EJL2" s="48" t="e">
        <f xml:space="preserve"> Time!#REF!</f>
        <v>#REF!</v>
      </c>
      <c r="EJM2" s="48" t="e">
        <f xml:space="preserve"> Time!#REF!</f>
        <v>#REF!</v>
      </c>
      <c r="EJN2" s="48" t="e">
        <f xml:space="preserve"> Time!#REF!</f>
        <v>#REF!</v>
      </c>
      <c r="EJO2" s="48" t="e">
        <f xml:space="preserve"> Time!#REF!</f>
        <v>#REF!</v>
      </c>
      <c r="EJP2" s="48" t="e">
        <f xml:space="preserve"> Time!#REF!</f>
        <v>#REF!</v>
      </c>
      <c r="EJQ2" s="48" t="e">
        <f xml:space="preserve"> Time!#REF!</f>
        <v>#REF!</v>
      </c>
      <c r="EJR2" s="48" t="e">
        <f xml:space="preserve"> Time!#REF!</f>
        <v>#REF!</v>
      </c>
      <c r="EJS2" s="48" t="e">
        <f xml:space="preserve"> Time!#REF!</f>
        <v>#REF!</v>
      </c>
      <c r="EJT2" s="48" t="e">
        <f xml:space="preserve"> Time!#REF!</f>
        <v>#REF!</v>
      </c>
      <c r="EJU2" s="48" t="e">
        <f xml:space="preserve"> Time!#REF!</f>
        <v>#REF!</v>
      </c>
      <c r="EJV2" s="48" t="e">
        <f xml:space="preserve"> Time!#REF!</f>
        <v>#REF!</v>
      </c>
      <c r="EJW2" s="48" t="e">
        <f xml:space="preserve"> Time!#REF!</f>
        <v>#REF!</v>
      </c>
      <c r="EJX2" s="48" t="e">
        <f xml:space="preserve"> Time!#REF!</f>
        <v>#REF!</v>
      </c>
      <c r="EJY2" s="48" t="e">
        <f xml:space="preserve"> Time!#REF!</f>
        <v>#REF!</v>
      </c>
      <c r="EJZ2" s="48" t="e">
        <f xml:space="preserve"> Time!#REF!</f>
        <v>#REF!</v>
      </c>
      <c r="EKA2" s="48" t="e">
        <f xml:space="preserve"> Time!#REF!</f>
        <v>#REF!</v>
      </c>
      <c r="EKB2" s="48" t="e">
        <f xml:space="preserve"> Time!#REF!</f>
        <v>#REF!</v>
      </c>
      <c r="EKC2" s="48" t="e">
        <f xml:space="preserve"> Time!#REF!</f>
        <v>#REF!</v>
      </c>
      <c r="EKD2" s="48" t="e">
        <f xml:space="preserve"> Time!#REF!</f>
        <v>#REF!</v>
      </c>
      <c r="EKE2" s="48" t="e">
        <f xml:space="preserve"> Time!#REF!</f>
        <v>#REF!</v>
      </c>
      <c r="EKF2" s="48" t="e">
        <f xml:space="preserve"> Time!#REF!</f>
        <v>#REF!</v>
      </c>
      <c r="EKG2" s="48" t="e">
        <f xml:space="preserve"> Time!#REF!</f>
        <v>#REF!</v>
      </c>
      <c r="EKH2" s="48" t="e">
        <f xml:space="preserve"> Time!#REF!</f>
        <v>#REF!</v>
      </c>
      <c r="EKI2" s="48" t="e">
        <f xml:space="preserve"> Time!#REF!</f>
        <v>#REF!</v>
      </c>
      <c r="EKJ2" s="48" t="e">
        <f xml:space="preserve"> Time!#REF!</f>
        <v>#REF!</v>
      </c>
      <c r="EKK2" s="48" t="e">
        <f xml:space="preserve"> Time!#REF!</f>
        <v>#REF!</v>
      </c>
      <c r="EKL2" s="48" t="e">
        <f xml:space="preserve"> Time!#REF!</f>
        <v>#REF!</v>
      </c>
      <c r="EKM2" s="48" t="e">
        <f xml:space="preserve"> Time!#REF!</f>
        <v>#REF!</v>
      </c>
      <c r="EKN2" s="48" t="e">
        <f xml:space="preserve"> Time!#REF!</f>
        <v>#REF!</v>
      </c>
      <c r="EKO2" s="48" t="e">
        <f xml:space="preserve"> Time!#REF!</f>
        <v>#REF!</v>
      </c>
      <c r="EKP2" s="48" t="e">
        <f xml:space="preserve"> Time!#REF!</f>
        <v>#REF!</v>
      </c>
      <c r="EKQ2" s="48" t="e">
        <f xml:space="preserve"> Time!#REF!</f>
        <v>#REF!</v>
      </c>
      <c r="EKR2" s="48" t="e">
        <f xml:space="preserve"> Time!#REF!</f>
        <v>#REF!</v>
      </c>
      <c r="EKS2" s="48" t="e">
        <f xml:space="preserve"> Time!#REF!</f>
        <v>#REF!</v>
      </c>
      <c r="EKT2" s="48" t="e">
        <f xml:space="preserve"> Time!#REF!</f>
        <v>#REF!</v>
      </c>
      <c r="EKU2" s="48" t="e">
        <f xml:space="preserve"> Time!#REF!</f>
        <v>#REF!</v>
      </c>
      <c r="EKV2" s="48" t="e">
        <f xml:space="preserve"> Time!#REF!</f>
        <v>#REF!</v>
      </c>
      <c r="EKW2" s="48" t="e">
        <f xml:space="preserve"> Time!#REF!</f>
        <v>#REF!</v>
      </c>
      <c r="EKX2" s="48" t="e">
        <f xml:space="preserve"> Time!#REF!</f>
        <v>#REF!</v>
      </c>
      <c r="EKY2" s="48" t="e">
        <f xml:space="preserve"> Time!#REF!</f>
        <v>#REF!</v>
      </c>
      <c r="EKZ2" s="48" t="e">
        <f xml:space="preserve"> Time!#REF!</f>
        <v>#REF!</v>
      </c>
      <c r="ELA2" s="48" t="e">
        <f xml:space="preserve"> Time!#REF!</f>
        <v>#REF!</v>
      </c>
      <c r="ELB2" s="48" t="e">
        <f xml:space="preserve"> Time!#REF!</f>
        <v>#REF!</v>
      </c>
      <c r="ELC2" s="48" t="e">
        <f xml:space="preserve"> Time!#REF!</f>
        <v>#REF!</v>
      </c>
      <c r="ELD2" s="48" t="e">
        <f xml:space="preserve"> Time!#REF!</f>
        <v>#REF!</v>
      </c>
      <c r="ELE2" s="48" t="e">
        <f xml:space="preserve"> Time!#REF!</f>
        <v>#REF!</v>
      </c>
      <c r="ELF2" s="48" t="e">
        <f xml:space="preserve"> Time!#REF!</f>
        <v>#REF!</v>
      </c>
      <c r="ELG2" s="48" t="e">
        <f xml:space="preserve"> Time!#REF!</f>
        <v>#REF!</v>
      </c>
      <c r="ELH2" s="48" t="e">
        <f xml:space="preserve"> Time!#REF!</f>
        <v>#REF!</v>
      </c>
      <c r="ELI2" s="48" t="e">
        <f xml:space="preserve"> Time!#REF!</f>
        <v>#REF!</v>
      </c>
      <c r="ELJ2" s="48" t="e">
        <f xml:space="preserve"> Time!#REF!</f>
        <v>#REF!</v>
      </c>
      <c r="ELK2" s="48" t="e">
        <f xml:space="preserve"> Time!#REF!</f>
        <v>#REF!</v>
      </c>
      <c r="ELL2" s="48" t="e">
        <f xml:space="preserve"> Time!#REF!</f>
        <v>#REF!</v>
      </c>
      <c r="ELM2" s="48" t="e">
        <f xml:space="preserve"> Time!#REF!</f>
        <v>#REF!</v>
      </c>
      <c r="ELN2" s="48" t="e">
        <f xml:space="preserve"> Time!#REF!</f>
        <v>#REF!</v>
      </c>
      <c r="ELO2" s="48" t="e">
        <f xml:space="preserve"> Time!#REF!</f>
        <v>#REF!</v>
      </c>
      <c r="ELP2" s="48" t="e">
        <f xml:space="preserve"> Time!#REF!</f>
        <v>#REF!</v>
      </c>
      <c r="ELQ2" s="48" t="e">
        <f xml:space="preserve"> Time!#REF!</f>
        <v>#REF!</v>
      </c>
      <c r="ELR2" s="48" t="e">
        <f xml:space="preserve"> Time!#REF!</f>
        <v>#REF!</v>
      </c>
      <c r="ELS2" s="48" t="e">
        <f xml:space="preserve"> Time!#REF!</f>
        <v>#REF!</v>
      </c>
      <c r="ELT2" s="48" t="e">
        <f xml:space="preserve"> Time!#REF!</f>
        <v>#REF!</v>
      </c>
      <c r="ELU2" s="48" t="e">
        <f xml:space="preserve"> Time!#REF!</f>
        <v>#REF!</v>
      </c>
      <c r="ELV2" s="48" t="e">
        <f xml:space="preserve"> Time!#REF!</f>
        <v>#REF!</v>
      </c>
      <c r="ELW2" s="48" t="e">
        <f xml:space="preserve"> Time!#REF!</f>
        <v>#REF!</v>
      </c>
      <c r="ELX2" s="48" t="e">
        <f xml:space="preserve"> Time!#REF!</f>
        <v>#REF!</v>
      </c>
      <c r="ELY2" s="48" t="e">
        <f xml:space="preserve"> Time!#REF!</f>
        <v>#REF!</v>
      </c>
      <c r="ELZ2" s="48" t="e">
        <f xml:space="preserve"> Time!#REF!</f>
        <v>#REF!</v>
      </c>
      <c r="EMA2" s="48" t="e">
        <f xml:space="preserve"> Time!#REF!</f>
        <v>#REF!</v>
      </c>
      <c r="EMB2" s="48" t="e">
        <f xml:space="preserve"> Time!#REF!</f>
        <v>#REF!</v>
      </c>
      <c r="EMC2" s="48" t="e">
        <f xml:space="preserve"> Time!#REF!</f>
        <v>#REF!</v>
      </c>
      <c r="EMD2" s="48" t="e">
        <f xml:space="preserve"> Time!#REF!</f>
        <v>#REF!</v>
      </c>
      <c r="EME2" s="48" t="e">
        <f xml:space="preserve"> Time!#REF!</f>
        <v>#REF!</v>
      </c>
      <c r="EMF2" s="48" t="e">
        <f xml:space="preserve"> Time!#REF!</f>
        <v>#REF!</v>
      </c>
      <c r="EMG2" s="48" t="e">
        <f xml:space="preserve"> Time!#REF!</f>
        <v>#REF!</v>
      </c>
      <c r="EMH2" s="48" t="e">
        <f xml:space="preserve"> Time!#REF!</f>
        <v>#REF!</v>
      </c>
      <c r="EMI2" s="48" t="e">
        <f xml:space="preserve"> Time!#REF!</f>
        <v>#REF!</v>
      </c>
      <c r="EMJ2" s="48" t="e">
        <f xml:space="preserve"> Time!#REF!</f>
        <v>#REF!</v>
      </c>
      <c r="EMK2" s="48" t="e">
        <f xml:space="preserve"> Time!#REF!</f>
        <v>#REF!</v>
      </c>
      <c r="EML2" s="48" t="e">
        <f xml:space="preserve"> Time!#REF!</f>
        <v>#REF!</v>
      </c>
      <c r="EMM2" s="48" t="e">
        <f xml:space="preserve"> Time!#REF!</f>
        <v>#REF!</v>
      </c>
      <c r="EMN2" s="48" t="e">
        <f xml:space="preserve"> Time!#REF!</f>
        <v>#REF!</v>
      </c>
      <c r="EMO2" s="48" t="e">
        <f xml:space="preserve"> Time!#REF!</f>
        <v>#REF!</v>
      </c>
      <c r="EMP2" s="48" t="e">
        <f xml:space="preserve"> Time!#REF!</f>
        <v>#REF!</v>
      </c>
      <c r="EMQ2" s="48" t="e">
        <f xml:space="preserve"> Time!#REF!</f>
        <v>#REF!</v>
      </c>
      <c r="EMR2" s="48" t="e">
        <f xml:space="preserve"> Time!#REF!</f>
        <v>#REF!</v>
      </c>
      <c r="EMS2" s="48" t="e">
        <f xml:space="preserve"> Time!#REF!</f>
        <v>#REF!</v>
      </c>
      <c r="EMT2" s="48" t="e">
        <f xml:space="preserve"> Time!#REF!</f>
        <v>#REF!</v>
      </c>
      <c r="EMU2" s="48" t="e">
        <f xml:space="preserve"> Time!#REF!</f>
        <v>#REF!</v>
      </c>
      <c r="EMV2" s="48" t="e">
        <f xml:space="preserve"> Time!#REF!</f>
        <v>#REF!</v>
      </c>
      <c r="EMW2" s="48" t="e">
        <f xml:space="preserve"> Time!#REF!</f>
        <v>#REF!</v>
      </c>
      <c r="EMX2" s="48" t="e">
        <f xml:space="preserve"> Time!#REF!</f>
        <v>#REF!</v>
      </c>
      <c r="EMY2" s="48" t="e">
        <f xml:space="preserve"> Time!#REF!</f>
        <v>#REF!</v>
      </c>
      <c r="EMZ2" s="48" t="e">
        <f xml:space="preserve"> Time!#REF!</f>
        <v>#REF!</v>
      </c>
      <c r="ENA2" s="48" t="e">
        <f xml:space="preserve"> Time!#REF!</f>
        <v>#REF!</v>
      </c>
      <c r="ENB2" s="48" t="e">
        <f xml:space="preserve"> Time!#REF!</f>
        <v>#REF!</v>
      </c>
      <c r="ENC2" s="48" t="e">
        <f xml:space="preserve"> Time!#REF!</f>
        <v>#REF!</v>
      </c>
      <c r="END2" s="48" t="e">
        <f xml:space="preserve"> Time!#REF!</f>
        <v>#REF!</v>
      </c>
      <c r="ENE2" s="48" t="e">
        <f xml:space="preserve"> Time!#REF!</f>
        <v>#REF!</v>
      </c>
      <c r="ENF2" s="48" t="e">
        <f xml:space="preserve"> Time!#REF!</f>
        <v>#REF!</v>
      </c>
      <c r="ENG2" s="48" t="e">
        <f xml:space="preserve"> Time!#REF!</f>
        <v>#REF!</v>
      </c>
      <c r="ENH2" s="48" t="e">
        <f xml:space="preserve"> Time!#REF!</f>
        <v>#REF!</v>
      </c>
      <c r="ENI2" s="48" t="e">
        <f xml:space="preserve"> Time!#REF!</f>
        <v>#REF!</v>
      </c>
      <c r="ENJ2" s="48" t="e">
        <f xml:space="preserve"> Time!#REF!</f>
        <v>#REF!</v>
      </c>
      <c r="ENK2" s="48" t="e">
        <f xml:space="preserve"> Time!#REF!</f>
        <v>#REF!</v>
      </c>
      <c r="ENL2" s="48" t="e">
        <f xml:space="preserve"> Time!#REF!</f>
        <v>#REF!</v>
      </c>
      <c r="ENM2" s="48" t="e">
        <f xml:space="preserve"> Time!#REF!</f>
        <v>#REF!</v>
      </c>
      <c r="ENN2" s="48" t="e">
        <f xml:space="preserve"> Time!#REF!</f>
        <v>#REF!</v>
      </c>
      <c r="ENO2" s="48" t="e">
        <f xml:space="preserve"> Time!#REF!</f>
        <v>#REF!</v>
      </c>
      <c r="ENP2" s="48" t="e">
        <f xml:space="preserve"> Time!#REF!</f>
        <v>#REF!</v>
      </c>
      <c r="ENQ2" s="48" t="e">
        <f xml:space="preserve"> Time!#REF!</f>
        <v>#REF!</v>
      </c>
      <c r="ENR2" s="48" t="e">
        <f xml:space="preserve"> Time!#REF!</f>
        <v>#REF!</v>
      </c>
      <c r="ENS2" s="48" t="e">
        <f xml:space="preserve"> Time!#REF!</f>
        <v>#REF!</v>
      </c>
      <c r="ENT2" s="48" t="e">
        <f xml:space="preserve"> Time!#REF!</f>
        <v>#REF!</v>
      </c>
      <c r="ENU2" s="48" t="e">
        <f xml:space="preserve"> Time!#REF!</f>
        <v>#REF!</v>
      </c>
      <c r="ENV2" s="48" t="e">
        <f xml:space="preserve"> Time!#REF!</f>
        <v>#REF!</v>
      </c>
      <c r="ENW2" s="48" t="e">
        <f xml:space="preserve"> Time!#REF!</f>
        <v>#REF!</v>
      </c>
      <c r="ENX2" s="48" t="e">
        <f xml:space="preserve"> Time!#REF!</f>
        <v>#REF!</v>
      </c>
      <c r="ENY2" s="48" t="e">
        <f xml:space="preserve"> Time!#REF!</f>
        <v>#REF!</v>
      </c>
      <c r="ENZ2" s="48" t="e">
        <f xml:space="preserve"> Time!#REF!</f>
        <v>#REF!</v>
      </c>
      <c r="EOA2" s="48" t="e">
        <f xml:space="preserve"> Time!#REF!</f>
        <v>#REF!</v>
      </c>
      <c r="EOB2" s="48" t="e">
        <f xml:space="preserve"> Time!#REF!</f>
        <v>#REF!</v>
      </c>
      <c r="EOC2" s="48" t="e">
        <f xml:space="preserve"> Time!#REF!</f>
        <v>#REF!</v>
      </c>
      <c r="EOD2" s="48" t="e">
        <f xml:space="preserve"> Time!#REF!</f>
        <v>#REF!</v>
      </c>
      <c r="EOE2" s="48" t="e">
        <f xml:space="preserve"> Time!#REF!</f>
        <v>#REF!</v>
      </c>
      <c r="EOF2" s="48" t="e">
        <f xml:space="preserve"> Time!#REF!</f>
        <v>#REF!</v>
      </c>
      <c r="EOG2" s="48" t="e">
        <f xml:space="preserve"> Time!#REF!</f>
        <v>#REF!</v>
      </c>
      <c r="EOH2" s="48" t="e">
        <f xml:space="preserve"> Time!#REF!</f>
        <v>#REF!</v>
      </c>
      <c r="EOI2" s="48" t="e">
        <f xml:space="preserve"> Time!#REF!</f>
        <v>#REF!</v>
      </c>
      <c r="EOJ2" s="48" t="e">
        <f xml:space="preserve"> Time!#REF!</f>
        <v>#REF!</v>
      </c>
      <c r="EOK2" s="48" t="e">
        <f xml:space="preserve"> Time!#REF!</f>
        <v>#REF!</v>
      </c>
      <c r="EOL2" s="48" t="e">
        <f xml:space="preserve"> Time!#REF!</f>
        <v>#REF!</v>
      </c>
      <c r="EOM2" s="48" t="e">
        <f xml:space="preserve"> Time!#REF!</f>
        <v>#REF!</v>
      </c>
      <c r="EON2" s="48" t="e">
        <f xml:space="preserve"> Time!#REF!</f>
        <v>#REF!</v>
      </c>
      <c r="EOO2" s="48" t="e">
        <f xml:space="preserve"> Time!#REF!</f>
        <v>#REF!</v>
      </c>
      <c r="EOP2" s="48" t="e">
        <f xml:space="preserve"> Time!#REF!</f>
        <v>#REF!</v>
      </c>
      <c r="EOQ2" s="48" t="e">
        <f xml:space="preserve"> Time!#REF!</f>
        <v>#REF!</v>
      </c>
      <c r="EOR2" s="48" t="e">
        <f xml:space="preserve"> Time!#REF!</f>
        <v>#REF!</v>
      </c>
      <c r="EOS2" s="48" t="e">
        <f xml:space="preserve"> Time!#REF!</f>
        <v>#REF!</v>
      </c>
      <c r="EOT2" s="48" t="e">
        <f xml:space="preserve"> Time!#REF!</f>
        <v>#REF!</v>
      </c>
      <c r="EOU2" s="48" t="e">
        <f xml:space="preserve"> Time!#REF!</f>
        <v>#REF!</v>
      </c>
      <c r="EOV2" s="48" t="e">
        <f xml:space="preserve"> Time!#REF!</f>
        <v>#REF!</v>
      </c>
      <c r="EOW2" s="48" t="e">
        <f xml:space="preserve"> Time!#REF!</f>
        <v>#REF!</v>
      </c>
      <c r="EOX2" s="48" t="e">
        <f xml:space="preserve"> Time!#REF!</f>
        <v>#REF!</v>
      </c>
      <c r="EOY2" s="48" t="e">
        <f xml:space="preserve"> Time!#REF!</f>
        <v>#REF!</v>
      </c>
      <c r="EOZ2" s="48" t="e">
        <f xml:space="preserve"> Time!#REF!</f>
        <v>#REF!</v>
      </c>
      <c r="EPA2" s="48" t="e">
        <f xml:space="preserve"> Time!#REF!</f>
        <v>#REF!</v>
      </c>
      <c r="EPB2" s="48" t="e">
        <f xml:space="preserve"> Time!#REF!</f>
        <v>#REF!</v>
      </c>
      <c r="EPC2" s="48" t="e">
        <f xml:space="preserve"> Time!#REF!</f>
        <v>#REF!</v>
      </c>
      <c r="EPD2" s="48" t="e">
        <f xml:space="preserve"> Time!#REF!</f>
        <v>#REF!</v>
      </c>
      <c r="EPE2" s="48" t="e">
        <f xml:space="preserve"> Time!#REF!</f>
        <v>#REF!</v>
      </c>
      <c r="EPF2" s="48" t="e">
        <f xml:space="preserve"> Time!#REF!</f>
        <v>#REF!</v>
      </c>
      <c r="EPG2" s="48" t="e">
        <f xml:space="preserve"> Time!#REF!</f>
        <v>#REF!</v>
      </c>
      <c r="EPH2" s="48" t="e">
        <f xml:space="preserve"> Time!#REF!</f>
        <v>#REF!</v>
      </c>
      <c r="EPI2" s="48" t="e">
        <f xml:space="preserve"> Time!#REF!</f>
        <v>#REF!</v>
      </c>
      <c r="EPJ2" s="48" t="e">
        <f xml:space="preserve"> Time!#REF!</f>
        <v>#REF!</v>
      </c>
      <c r="EPK2" s="48" t="e">
        <f xml:space="preserve"> Time!#REF!</f>
        <v>#REF!</v>
      </c>
      <c r="EPL2" s="48" t="e">
        <f xml:space="preserve"> Time!#REF!</f>
        <v>#REF!</v>
      </c>
      <c r="EPM2" s="48" t="e">
        <f xml:space="preserve"> Time!#REF!</f>
        <v>#REF!</v>
      </c>
      <c r="EPN2" s="48" t="e">
        <f xml:space="preserve"> Time!#REF!</f>
        <v>#REF!</v>
      </c>
      <c r="EPO2" s="48" t="e">
        <f xml:space="preserve"> Time!#REF!</f>
        <v>#REF!</v>
      </c>
      <c r="EPP2" s="48" t="e">
        <f xml:space="preserve"> Time!#REF!</f>
        <v>#REF!</v>
      </c>
      <c r="EPQ2" s="48" t="e">
        <f xml:space="preserve"> Time!#REF!</f>
        <v>#REF!</v>
      </c>
      <c r="EPR2" s="48" t="e">
        <f xml:space="preserve"> Time!#REF!</f>
        <v>#REF!</v>
      </c>
      <c r="EPS2" s="48" t="e">
        <f xml:space="preserve"> Time!#REF!</f>
        <v>#REF!</v>
      </c>
      <c r="EPT2" s="48" t="e">
        <f xml:space="preserve"> Time!#REF!</f>
        <v>#REF!</v>
      </c>
      <c r="EPU2" s="48" t="e">
        <f xml:space="preserve"> Time!#REF!</f>
        <v>#REF!</v>
      </c>
      <c r="EPV2" s="48" t="e">
        <f xml:space="preserve"> Time!#REF!</f>
        <v>#REF!</v>
      </c>
      <c r="EPW2" s="48" t="e">
        <f xml:space="preserve"> Time!#REF!</f>
        <v>#REF!</v>
      </c>
      <c r="EPX2" s="48" t="e">
        <f xml:space="preserve"> Time!#REF!</f>
        <v>#REF!</v>
      </c>
      <c r="EPY2" s="48" t="e">
        <f xml:space="preserve"> Time!#REF!</f>
        <v>#REF!</v>
      </c>
      <c r="EPZ2" s="48" t="e">
        <f xml:space="preserve"> Time!#REF!</f>
        <v>#REF!</v>
      </c>
      <c r="EQA2" s="48" t="e">
        <f xml:space="preserve"> Time!#REF!</f>
        <v>#REF!</v>
      </c>
      <c r="EQB2" s="48" t="e">
        <f xml:space="preserve"> Time!#REF!</f>
        <v>#REF!</v>
      </c>
      <c r="EQC2" s="48" t="e">
        <f xml:space="preserve"> Time!#REF!</f>
        <v>#REF!</v>
      </c>
      <c r="EQD2" s="48" t="e">
        <f xml:space="preserve"> Time!#REF!</f>
        <v>#REF!</v>
      </c>
      <c r="EQE2" s="48" t="e">
        <f xml:space="preserve"> Time!#REF!</f>
        <v>#REF!</v>
      </c>
      <c r="EQF2" s="48" t="e">
        <f xml:space="preserve"> Time!#REF!</f>
        <v>#REF!</v>
      </c>
      <c r="EQG2" s="48" t="e">
        <f xml:space="preserve"> Time!#REF!</f>
        <v>#REF!</v>
      </c>
      <c r="EQH2" s="48" t="e">
        <f xml:space="preserve"> Time!#REF!</f>
        <v>#REF!</v>
      </c>
      <c r="EQI2" s="48" t="e">
        <f xml:space="preserve"> Time!#REF!</f>
        <v>#REF!</v>
      </c>
      <c r="EQJ2" s="48" t="e">
        <f xml:space="preserve"> Time!#REF!</f>
        <v>#REF!</v>
      </c>
      <c r="EQK2" s="48" t="e">
        <f xml:space="preserve"> Time!#REF!</f>
        <v>#REF!</v>
      </c>
      <c r="EQL2" s="48" t="e">
        <f xml:space="preserve"> Time!#REF!</f>
        <v>#REF!</v>
      </c>
      <c r="EQM2" s="48" t="e">
        <f xml:space="preserve"> Time!#REF!</f>
        <v>#REF!</v>
      </c>
      <c r="EQN2" s="48" t="e">
        <f xml:space="preserve"> Time!#REF!</f>
        <v>#REF!</v>
      </c>
      <c r="EQO2" s="48" t="e">
        <f xml:space="preserve"> Time!#REF!</f>
        <v>#REF!</v>
      </c>
      <c r="EQP2" s="48" t="e">
        <f xml:space="preserve"> Time!#REF!</f>
        <v>#REF!</v>
      </c>
      <c r="EQQ2" s="48" t="e">
        <f xml:space="preserve"> Time!#REF!</f>
        <v>#REF!</v>
      </c>
      <c r="EQR2" s="48" t="e">
        <f xml:space="preserve"> Time!#REF!</f>
        <v>#REF!</v>
      </c>
      <c r="EQS2" s="48" t="e">
        <f xml:space="preserve"> Time!#REF!</f>
        <v>#REF!</v>
      </c>
      <c r="EQT2" s="48" t="e">
        <f xml:space="preserve"> Time!#REF!</f>
        <v>#REF!</v>
      </c>
      <c r="EQU2" s="48" t="e">
        <f xml:space="preserve"> Time!#REF!</f>
        <v>#REF!</v>
      </c>
      <c r="EQV2" s="48" t="e">
        <f xml:space="preserve"> Time!#REF!</f>
        <v>#REF!</v>
      </c>
      <c r="EQW2" s="48" t="e">
        <f xml:space="preserve"> Time!#REF!</f>
        <v>#REF!</v>
      </c>
      <c r="EQX2" s="48" t="e">
        <f xml:space="preserve"> Time!#REF!</f>
        <v>#REF!</v>
      </c>
      <c r="EQY2" s="48" t="e">
        <f xml:space="preserve"> Time!#REF!</f>
        <v>#REF!</v>
      </c>
      <c r="EQZ2" s="48" t="e">
        <f xml:space="preserve"> Time!#REF!</f>
        <v>#REF!</v>
      </c>
      <c r="ERA2" s="48" t="e">
        <f xml:space="preserve"> Time!#REF!</f>
        <v>#REF!</v>
      </c>
      <c r="ERB2" s="48" t="e">
        <f xml:space="preserve"> Time!#REF!</f>
        <v>#REF!</v>
      </c>
      <c r="ERC2" s="48" t="e">
        <f xml:space="preserve"> Time!#REF!</f>
        <v>#REF!</v>
      </c>
      <c r="ERD2" s="48" t="e">
        <f xml:space="preserve"> Time!#REF!</f>
        <v>#REF!</v>
      </c>
      <c r="ERE2" s="48" t="e">
        <f xml:space="preserve"> Time!#REF!</f>
        <v>#REF!</v>
      </c>
      <c r="ERF2" s="48" t="e">
        <f xml:space="preserve"> Time!#REF!</f>
        <v>#REF!</v>
      </c>
      <c r="ERG2" s="48" t="e">
        <f xml:space="preserve"> Time!#REF!</f>
        <v>#REF!</v>
      </c>
      <c r="ERH2" s="48" t="e">
        <f xml:space="preserve"> Time!#REF!</f>
        <v>#REF!</v>
      </c>
      <c r="ERI2" s="48" t="e">
        <f xml:space="preserve"> Time!#REF!</f>
        <v>#REF!</v>
      </c>
      <c r="ERJ2" s="48" t="e">
        <f xml:space="preserve"> Time!#REF!</f>
        <v>#REF!</v>
      </c>
      <c r="ERK2" s="48" t="e">
        <f xml:space="preserve"> Time!#REF!</f>
        <v>#REF!</v>
      </c>
      <c r="ERL2" s="48" t="e">
        <f xml:space="preserve"> Time!#REF!</f>
        <v>#REF!</v>
      </c>
      <c r="ERM2" s="48" t="e">
        <f xml:space="preserve"> Time!#REF!</f>
        <v>#REF!</v>
      </c>
      <c r="ERN2" s="48" t="e">
        <f xml:space="preserve"> Time!#REF!</f>
        <v>#REF!</v>
      </c>
      <c r="ERO2" s="48" t="e">
        <f xml:space="preserve"> Time!#REF!</f>
        <v>#REF!</v>
      </c>
      <c r="ERP2" s="48" t="e">
        <f xml:space="preserve"> Time!#REF!</f>
        <v>#REF!</v>
      </c>
      <c r="ERQ2" s="48" t="e">
        <f xml:space="preserve"> Time!#REF!</f>
        <v>#REF!</v>
      </c>
      <c r="ERR2" s="48" t="e">
        <f xml:space="preserve"> Time!#REF!</f>
        <v>#REF!</v>
      </c>
      <c r="ERS2" s="48" t="e">
        <f xml:space="preserve"> Time!#REF!</f>
        <v>#REF!</v>
      </c>
      <c r="ERT2" s="48" t="e">
        <f xml:space="preserve"> Time!#REF!</f>
        <v>#REF!</v>
      </c>
      <c r="ERU2" s="48" t="e">
        <f xml:space="preserve"> Time!#REF!</f>
        <v>#REF!</v>
      </c>
      <c r="ERV2" s="48" t="e">
        <f xml:space="preserve"> Time!#REF!</f>
        <v>#REF!</v>
      </c>
      <c r="ERW2" s="48" t="e">
        <f xml:space="preserve"> Time!#REF!</f>
        <v>#REF!</v>
      </c>
      <c r="ERX2" s="48" t="e">
        <f xml:space="preserve"> Time!#REF!</f>
        <v>#REF!</v>
      </c>
      <c r="ERY2" s="48" t="e">
        <f xml:space="preserve"> Time!#REF!</f>
        <v>#REF!</v>
      </c>
      <c r="ERZ2" s="48" t="e">
        <f xml:space="preserve"> Time!#REF!</f>
        <v>#REF!</v>
      </c>
      <c r="ESA2" s="48" t="e">
        <f xml:space="preserve"> Time!#REF!</f>
        <v>#REF!</v>
      </c>
      <c r="ESB2" s="48" t="e">
        <f xml:space="preserve"> Time!#REF!</f>
        <v>#REF!</v>
      </c>
      <c r="ESC2" s="48" t="e">
        <f xml:space="preserve"> Time!#REF!</f>
        <v>#REF!</v>
      </c>
      <c r="ESD2" s="48" t="e">
        <f xml:space="preserve"> Time!#REF!</f>
        <v>#REF!</v>
      </c>
      <c r="ESE2" s="48" t="e">
        <f xml:space="preserve"> Time!#REF!</f>
        <v>#REF!</v>
      </c>
      <c r="ESF2" s="48" t="e">
        <f xml:space="preserve"> Time!#REF!</f>
        <v>#REF!</v>
      </c>
      <c r="ESG2" s="48" t="e">
        <f xml:space="preserve"> Time!#REF!</f>
        <v>#REF!</v>
      </c>
      <c r="ESH2" s="48" t="e">
        <f xml:space="preserve"> Time!#REF!</f>
        <v>#REF!</v>
      </c>
      <c r="ESI2" s="48" t="e">
        <f xml:space="preserve"> Time!#REF!</f>
        <v>#REF!</v>
      </c>
      <c r="ESJ2" s="48" t="e">
        <f xml:space="preserve"> Time!#REF!</f>
        <v>#REF!</v>
      </c>
      <c r="ESK2" s="48" t="e">
        <f xml:space="preserve"> Time!#REF!</f>
        <v>#REF!</v>
      </c>
      <c r="ESL2" s="48" t="e">
        <f xml:space="preserve"> Time!#REF!</f>
        <v>#REF!</v>
      </c>
      <c r="ESM2" s="48" t="e">
        <f xml:space="preserve"> Time!#REF!</f>
        <v>#REF!</v>
      </c>
      <c r="ESN2" s="48" t="e">
        <f xml:space="preserve"> Time!#REF!</f>
        <v>#REF!</v>
      </c>
      <c r="ESO2" s="48" t="e">
        <f xml:space="preserve"> Time!#REF!</f>
        <v>#REF!</v>
      </c>
      <c r="ESP2" s="48" t="e">
        <f xml:space="preserve"> Time!#REF!</f>
        <v>#REF!</v>
      </c>
      <c r="ESQ2" s="48" t="e">
        <f xml:space="preserve"> Time!#REF!</f>
        <v>#REF!</v>
      </c>
      <c r="ESR2" s="48" t="e">
        <f xml:space="preserve"> Time!#REF!</f>
        <v>#REF!</v>
      </c>
      <c r="ESS2" s="48" t="e">
        <f xml:space="preserve"> Time!#REF!</f>
        <v>#REF!</v>
      </c>
      <c r="EST2" s="48" t="e">
        <f xml:space="preserve"> Time!#REF!</f>
        <v>#REF!</v>
      </c>
      <c r="ESU2" s="48" t="e">
        <f xml:space="preserve"> Time!#REF!</f>
        <v>#REF!</v>
      </c>
      <c r="ESV2" s="48" t="e">
        <f xml:space="preserve"> Time!#REF!</f>
        <v>#REF!</v>
      </c>
      <c r="ESW2" s="48" t="e">
        <f xml:space="preserve"> Time!#REF!</f>
        <v>#REF!</v>
      </c>
      <c r="ESX2" s="48" t="e">
        <f xml:space="preserve"> Time!#REF!</f>
        <v>#REF!</v>
      </c>
      <c r="ESY2" s="48" t="e">
        <f xml:space="preserve"> Time!#REF!</f>
        <v>#REF!</v>
      </c>
      <c r="ESZ2" s="48" t="e">
        <f xml:space="preserve"> Time!#REF!</f>
        <v>#REF!</v>
      </c>
      <c r="ETA2" s="48" t="e">
        <f xml:space="preserve"> Time!#REF!</f>
        <v>#REF!</v>
      </c>
      <c r="ETB2" s="48" t="e">
        <f xml:space="preserve"> Time!#REF!</f>
        <v>#REF!</v>
      </c>
      <c r="ETC2" s="48" t="e">
        <f xml:space="preserve"> Time!#REF!</f>
        <v>#REF!</v>
      </c>
      <c r="ETD2" s="48" t="e">
        <f xml:space="preserve"> Time!#REF!</f>
        <v>#REF!</v>
      </c>
      <c r="ETE2" s="48" t="e">
        <f xml:space="preserve"> Time!#REF!</f>
        <v>#REF!</v>
      </c>
      <c r="ETF2" s="48" t="e">
        <f xml:space="preserve"> Time!#REF!</f>
        <v>#REF!</v>
      </c>
      <c r="ETG2" s="48" t="e">
        <f xml:space="preserve"> Time!#REF!</f>
        <v>#REF!</v>
      </c>
      <c r="ETH2" s="48" t="e">
        <f xml:space="preserve"> Time!#REF!</f>
        <v>#REF!</v>
      </c>
      <c r="ETI2" s="48" t="e">
        <f xml:space="preserve"> Time!#REF!</f>
        <v>#REF!</v>
      </c>
      <c r="ETJ2" s="48" t="e">
        <f xml:space="preserve"> Time!#REF!</f>
        <v>#REF!</v>
      </c>
      <c r="ETK2" s="48" t="e">
        <f xml:space="preserve"> Time!#REF!</f>
        <v>#REF!</v>
      </c>
      <c r="ETL2" s="48" t="e">
        <f xml:space="preserve"> Time!#REF!</f>
        <v>#REF!</v>
      </c>
      <c r="ETM2" s="48" t="e">
        <f xml:space="preserve"> Time!#REF!</f>
        <v>#REF!</v>
      </c>
      <c r="ETN2" s="48" t="e">
        <f xml:space="preserve"> Time!#REF!</f>
        <v>#REF!</v>
      </c>
      <c r="ETO2" s="48" t="e">
        <f xml:space="preserve"> Time!#REF!</f>
        <v>#REF!</v>
      </c>
      <c r="ETP2" s="48" t="e">
        <f xml:space="preserve"> Time!#REF!</f>
        <v>#REF!</v>
      </c>
      <c r="ETQ2" s="48" t="e">
        <f xml:space="preserve"> Time!#REF!</f>
        <v>#REF!</v>
      </c>
      <c r="ETR2" s="48" t="e">
        <f xml:space="preserve"> Time!#REF!</f>
        <v>#REF!</v>
      </c>
      <c r="ETS2" s="48" t="e">
        <f xml:space="preserve"> Time!#REF!</f>
        <v>#REF!</v>
      </c>
      <c r="ETT2" s="48" t="e">
        <f xml:space="preserve"> Time!#REF!</f>
        <v>#REF!</v>
      </c>
      <c r="ETU2" s="48" t="e">
        <f xml:space="preserve"> Time!#REF!</f>
        <v>#REF!</v>
      </c>
      <c r="ETV2" s="48" t="e">
        <f xml:space="preserve"> Time!#REF!</f>
        <v>#REF!</v>
      </c>
      <c r="ETW2" s="48" t="e">
        <f xml:space="preserve"> Time!#REF!</f>
        <v>#REF!</v>
      </c>
      <c r="ETX2" s="48" t="e">
        <f xml:space="preserve"> Time!#REF!</f>
        <v>#REF!</v>
      </c>
      <c r="ETY2" s="48" t="e">
        <f xml:space="preserve"> Time!#REF!</f>
        <v>#REF!</v>
      </c>
      <c r="ETZ2" s="48" t="e">
        <f xml:space="preserve"> Time!#REF!</f>
        <v>#REF!</v>
      </c>
      <c r="EUA2" s="48" t="e">
        <f xml:space="preserve"> Time!#REF!</f>
        <v>#REF!</v>
      </c>
      <c r="EUB2" s="48" t="e">
        <f xml:space="preserve"> Time!#REF!</f>
        <v>#REF!</v>
      </c>
      <c r="EUC2" s="48" t="e">
        <f xml:space="preserve"> Time!#REF!</f>
        <v>#REF!</v>
      </c>
      <c r="EUD2" s="48" t="e">
        <f xml:space="preserve"> Time!#REF!</f>
        <v>#REF!</v>
      </c>
      <c r="EUE2" s="48" t="e">
        <f xml:space="preserve"> Time!#REF!</f>
        <v>#REF!</v>
      </c>
      <c r="EUF2" s="48" t="e">
        <f xml:space="preserve"> Time!#REF!</f>
        <v>#REF!</v>
      </c>
      <c r="EUG2" s="48" t="e">
        <f xml:space="preserve"> Time!#REF!</f>
        <v>#REF!</v>
      </c>
      <c r="EUH2" s="48" t="e">
        <f xml:space="preserve"> Time!#REF!</f>
        <v>#REF!</v>
      </c>
      <c r="EUI2" s="48" t="e">
        <f xml:space="preserve"> Time!#REF!</f>
        <v>#REF!</v>
      </c>
      <c r="EUJ2" s="48" t="e">
        <f xml:space="preserve"> Time!#REF!</f>
        <v>#REF!</v>
      </c>
      <c r="EUK2" s="48" t="e">
        <f xml:space="preserve"> Time!#REF!</f>
        <v>#REF!</v>
      </c>
      <c r="EUL2" s="48" t="e">
        <f xml:space="preserve"> Time!#REF!</f>
        <v>#REF!</v>
      </c>
      <c r="EUM2" s="48" t="e">
        <f xml:space="preserve"> Time!#REF!</f>
        <v>#REF!</v>
      </c>
      <c r="EUN2" s="48" t="e">
        <f xml:space="preserve"> Time!#REF!</f>
        <v>#REF!</v>
      </c>
      <c r="EUO2" s="48" t="e">
        <f xml:space="preserve"> Time!#REF!</f>
        <v>#REF!</v>
      </c>
      <c r="EUP2" s="48" t="e">
        <f xml:space="preserve"> Time!#REF!</f>
        <v>#REF!</v>
      </c>
      <c r="EUQ2" s="48" t="e">
        <f xml:space="preserve"> Time!#REF!</f>
        <v>#REF!</v>
      </c>
      <c r="EUR2" s="48" t="e">
        <f xml:space="preserve"> Time!#REF!</f>
        <v>#REF!</v>
      </c>
      <c r="EUS2" s="48" t="e">
        <f xml:space="preserve"> Time!#REF!</f>
        <v>#REF!</v>
      </c>
      <c r="EUT2" s="48" t="e">
        <f xml:space="preserve"> Time!#REF!</f>
        <v>#REF!</v>
      </c>
      <c r="EUU2" s="48" t="e">
        <f xml:space="preserve"> Time!#REF!</f>
        <v>#REF!</v>
      </c>
      <c r="EUV2" s="48" t="e">
        <f xml:space="preserve"> Time!#REF!</f>
        <v>#REF!</v>
      </c>
      <c r="EUW2" s="48" t="e">
        <f xml:space="preserve"> Time!#REF!</f>
        <v>#REF!</v>
      </c>
      <c r="EUX2" s="48" t="e">
        <f xml:space="preserve"> Time!#REF!</f>
        <v>#REF!</v>
      </c>
      <c r="EUY2" s="48" t="e">
        <f xml:space="preserve"> Time!#REF!</f>
        <v>#REF!</v>
      </c>
      <c r="EUZ2" s="48" t="e">
        <f xml:space="preserve"> Time!#REF!</f>
        <v>#REF!</v>
      </c>
      <c r="EVA2" s="48" t="e">
        <f xml:space="preserve"> Time!#REF!</f>
        <v>#REF!</v>
      </c>
      <c r="EVB2" s="48" t="e">
        <f xml:space="preserve"> Time!#REF!</f>
        <v>#REF!</v>
      </c>
      <c r="EVC2" s="48" t="e">
        <f xml:space="preserve"> Time!#REF!</f>
        <v>#REF!</v>
      </c>
      <c r="EVD2" s="48" t="e">
        <f xml:space="preserve"> Time!#REF!</f>
        <v>#REF!</v>
      </c>
      <c r="EVE2" s="48" t="e">
        <f xml:space="preserve"> Time!#REF!</f>
        <v>#REF!</v>
      </c>
      <c r="EVF2" s="48" t="e">
        <f xml:space="preserve"> Time!#REF!</f>
        <v>#REF!</v>
      </c>
      <c r="EVG2" s="48" t="e">
        <f xml:space="preserve"> Time!#REF!</f>
        <v>#REF!</v>
      </c>
      <c r="EVH2" s="48" t="e">
        <f xml:space="preserve"> Time!#REF!</f>
        <v>#REF!</v>
      </c>
      <c r="EVI2" s="48" t="e">
        <f xml:space="preserve"> Time!#REF!</f>
        <v>#REF!</v>
      </c>
      <c r="EVJ2" s="48" t="e">
        <f xml:space="preserve"> Time!#REF!</f>
        <v>#REF!</v>
      </c>
      <c r="EVK2" s="48" t="e">
        <f xml:space="preserve"> Time!#REF!</f>
        <v>#REF!</v>
      </c>
      <c r="EVL2" s="48" t="e">
        <f xml:space="preserve"> Time!#REF!</f>
        <v>#REF!</v>
      </c>
      <c r="EVM2" s="48" t="e">
        <f xml:space="preserve"> Time!#REF!</f>
        <v>#REF!</v>
      </c>
      <c r="EVN2" s="48" t="e">
        <f xml:space="preserve"> Time!#REF!</f>
        <v>#REF!</v>
      </c>
      <c r="EVO2" s="48" t="e">
        <f xml:space="preserve"> Time!#REF!</f>
        <v>#REF!</v>
      </c>
      <c r="EVP2" s="48" t="e">
        <f xml:space="preserve"> Time!#REF!</f>
        <v>#REF!</v>
      </c>
      <c r="EVQ2" s="48" t="e">
        <f xml:space="preserve"> Time!#REF!</f>
        <v>#REF!</v>
      </c>
      <c r="EVR2" s="48" t="e">
        <f xml:space="preserve"> Time!#REF!</f>
        <v>#REF!</v>
      </c>
      <c r="EVS2" s="48" t="e">
        <f xml:space="preserve"> Time!#REF!</f>
        <v>#REF!</v>
      </c>
      <c r="EVT2" s="48" t="e">
        <f xml:space="preserve"> Time!#REF!</f>
        <v>#REF!</v>
      </c>
      <c r="EVU2" s="48" t="e">
        <f xml:space="preserve"> Time!#REF!</f>
        <v>#REF!</v>
      </c>
      <c r="EVV2" s="48" t="e">
        <f xml:space="preserve"> Time!#REF!</f>
        <v>#REF!</v>
      </c>
      <c r="EVW2" s="48" t="e">
        <f xml:space="preserve"> Time!#REF!</f>
        <v>#REF!</v>
      </c>
      <c r="EVX2" s="48" t="e">
        <f xml:space="preserve"> Time!#REF!</f>
        <v>#REF!</v>
      </c>
      <c r="EVY2" s="48" t="e">
        <f xml:space="preserve"> Time!#REF!</f>
        <v>#REF!</v>
      </c>
      <c r="EVZ2" s="48" t="e">
        <f xml:space="preserve"> Time!#REF!</f>
        <v>#REF!</v>
      </c>
      <c r="EWA2" s="48" t="e">
        <f xml:space="preserve"> Time!#REF!</f>
        <v>#REF!</v>
      </c>
      <c r="EWB2" s="48" t="e">
        <f xml:space="preserve"> Time!#REF!</f>
        <v>#REF!</v>
      </c>
      <c r="EWC2" s="48" t="e">
        <f xml:space="preserve"> Time!#REF!</f>
        <v>#REF!</v>
      </c>
      <c r="EWD2" s="48" t="e">
        <f xml:space="preserve"> Time!#REF!</f>
        <v>#REF!</v>
      </c>
      <c r="EWE2" s="48" t="e">
        <f xml:space="preserve"> Time!#REF!</f>
        <v>#REF!</v>
      </c>
      <c r="EWF2" s="48" t="e">
        <f xml:space="preserve"> Time!#REF!</f>
        <v>#REF!</v>
      </c>
      <c r="EWG2" s="48" t="e">
        <f xml:space="preserve"> Time!#REF!</f>
        <v>#REF!</v>
      </c>
      <c r="EWH2" s="48" t="e">
        <f xml:space="preserve"> Time!#REF!</f>
        <v>#REF!</v>
      </c>
      <c r="EWI2" s="48" t="e">
        <f xml:space="preserve"> Time!#REF!</f>
        <v>#REF!</v>
      </c>
      <c r="EWJ2" s="48" t="e">
        <f xml:space="preserve"> Time!#REF!</f>
        <v>#REF!</v>
      </c>
      <c r="EWK2" s="48" t="e">
        <f xml:space="preserve"> Time!#REF!</f>
        <v>#REF!</v>
      </c>
      <c r="EWL2" s="48" t="e">
        <f xml:space="preserve"> Time!#REF!</f>
        <v>#REF!</v>
      </c>
      <c r="EWM2" s="48" t="e">
        <f xml:space="preserve"> Time!#REF!</f>
        <v>#REF!</v>
      </c>
      <c r="EWN2" s="48" t="e">
        <f xml:space="preserve"> Time!#REF!</f>
        <v>#REF!</v>
      </c>
      <c r="EWO2" s="48" t="e">
        <f xml:space="preserve"> Time!#REF!</f>
        <v>#REF!</v>
      </c>
      <c r="EWP2" s="48" t="e">
        <f xml:space="preserve"> Time!#REF!</f>
        <v>#REF!</v>
      </c>
      <c r="EWQ2" s="48" t="e">
        <f xml:space="preserve"> Time!#REF!</f>
        <v>#REF!</v>
      </c>
      <c r="EWR2" s="48" t="e">
        <f xml:space="preserve"> Time!#REF!</f>
        <v>#REF!</v>
      </c>
      <c r="EWS2" s="48" t="e">
        <f xml:space="preserve"> Time!#REF!</f>
        <v>#REF!</v>
      </c>
      <c r="EWT2" s="48" t="e">
        <f xml:space="preserve"> Time!#REF!</f>
        <v>#REF!</v>
      </c>
      <c r="EWU2" s="48" t="e">
        <f xml:space="preserve"> Time!#REF!</f>
        <v>#REF!</v>
      </c>
      <c r="EWV2" s="48" t="e">
        <f xml:space="preserve"> Time!#REF!</f>
        <v>#REF!</v>
      </c>
      <c r="EWW2" s="48" t="e">
        <f xml:space="preserve"> Time!#REF!</f>
        <v>#REF!</v>
      </c>
      <c r="EWX2" s="48" t="e">
        <f xml:space="preserve"> Time!#REF!</f>
        <v>#REF!</v>
      </c>
      <c r="EWY2" s="48" t="e">
        <f xml:space="preserve"> Time!#REF!</f>
        <v>#REF!</v>
      </c>
      <c r="EWZ2" s="48" t="e">
        <f xml:space="preserve"> Time!#REF!</f>
        <v>#REF!</v>
      </c>
      <c r="EXA2" s="48" t="e">
        <f xml:space="preserve"> Time!#REF!</f>
        <v>#REF!</v>
      </c>
      <c r="EXB2" s="48" t="e">
        <f xml:space="preserve"> Time!#REF!</f>
        <v>#REF!</v>
      </c>
      <c r="EXC2" s="48" t="e">
        <f xml:space="preserve"> Time!#REF!</f>
        <v>#REF!</v>
      </c>
      <c r="EXD2" s="48" t="e">
        <f xml:space="preserve"> Time!#REF!</f>
        <v>#REF!</v>
      </c>
      <c r="EXE2" s="48" t="e">
        <f xml:space="preserve"> Time!#REF!</f>
        <v>#REF!</v>
      </c>
      <c r="EXF2" s="48" t="e">
        <f xml:space="preserve"> Time!#REF!</f>
        <v>#REF!</v>
      </c>
      <c r="EXG2" s="48" t="e">
        <f xml:space="preserve"> Time!#REF!</f>
        <v>#REF!</v>
      </c>
      <c r="EXH2" s="48" t="e">
        <f xml:space="preserve"> Time!#REF!</f>
        <v>#REF!</v>
      </c>
      <c r="EXI2" s="48" t="e">
        <f xml:space="preserve"> Time!#REF!</f>
        <v>#REF!</v>
      </c>
      <c r="EXJ2" s="48" t="e">
        <f xml:space="preserve"> Time!#REF!</f>
        <v>#REF!</v>
      </c>
      <c r="EXK2" s="48" t="e">
        <f xml:space="preserve"> Time!#REF!</f>
        <v>#REF!</v>
      </c>
      <c r="EXL2" s="48" t="e">
        <f xml:space="preserve"> Time!#REF!</f>
        <v>#REF!</v>
      </c>
      <c r="EXM2" s="48" t="e">
        <f xml:space="preserve"> Time!#REF!</f>
        <v>#REF!</v>
      </c>
      <c r="EXN2" s="48" t="e">
        <f xml:space="preserve"> Time!#REF!</f>
        <v>#REF!</v>
      </c>
      <c r="EXO2" s="48" t="e">
        <f xml:space="preserve"> Time!#REF!</f>
        <v>#REF!</v>
      </c>
      <c r="EXP2" s="48" t="e">
        <f xml:space="preserve"> Time!#REF!</f>
        <v>#REF!</v>
      </c>
      <c r="EXQ2" s="48" t="e">
        <f xml:space="preserve"> Time!#REF!</f>
        <v>#REF!</v>
      </c>
      <c r="EXR2" s="48" t="e">
        <f xml:space="preserve"> Time!#REF!</f>
        <v>#REF!</v>
      </c>
      <c r="EXS2" s="48" t="e">
        <f xml:space="preserve"> Time!#REF!</f>
        <v>#REF!</v>
      </c>
      <c r="EXT2" s="48" t="e">
        <f xml:space="preserve"> Time!#REF!</f>
        <v>#REF!</v>
      </c>
      <c r="EXU2" s="48" t="e">
        <f xml:space="preserve"> Time!#REF!</f>
        <v>#REF!</v>
      </c>
      <c r="EXV2" s="48" t="e">
        <f xml:space="preserve"> Time!#REF!</f>
        <v>#REF!</v>
      </c>
      <c r="EXW2" s="48" t="e">
        <f xml:space="preserve"> Time!#REF!</f>
        <v>#REF!</v>
      </c>
      <c r="EXX2" s="48" t="e">
        <f xml:space="preserve"> Time!#REF!</f>
        <v>#REF!</v>
      </c>
      <c r="EXY2" s="48" t="e">
        <f xml:space="preserve"> Time!#REF!</f>
        <v>#REF!</v>
      </c>
      <c r="EXZ2" s="48" t="e">
        <f xml:space="preserve"> Time!#REF!</f>
        <v>#REF!</v>
      </c>
      <c r="EYA2" s="48" t="e">
        <f xml:space="preserve"> Time!#REF!</f>
        <v>#REF!</v>
      </c>
      <c r="EYB2" s="48" t="e">
        <f xml:space="preserve"> Time!#REF!</f>
        <v>#REF!</v>
      </c>
      <c r="EYC2" s="48" t="e">
        <f xml:space="preserve"> Time!#REF!</f>
        <v>#REF!</v>
      </c>
      <c r="EYD2" s="48" t="e">
        <f xml:space="preserve"> Time!#REF!</f>
        <v>#REF!</v>
      </c>
      <c r="EYE2" s="48" t="e">
        <f xml:space="preserve"> Time!#REF!</f>
        <v>#REF!</v>
      </c>
      <c r="EYF2" s="48" t="e">
        <f xml:space="preserve"> Time!#REF!</f>
        <v>#REF!</v>
      </c>
      <c r="EYG2" s="48" t="e">
        <f xml:space="preserve"> Time!#REF!</f>
        <v>#REF!</v>
      </c>
      <c r="EYH2" s="48" t="e">
        <f xml:space="preserve"> Time!#REF!</f>
        <v>#REF!</v>
      </c>
      <c r="EYI2" s="48" t="e">
        <f xml:space="preserve"> Time!#REF!</f>
        <v>#REF!</v>
      </c>
      <c r="EYJ2" s="48" t="e">
        <f xml:space="preserve"> Time!#REF!</f>
        <v>#REF!</v>
      </c>
      <c r="EYK2" s="48" t="e">
        <f xml:space="preserve"> Time!#REF!</f>
        <v>#REF!</v>
      </c>
      <c r="EYL2" s="48" t="e">
        <f xml:space="preserve"> Time!#REF!</f>
        <v>#REF!</v>
      </c>
      <c r="EYM2" s="48" t="e">
        <f xml:space="preserve"> Time!#REF!</f>
        <v>#REF!</v>
      </c>
      <c r="EYN2" s="48" t="e">
        <f xml:space="preserve"> Time!#REF!</f>
        <v>#REF!</v>
      </c>
      <c r="EYO2" s="48" t="e">
        <f xml:space="preserve"> Time!#REF!</f>
        <v>#REF!</v>
      </c>
      <c r="EYP2" s="48" t="e">
        <f xml:space="preserve"> Time!#REF!</f>
        <v>#REF!</v>
      </c>
      <c r="EYQ2" s="48" t="e">
        <f xml:space="preserve"> Time!#REF!</f>
        <v>#REF!</v>
      </c>
      <c r="EYR2" s="48" t="e">
        <f xml:space="preserve"> Time!#REF!</f>
        <v>#REF!</v>
      </c>
      <c r="EYS2" s="48" t="e">
        <f xml:space="preserve"> Time!#REF!</f>
        <v>#REF!</v>
      </c>
      <c r="EYT2" s="48" t="e">
        <f xml:space="preserve"> Time!#REF!</f>
        <v>#REF!</v>
      </c>
      <c r="EYU2" s="48" t="e">
        <f xml:space="preserve"> Time!#REF!</f>
        <v>#REF!</v>
      </c>
      <c r="EYV2" s="48" t="e">
        <f xml:space="preserve"> Time!#REF!</f>
        <v>#REF!</v>
      </c>
      <c r="EYW2" s="48" t="e">
        <f xml:space="preserve"> Time!#REF!</f>
        <v>#REF!</v>
      </c>
      <c r="EYX2" s="48" t="e">
        <f xml:space="preserve"> Time!#REF!</f>
        <v>#REF!</v>
      </c>
      <c r="EYY2" s="48" t="e">
        <f xml:space="preserve"> Time!#REF!</f>
        <v>#REF!</v>
      </c>
      <c r="EYZ2" s="48" t="e">
        <f xml:space="preserve"> Time!#REF!</f>
        <v>#REF!</v>
      </c>
      <c r="EZA2" s="48" t="e">
        <f xml:space="preserve"> Time!#REF!</f>
        <v>#REF!</v>
      </c>
      <c r="EZB2" s="48" t="e">
        <f xml:space="preserve"> Time!#REF!</f>
        <v>#REF!</v>
      </c>
      <c r="EZC2" s="48" t="e">
        <f xml:space="preserve"> Time!#REF!</f>
        <v>#REF!</v>
      </c>
      <c r="EZD2" s="48" t="e">
        <f xml:space="preserve"> Time!#REF!</f>
        <v>#REF!</v>
      </c>
      <c r="EZE2" s="48" t="e">
        <f xml:space="preserve"> Time!#REF!</f>
        <v>#REF!</v>
      </c>
      <c r="EZF2" s="48" t="e">
        <f xml:space="preserve"> Time!#REF!</f>
        <v>#REF!</v>
      </c>
      <c r="EZG2" s="48" t="e">
        <f xml:space="preserve"> Time!#REF!</f>
        <v>#REF!</v>
      </c>
      <c r="EZH2" s="48" t="e">
        <f xml:space="preserve"> Time!#REF!</f>
        <v>#REF!</v>
      </c>
      <c r="EZI2" s="48" t="e">
        <f xml:space="preserve"> Time!#REF!</f>
        <v>#REF!</v>
      </c>
      <c r="EZJ2" s="48" t="e">
        <f xml:space="preserve"> Time!#REF!</f>
        <v>#REF!</v>
      </c>
      <c r="EZK2" s="48" t="e">
        <f xml:space="preserve"> Time!#REF!</f>
        <v>#REF!</v>
      </c>
      <c r="EZL2" s="48" t="e">
        <f xml:space="preserve"> Time!#REF!</f>
        <v>#REF!</v>
      </c>
      <c r="EZM2" s="48" t="e">
        <f xml:space="preserve"> Time!#REF!</f>
        <v>#REF!</v>
      </c>
      <c r="EZN2" s="48" t="e">
        <f xml:space="preserve"> Time!#REF!</f>
        <v>#REF!</v>
      </c>
      <c r="EZO2" s="48" t="e">
        <f xml:space="preserve"> Time!#REF!</f>
        <v>#REF!</v>
      </c>
      <c r="EZP2" s="48" t="e">
        <f xml:space="preserve"> Time!#REF!</f>
        <v>#REF!</v>
      </c>
      <c r="EZQ2" s="48" t="e">
        <f xml:space="preserve"> Time!#REF!</f>
        <v>#REF!</v>
      </c>
      <c r="EZR2" s="48" t="e">
        <f xml:space="preserve"> Time!#REF!</f>
        <v>#REF!</v>
      </c>
      <c r="EZS2" s="48" t="e">
        <f xml:space="preserve"> Time!#REF!</f>
        <v>#REF!</v>
      </c>
      <c r="EZT2" s="48" t="e">
        <f xml:space="preserve"> Time!#REF!</f>
        <v>#REF!</v>
      </c>
      <c r="EZU2" s="48" t="e">
        <f xml:space="preserve"> Time!#REF!</f>
        <v>#REF!</v>
      </c>
      <c r="EZV2" s="48" t="e">
        <f xml:space="preserve"> Time!#REF!</f>
        <v>#REF!</v>
      </c>
      <c r="EZW2" s="48" t="e">
        <f xml:space="preserve"> Time!#REF!</f>
        <v>#REF!</v>
      </c>
      <c r="EZX2" s="48" t="e">
        <f xml:space="preserve"> Time!#REF!</f>
        <v>#REF!</v>
      </c>
      <c r="EZY2" s="48" t="e">
        <f xml:space="preserve"> Time!#REF!</f>
        <v>#REF!</v>
      </c>
      <c r="EZZ2" s="48" t="e">
        <f xml:space="preserve"> Time!#REF!</f>
        <v>#REF!</v>
      </c>
      <c r="FAA2" s="48" t="e">
        <f xml:space="preserve"> Time!#REF!</f>
        <v>#REF!</v>
      </c>
      <c r="FAB2" s="48" t="e">
        <f xml:space="preserve"> Time!#REF!</f>
        <v>#REF!</v>
      </c>
      <c r="FAC2" s="48" t="e">
        <f xml:space="preserve"> Time!#REF!</f>
        <v>#REF!</v>
      </c>
      <c r="FAD2" s="48" t="e">
        <f xml:space="preserve"> Time!#REF!</f>
        <v>#REF!</v>
      </c>
      <c r="FAE2" s="48" t="e">
        <f xml:space="preserve"> Time!#REF!</f>
        <v>#REF!</v>
      </c>
      <c r="FAF2" s="48" t="e">
        <f xml:space="preserve"> Time!#REF!</f>
        <v>#REF!</v>
      </c>
      <c r="FAG2" s="48" t="e">
        <f xml:space="preserve"> Time!#REF!</f>
        <v>#REF!</v>
      </c>
      <c r="FAH2" s="48" t="e">
        <f xml:space="preserve"> Time!#REF!</f>
        <v>#REF!</v>
      </c>
      <c r="FAI2" s="48" t="e">
        <f xml:space="preserve"> Time!#REF!</f>
        <v>#REF!</v>
      </c>
      <c r="FAJ2" s="48" t="e">
        <f xml:space="preserve"> Time!#REF!</f>
        <v>#REF!</v>
      </c>
      <c r="FAK2" s="48" t="e">
        <f xml:space="preserve"> Time!#REF!</f>
        <v>#REF!</v>
      </c>
      <c r="FAL2" s="48" t="e">
        <f xml:space="preserve"> Time!#REF!</f>
        <v>#REF!</v>
      </c>
      <c r="FAM2" s="48" t="e">
        <f xml:space="preserve"> Time!#REF!</f>
        <v>#REF!</v>
      </c>
      <c r="FAN2" s="48" t="e">
        <f xml:space="preserve"> Time!#REF!</f>
        <v>#REF!</v>
      </c>
      <c r="FAO2" s="48" t="e">
        <f xml:space="preserve"> Time!#REF!</f>
        <v>#REF!</v>
      </c>
      <c r="FAP2" s="48" t="e">
        <f xml:space="preserve"> Time!#REF!</f>
        <v>#REF!</v>
      </c>
      <c r="FAQ2" s="48" t="e">
        <f xml:space="preserve"> Time!#REF!</f>
        <v>#REF!</v>
      </c>
      <c r="FAR2" s="48" t="e">
        <f xml:space="preserve"> Time!#REF!</f>
        <v>#REF!</v>
      </c>
      <c r="FAS2" s="48" t="e">
        <f xml:space="preserve"> Time!#REF!</f>
        <v>#REF!</v>
      </c>
      <c r="FAT2" s="48" t="e">
        <f xml:space="preserve"> Time!#REF!</f>
        <v>#REF!</v>
      </c>
      <c r="FAU2" s="48" t="e">
        <f xml:space="preserve"> Time!#REF!</f>
        <v>#REF!</v>
      </c>
      <c r="FAV2" s="48" t="e">
        <f xml:space="preserve"> Time!#REF!</f>
        <v>#REF!</v>
      </c>
      <c r="FAW2" s="48" t="e">
        <f xml:space="preserve"> Time!#REF!</f>
        <v>#REF!</v>
      </c>
      <c r="FAX2" s="48" t="e">
        <f xml:space="preserve"> Time!#REF!</f>
        <v>#REF!</v>
      </c>
      <c r="FAY2" s="48" t="e">
        <f xml:space="preserve"> Time!#REF!</f>
        <v>#REF!</v>
      </c>
      <c r="FAZ2" s="48" t="e">
        <f xml:space="preserve"> Time!#REF!</f>
        <v>#REF!</v>
      </c>
      <c r="FBA2" s="48" t="e">
        <f xml:space="preserve"> Time!#REF!</f>
        <v>#REF!</v>
      </c>
      <c r="FBB2" s="48" t="e">
        <f xml:space="preserve"> Time!#REF!</f>
        <v>#REF!</v>
      </c>
      <c r="FBC2" s="48" t="e">
        <f xml:space="preserve"> Time!#REF!</f>
        <v>#REF!</v>
      </c>
      <c r="FBD2" s="48" t="e">
        <f xml:space="preserve"> Time!#REF!</f>
        <v>#REF!</v>
      </c>
      <c r="FBE2" s="48" t="e">
        <f xml:space="preserve"> Time!#REF!</f>
        <v>#REF!</v>
      </c>
      <c r="FBF2" s="48" t="e">
        <f xml:space="preserve"> Time!#REF!</f>
        <v>#REF!</v>
      </c>
      <c r="FBG2" s="48" t="e">
        <f xml:space="preserve"> Time!#REF!</f>
        <v>#REF!</v>
      </c>
      <c r="FBH2" s="48" t="e">
        <f xml:space="preserve"> Time!#REF!</f>
        <v>#REF!</v>
      </c>
      <c r="FBI2" s="48" t="e">
        <f xml:space="preserve"> Time!#REF!</f>
        <v>#REF!</v>
      </c>
      <c r="FBJ2" s="48" t="e">
        <f xml:space="preserve"> Time!#REF!</f>
        <v>#REF!</v>
      </c>
      <c r="FBK2" s="48" t="e">
        <f xml:space="preserve"> Time!#REF!</f>
        <v>#REF!</v>
      </c>
      <c r="FBL2" s="48" t="e">
        <f xml:space="preserve"> Time!#REF!</f>
        <v>#REF!</v>
      </c>
      <c r="FBM2" s="48" t="e">
        <f xml:space="preserve"> Time!#REF!</f>
        <v>#REF!</v>
      </c>
      <c r="FBN2" s="48" t="e">
        <f xml:space="preserve"> Time!#REF!</f>
        <v>#REF!</v>
      </c>
      <c r="FBO2" s="48" t="e">
        <f xml:space="preserve"> Time!#REF!</f>
        <v>#REF!</v>
      </c>
      <c r="FBP2" s="48" t="e">
        <f xml:space="preserve"> Time!#REF!</f>
        <v>#REF!</v>
      </c>
      <c r="FBQ2" s="48" t="e">
        <f xml:space="preserve"> Time!#REF!</f>
        <v>#REF!</v>
      </c>
      <c r="FBR2" s="48" t="e">
        <f xml:space="preserve"> Time!#REF!</f>
        <v>#REF!</v>
      </c>
      <c r="FBS2" s="48" t="e">
        <f xml:space="preserve"> Time!#REF!</f>
        <v>#REF!</v>
      </c>
      <c r="FBT2" s="48" t="e">
        <f xml:space="preserve"> Time!#REF!</f>
        <v>#REF!</v>
      </c>
      <c r="FBU2" s="48" t="e">
        <f xml:space="preserve"> Time!#REF!</f>
        <v>#REF!</v>
      </c>
      <c r="FBV2" s="48" t="e">
        <f xml:space="preserve"> Time!#REF!</f>
        <v>#REF!</v>
      </c>
      <c r="FBW2" s="48" t="e">
        <f xml:space="preserve"> Time!#REF!</f>
        <v>#REF!</v>
      </c>
      <c r="FBX2" s="48" t="e">
        <f xml:space="preserve"> Time!#REF!</f>
        <v>#REF!</v>
      </c>
      <c r="FBY2" s="48" t="e">
        <f xml:space="preserve"> Time!#REF!</f>
        <v>#REF!</v>
      </c>
      <c r="FBZ2" s="48" t="e">
        <f xml:space="preserve"> Time!#REF!</f>
        <v>#REF!</v>
      </c>
      <c r="FCA2" s="48" t="e">
        <f xml:space="preserve"> Time!#REF!</f>
        <v>#REF!</v>
      </c>
      <c r="FCB2" s="48" t="e">
        <f xml:space="preserve"> Time!#REF!</f>
        <v>#REF!</v>
      </c>
      <c r="FCC2" s="48" t="e">
        <f xml:space="preserve"> Time!#REF!</f>
        <v>#REF!</v>
      </c>
      <c r="FCD2" s="48" t="e">
        <f xml:space="preserve"> Time!#REF!</f>
        <v>#REF!</v>
      </c>
      <c r="FCE2" s="48" t="e">
        <f xml:space="preserve"> Time!#REF!</f>
        <v>#REF!</v>
      </c>
      <c r="FCF2" s="48" t="e">
        <f xml:space="preserve"> Time!#REF!</f>
        <v>#REF!</v>
      </c>
      <c r="FCG2" s="48" t="e">
        <f xml:space="preserve"> Time!#REF!</f>
        <v>#REF!</v>
      </c>
      <c r="FCH2" s="48" t="e">
        <f xml:space="preserve"> Time!#REF!</f>
        <v>#REF!</v>
      </c>
      <c r="FCI2" s="48" t="e">
        <f xml:space="preserve"> Time!#REF!</f>
        <v>#REF!</v>
      </c>
      <c r="FCJ2" s="48" t="e">
        <f xml:space="preserve"> Time!#REF!</f>
        <v>#REF!</v>
      </c>
      <c r="FCK2" s="48" t="e">
        <f xml:space="preserve"> Time!#REF!</f>
        <v>#REF!</v>
      </c>
      <c r="FCL2" s="48" t="e">
        <f xml:space="preserve"> Time!#REF!</f>
        <v>#REF!</v>
      </c>
      <c r="FCM2" s="48" t="e">
        <f xml:space="preserve"> Time!#REF!</f>
        <v>#REF!</v>
      </c>
      <c r="FCN2" s="48" t="e">
        <f xml:space="preserve"> Time!#REF!</f>
        <v>#REF!</v>
      </c>
      <c r="FCO2" s="48" t="e">
        <f xml:space="preserve"> Time!#REF!</f>
        <v>#REF!</v>
      </c>
      <c r="FCP2" s="48" t="e">
        <f xml:space="preserve"> Time!#REF!</f>
        <v>#REF!</v>
      </c>
      <c r="FCQ2" s="48" t="e">
        <f xml:space="preserve"> Time!#REF!</f>
        <v>#REF!</v>
      </c>
      <c r="FCR2" s="48" t="e">
        <f xml:space="preserve"> Time!#REF!</f>
        <v>#REF!</v>
      </c>
      <c r="FCS2" s="48" t="e">
        <f xml:space="preserve"> Time!#REF!</f>
        <v>#REF!</v>
      </c>
      <c r="FCT2" s="48" t="e">
        <f xml:space="preserve"> Time!#REF!</f>
        <v>#REF!</v>
      </c>
      <c r="FCU2" s="48" t="e">
        <f xml:space="preserve"> Time!#REF!</f>
        <v>#REF!</v>
      </c>
      <c r="FCV2" s="48" t="e">
        <f xml:space="preserve"> Time!#REF!</f>
        <v>#REF!</v>
      </c>
      <c r="FCW2" s="48" t="e">
        <f xml:space="preserve"> Time!#REF!</f>
        <v>#REF!</v>
      </c>
      <c r="FCX2" s="48" t="e">
        <f xml:space="preserve"> Time!#REF!</f>
        <v>#REF!</v>
      </c>
      <c r="FCY2" s="48" t="e">
        <f xml:space="preserve"> Time!#REF!</f>
        <v>#REF!</v>
      </c>
      <c r="FCZ2" s="48" t="e">
        <f xml:space="preserve"> Time!#REF!</f>
        <v>#REF!</v>
      </c>
      <c r="FDA2" s="48" t="e">
        <f xml:space="preserve"> Time!#REF!</f>
        <v>#REF!</v>
      </c>
      <c r="FDB2" s="48" t="e">
        <f xml:space="preserve"> Time!#REF!</f>
        <v>#REF!</v>
      </c>
      <c r="FDC2" s="48" t="e">
        <f xml:space="preserve"> Time!#REF!</f>
        <v>#REF!</v>
      </c>
      <c r="FDD2" s="48" t="e">
        <f xml:space="preserve"> Time!#REF!</f>
        <v>#REF!</v>
      </c>
      <c r="FDE2" s="48" t="e">
        <f xml:space="preserve"> Time!#REF!</f>
        <v>#REF!</v>
      </c>
      <c r="FDF2" s="48" t="e">
        <f xml:space="preserve"> Time!#REF!</f>
        <v>#REF!</v>
      </c>
      <c r="FDG2" s="48" t="e">
        <f xml:space="preserve"> Time!#REF!</f>
        <v>#REF!</v>
      </c>
      <c r="FDH2" s="48" t="e">
        <f xml:space="preserve"> Time!#REF!</f>
        <v>#REF!</v>
      </c>
      <c r="FDI2" s="48" t="e">
        <f xml:space="preserve"> Time!#REF!</f>
        <v>#REF!</v>
      </c>
      <c r="FDJ2" s="48" t="e">
        <f xml:space="preserve"> Time!#REF!</f>
        <v>#REF!</v>
      </c>
      <c r="FDK2" s="48" t="e">
        <f xml:space="preserve"> Time!#REF!</f>
        <v>#REF!</v>
      </c>
      <c r="FDL2" s="48" t="e">
        <f xml:space="preserve"> Time!#REF!</f>
        <v>#REF!</v>
      </c>
      <c r="FDM2" s="48" t="e">
        <f xml:space="preserve"> Time!#REF!</f>
        <v>#REF!</v>
      </c>
      <c r="FDN2" s="48" t="e">
        <f xml:space="preserve"> Time!#REF!</f>
        <v>#REF!</v>
      </c>
      <c r="FDO2" s="48" t="e">
        <f xml:space="preserve"> Time!#REF!</f>
        <v>#REF!</v>
      </c>
      <c r="FDP2" s="48" t="e">
        <f xml:space="preserve"> Time!#REF!</f>
        <v>#REF!</v>
      </c>
      <c r="FDQ2" s="48" t="e">
        <f xml:space="preserve"> Time!#REF!</f>
        <v>#REF!</v>
      </c>
      <c r="FDR2" s="48" t="e">
        <f xml:space="preserve"> Time!#REF!</f>
        <v>#REF!</v>
      </c>
      <c r="FDS2" s="48" t="e">
        <f xml:space="preserve"> Time!#REF!</f>
        <v>#REF!</v>
      </c>
      <c r="FDT2" s="48" t="e">
        <f xml:space="preserve"> Time!#REF!</f>
        <v>#REF!</v>
      </c>
      <c r="FDU2" s="48" t="e">
        <f xml:space="preserve"> Time!#REF!</f>
        <v>#REF!</v>
      </c>
      <c r="FDV2" s="48" t="e">
        <f xml:space="preserve"> Time!#REF!</f>
        <v>#REF!</v>
      </c>
      <c r="FDW2" s="48" t="e">
        <f xml:space="preserve"> Time!#REF!</f>
        <v>#REF!</v>
      </c>
      <c r="FDX2" s="48" t="e">
        <f xml:space="preserve"> Time!#REF!</f>
        <v>#REF!</v>
      </c>
      <c r="FDY2" s="48" t="e">
        <f xml:space="preserve"> Time!#REF!</f>
        <v>#REF!</v>
      </c>
      <c r="FDZ2" s="48" t="e">
        <f xml:space="preserve"> Time!#REF!</f>
        <v>#REF!</v>
      </c>
      <c r="FEA2" s="48" t="e">
        <f xml:space="preserve"> Time!#REF!</f>
        <v>#REF!</v>
      </c>
      <c r="FEB2" s="48" t="e">
        <f xml:space="preserve"> Time!#REF!</f>
        <v>#REF!</v>
      </c>
      <c r="FEC2" s="48" t="e">
        <f xml:space="preserve"> Time!#REF!</f>
        <v>#REF!</v>
      </c>
      <c r="FED2" s="48" t="e">
        <f xml:space="preserve"> Time!#REF!</f>
        <v>#REF!</v>
      </c>
      <c r="FEE2" s="48" t="e">
        <f xml:space="preserve"> Time!#REF!</f>
        <v>#REF!</v>
      </c>
      <c r="FEF2" s="48" t="e">
        <f xml:space="preserve"> Time!#REF!</f>
        <v>#REF!</v>
      </c>
      <c r="FEG2" s="48" t="e">
        <f xml:space="preserve"> Time!#REF!</f>
        <v>#REF!</v>
      </c>
      <c r="FEH2" s="48" t="e">
        <f xml:space="preserve"> Time!#REF!</f>
        <v>#REF!</v>
      </c>
      <c r="FEI2" s="48" t="e">
        <f xml:space="preserve"> Time!#REF!</f>
        <v>#REF!</v>
      </c>
      <c r="FEJ2" s="48" t="e">
        <f xml:space="preserve"> Time!#REF!</f>
        <v>#REF!</v>
      </c>
      <c r="FEK2" s="48" t="e">
        <f xml:space="preserve"> Time!#REF!</f>
        <v>#REF!</v>
      </c>
      <c r="FEL2" s="48" t="e">
        <f xml:space="preserve"> Time!#REF!</f>
        <v>#REF!</v>
      </c>
      <c r="FEM2" s="48" t="e">
        <f xml:space="preserve"> Time!#REF!</f>
        <v>#REF!</v>
      </c>
      <c r="FEN2" s="48" t="e">
        <f xml:space="preserve"> Time!#REF!</f>
        <v>#REF!</v>
      </c>
      <c r="FEO2" s="48" t="e">
        <f xml:space="preserve"> Time!#REF!</f>
        <v>#REF!</v>
      </c>
      <c r="FEP2" s="48" t="e">
        <f xml:space="preserve"> Time!#REF!</f>
        <v>#REF!</v>
      </c>
      <c r="FEQ2" s="48" t="e">
        <f xml:space="preserve"> Time!#REF!</f>
        <v>#REF!</v>
      </c>
      <c r="FER2" s="48" t="e">
        <f xml:space="preserve"> Time!#REF!</f>
        <v>#REF!</v>
      </c>
      <c r="FES2" s="48" t="e">
        <f xml:space="preserve"> Time!#REF!</f>
        <v>#REF!</v>
      </c>
      <c r="FET2" s="48" t="e">
        <f xml:space="preserve"> Time!#REF!</f>
        <v>#REF!</v>
      </c>
      <c r="FEU2" s="48" t="e">
        <f xml:space="preserve"> Time!#REF!</f>
        <v>#REF!</v>
      </c>
      <c r="FEV2" s="48" t="e">
        <f xml:space="preserve"> Time!#REF!</f>
        <v>#REF!</v>
      </c>
      <c r="FEW2" s="48" t="e">
        <f xml:space="preserve"> Time!#REF!</f>
        <v>#REF!</v>
      </c>
      <c r="FEX2" s="48" t="e">
        <f xml:space="preserve"> Time!#REF!</f>
        <v>#REF!</v>
      </c>
      <c r="FEY2" s="48" t="e">
        <f xml:space="preserve"> Time!#REF!</f>
        <v>#REF!</v>
      </c>
      <c r="FEZ2" s="48" t="e">
        <f xml:space="preserve"> Time!#REF!</f>
        <v>#REF!</v>
      </c>
      <c r="FFA2" s="48" t="e">
        <f xml:space="preserve"> Time!#REF!</f>
        <v>#REF!</v>
      </c>
      <c r="FFB2" s="48" t="e">
        <f xml:space="preserve"> Time!#REF!</f>
        <v>#REF!</v>
      </c>
      <c r="FFC2" s="48" t="e">
        <f xml:space="preserve"> Time!#REF!</f>
        <v>#REF!</v>
      </c>
      <c r="FFD2" s="48" t="e">
        <f xml:space="preserve"> Time!#REF!</f>
        <v>#REF!</v>
      </c>
      <c r="FFE2" s="48" t="e">
        <f xml:space="preserve"> Time!#REF!</f>
        <v>#REF!</v>
      </c>
      <c r="FFF2" s="48" t="e">
        <f xml:space="preserve"> Time!#REF!</f>
        <v>#REF!</v>
      </c>
      <c r="FFG2" s="48" t="e">
        <f xml:space="preserve"> Time!#REF!</f>
        <v>#REF!</v>
      </c>
      <c r="FFH2" s="48" t="e">
        <f xml:space="preserve"> Time!#REF!</f>
        <v>#REF!</v>
      </c>
      <c r="FFI2" s="48" t="e">
        <f xml:space="preserve"> Time!#REF!</f>
        <v>#REF!</v>
      </c>
      <c r="FFJ2" s="48" t="e">
        <f xml:space="preserve"> Time!#REF!</f>
        <v>#REF!</v>
      </c>
      <c r="FFK2" s="48" t="e">
        <f xml:space="preserve"> Time!#REF!</f>
        <v>#REF!</v>
      </c>
      <c r="FFL2" s="48" t="e">
        <f xml:space="preserve"> Time!#REF!</f>
        <v>#REF!</v>
      </c>
      <c r="FFM2" s="48" t="e">
        <f xml:space="preserve"> Time!#REF!</f>
        <v>#REF!</v>
      </c>
      <c r="FFN2" s="48" t="e">
        <f xml:space="preserve"> Time!#REF!</f>
        <v>#REF!</v>
      </c>
      <c r="FFO2" s="48" t="e">
        <f xml:space="preserve"> Time!#REF!</f>
        <v>#REF!</v>
      </c>
      <c r="FFP2" s="48" t="e">
        <f xml:space="preserve"> Time!#REF!</f>
        <v>#REF!</v>
      </c>
      <c r="FFQ2" s="48" t="e">
        <f xml:space="preserve"> Time!#REF!</f>
        <v>#REF!</v>
      </c>
      <c r="FFR2" s="48" t="e">
        <f xml:space="preserve"> Time!#REF!</f>
        <v>#REF!</v>
      </c>
      <c r="FFS2" s="48" t="e">
        <f xml:space="preserve"> Time!#REF!</f>
        <v>#REF!</v>
      </c>
      <c r="FFT2" s="48" t="e">
        <f xml:space="preserve"> Time!#REF!</f>
        <v>#REF!</v>
      </c>
      <c r="FFU2" s="48" t="e">
        <f xml:space="preserve"> Time!#REF!</f>
        <v>#REF!</v>
      </c>
      <c r="FFV2" s="48" t="e">
        <f xml:space="preserve"> Time!#REF!</f>
        <v>#REF!</v>
      </c>
      <c r="FFW2" s="48" t="e">
        <f xml:space="preserve"> Time!#REF!</f>
        <v>#REF!</v>
      </c>
      <c r="FFX2" s="48" t="e">
        <f xml:space="preserve"> Time!#REF!</f>
        <v>#REF!</v>
      </c>
      <c r="FFY2" s="48" t="e">
        <f xml:space="preserve"> Time!#REF!</f>
        <v>#REF!</v>
      </c>
      <c r="FFZ2" s="48" t="e">
        <f xml:space="preserve"> Time!#REF!</f>
        <v>#REF!</v>
      </c>
      <c r="FGA2" s="48" t="e">
        <f xml:space="preserve"> Time!#REF!</f>
        <v>#REF!</v>
      </c>
      <c r="FGB2" s="48" t="e">
        <f xml:space="preserve"> Time!#REF!</f>
        <v>#REF!</v>
      </c>
      <c r="FGC2" s="48" t="e">
        <f xml:space="preserve"> Time!#REF!</f>
        <v>#REF!</v>
      </c>
      <c r="FGD2" s="48" t="e">
        <f xml:space="preserve"> Time!#REF!</f>
        <v>#REF!</v>
      </c>
      <c r="FGE2" s="48" t="e">
        <f xml:space="preserve"> Time!#REF!</f>
        <v>#REF!</v>
      </c>
      <c r="FGF2" s="48" t="e">
        <f xml:space="preserve"> Time!#REF!</f>
        <v>#REF!</v>
      </c>
      <c r="FGG2" s="48" t="e">
        <f xml:space="preserve"> Time!#REF!</f>
        <v>#REF!</v>
      </c>
      <c r="FGH2" s="48" t="e">
        <f xml:space="preserve"> Time!#REF!</f>
        <v>#REF!</v>
      </c>
      <c r="FGI2" s="48" t="e">
        <f xml:space="preserve"> Time!#REF!</f>
        <v>#REF!</v>
      </c>
      <c r="FGJ2" s="48" t="e">
        <f xml:space="preserve"> Time!#REF!</f>
        <v>#REF!</v>
      </c>
      <c r="FGK2" s="48" t="e">
        <f xml:space="preserve"> Time!#REF!</f>
        <v>#REF!</v>
      </c>
      <c r="FGL2" s="48" t="e">
        <f xml:space="preserve"> Time!#REF!</f>
        <v>#REF!</v>
      </c>
      <c r="FGM2" s="48" t="e">
        <f xml:space="preserve"> Time!#REF!</f>
        <v>#REF!</v>
      </c>
      <c r="FGN2" s="48" t="e">
        <f xml:space="preserve"> Time!#REF!</f>
        <v>#REF!</v>
      </c>
      <c r="FGO2" s="48" t="e">
        <f xml:space="preserve"> Time!#REF!</f>
        <v>#REF!</v>
      </c>
      <c r="FGP2" s="48" t="e">
        <f xml:space="preserve"> Time!#REF!</f>
        <v>#REF!</v>
      </c>
      <c r="FGQ2" s="48" t="e">
        <f xml:space="preserve"> Time!#REF!</f>
        <v>#REF!</v>
      </c>
      <c r="FGR2" s="48" t="e">
        <f xml:space="preserve"> Time!#REF!</f>
        <v>#REF!</v>
      </c>
      <c r="FGS2" s="48" t="e">
        <f xml:space="preserve"> Time!#REF!</f>
        <v>#REF!</v>
      </c>
      <c r="FGT2" s="48" t="e">
        <f xml:space="preserve"> Time!#REF!</f>
        <v>#REF!</v>
      </c>
      <c r="FGU2" s="48" t="e">
        <f xml:space="preserve"> Time!#REF!</f>
        <v>#REF!</v>
      </c>
      <c r="FGV2" s="48" t="e">
        <f xml:space="preserve"> Time!#REF!</f>
        <v>#REF!</v>
      </c>
      <c r="FGW2" s="48" t="e">
        <f xml:space="preserve"> Time!#REF!</f>
        <v>#REF!</v>
      </c>
      <c r="FGX2" s="48" t="e">
        <f xml:space="preserve"> Time!#REF!</f>
        <v>#REF!</v>
      </c>
      <c r="FGY2" s="48" t="e">
        <f xml:space="preserve"> Time!#REF!</f>
        <v>#REF!</v>
      </c>
      <c r="FGZ2" s="48" t="e">
        <f xml:space="preserve"> Time!#REF!</f>
        <v>#REF!</v>
      </c>
      <c r="FHA2" s="48" t="e">
        <f xml:space="preserve"> Time!#REF!</f>
        <v>#REF!</v>
      </c>
      <c r="FHB2" s="48" t="e">
        <f xml:space="preserve"> Time!#REF!</f>
        <v>#REF!</v>
      </c>
      <c r="FHC2" s="48" t="e">
        <f xml:space="preserve"> Time!#REF!</f>
        <v>#REF!</v>
      </c>
      <c r="FHD2" s="48" t="e">
        <f xml:space="preserve"> Time!#REF!</f>
        <v>#REF!</v>
      </c>
      <c r="FHE2" s="48" t="e">
        <f xml:space="preserve"> Time!#REF!</f>
        <v>#REF!</v>
      </c>
      <c r="FHF2" s="48" t="e">
        <f xml:space="preserve"> Time!#REF!</f>
        <v>#REF!</v>
      </c>
      <c r="FHG2" s="48" t="e">
        <f xml:space="preserve"> Time!#REF!</f>
        <v>#REF!</v>
      </c>
      <c r="FHH2" s="48" t="e">
        <f xml:space="preserve"> Time!#REF!</f>
        <v>#REF!</v>
      </c>
      <c r="FHI2" s="48" t="e">
        <f xml:space="preserve"> Time!#REF!</f>
        <v>#REF!</v>
      </c>
      <c r="FHJ2" s="48" t="e">
        <f xml:space="preserve"> Time!#REF!</f>
        <v>#REF!</v>
      </c>
      <c r="FHK2" s="48" t="e">
        <f xml:space="preserve"> Time!#REF!</f>
        <v>#REF!</v>
      </c>
      <c r="FHL2" s="48" t="e">
        <f xml:space="preserve"> Time!#REF!</f>
        <v>#REF!</v>
      </c>
      <c r="FHM2" s="48" t="e">
        <f xml:space="preserve"> Time!#REF!</f>
        <v>#REF!</v>
      </c>
      <c r="FHN2" s="48" t="e">
        <f xml:space="preserve"> Time!#REF!</f>
        <v>#REF!</v>
      </c>
      <c r="FHO2" s="48" t="e">
        <f xml:space="preserve"> Time!#REF!</f>
        <v>#REF!</v>
      </c>
      <c r="FHP2" s="48" t="e">
        <f xml:space="preserve"> Time!#REF!</f>
        <v>#REF!</v>
      </c>
      <c r="FHQ2" s="48" t="e">
        <f xml:space="preserve"> Time!#REF!</f>
        <v>#REF!</v>
      </c>
      <c r="FHR2" s="48" t="e">
        <f xml:space="preserve"> Time!#REF!</f>
        <v>#REF!</v>
      </c>
      <c r="FHS2" s="48" t="e">
        <f xml:space="preserve"> Time!#REF!</f>
        <v>#REF!</v>
      </c>
      <c r="FHT2" s="48" t="e">
        <f xml:space="preserve"> Time!#REF!</f>
        <v>#REF!</v>
      </c>
      <c r="FHU2" s="48" t="e">
        <f xml:space="preserve"> Time!#REF!</f>
        <v>#REF!</v>
      </c>
      <c r="FHV2" s="48" t="e">
        <f xml:space="preserve"> Time!#REF!</f>
        <v>#REF!</v>
      </c>
      <c r="FHW2" s="48" t="e">
        <f xml:space="preserve"> Time!#REF!</f>
        <v>#REF!</v>
      </c>
      <c r="FHX2" s="48" t="e">
        <f xml:space="preserve"> Time!#REF!</f>
        <v>#REF!</v>
      </c>
      <c r="FHY2" s="48" t="e">
        <f xml:space="preserve"> Time!#REF!</f>
        <v>#REF!</v>
      </c>
      <c r="FHZ2" s="48" t="e">
        <f xml:space="preserve"> Time!#REF!</f>
        <v>#REF!</v>
      </c>
      <c r="FIA2" s="48" t="e">
        <f xml:space="preserve"> Time!#REF!</f>
        <v>#REF!</v>
      </c>
      <c r="FIB2" s="48" t="e">
        <f xml:space="preserve"> Time!#REF!</f>
        <v>#REF!</v>
      </c>
      <c r="FIC2" s="48" t="e">
        <f xml:space="preserve"> Time!#REF!</f>
        <v>#REF!</v>
      </c>
      <c r="FID2" s="48" t="e">
        <f xml:space="preserve"> Time!#REF!</f>
        <v>#REF!</v>
      </c>
      <c r="FIE2" s="48" t="e">
        <f xml:space="preserve"> Time!#REF!</f>
        <v>#REF!</v>
      </c>
      <c r="FIF2" s="48" t="e">
        <f xml:space="preserve"> Time!#REF!</f>
        <v>#REF!</v>
      </c>
      <c r="FIG2" s="48" t="e">
        <f xml:space="preserve"> Time!#REF!</f>
        <v>#REF!</v>
      </c>
      <c r="FIH2" s="48" t="e">
        <f xml:space="preserve"> Time!#REF!</f>
        <v>#REF!</v>
      </c>
      <c r="FII2" s="48" t="e">
        <f xml:space="preserve"> Time!#REF!</f>
        <v>#REF!</v>
      </c>
      <c r="FIJ2" s="48" t="e">
        <f xml:space="preserve"> Time!#REF!</f>
        <v>#REF!</v>
      </c>
      <c r="FIK2" s="48" t="e">
        <f xml:space="preserve"> Time!#REF!</f>
        <v>#REF!</v>
      </c>
      <c r="FIL2" s="48" t="e">
        <f xml:space="preserve"> Time!#REF!</f>
        <v>#REF!</v>
      </c>
      <c r="FIM2" s="48" t="e">
        <f xml:space="preserve"> Time!#REF!</f>
        <v>#REF!</v>
      </c>
      <c r="FIN2" s="48" t="e">
        <f xml:space="preserve"> Time!#REF!</f>
        <v>#REF!</v>
      </c>
      <c r="FIO2" s="48" t="e">
        <f xml:space="preserve"> Time!#REF!</f>
        <v>#REF!</v>
      </c>
      <c r="FIP2" s="48" t="e">
        <f xml:space="preserve"> Time!#REF!</f>
        <v>#REF!</v>
      </c>
      <c r="FIQ2" s="48" t="e">
        <f xml:space="preserve"> Time!#REF!</f>
        <v>#REF!</v>
      </c>
      <c r="FIR2" s="48" t="e">
        <f xml:space="preserve"> Time!#REF!</f>
        <v>#REF!</v>
      </c>
      <c r="FIS2" s="48" t="e">
        <f xml:space="preserve"> Time!#REF!</f>
        <v>#REF!</v>
      </c>
      <c r="FIT2" s="48" t="e">
        <f xml:space="preserve"> Time!#REF!</f>
        <v>#REF!</v>
      </c>
      <c r="FIU2" s="48" t="e">
        <f xml:space="preserve"> Time!#REF!</f>
        <v>#REF!</v>
      </c>
      <c r="FIV2" s="48" t="e">
        <f xml:space="preserve"> Time!#REF!</f>
        <v>#REF!</v>
      </c>
      <c r="FIW2" s="48" t="e">
        <f xml:space="preserve"> Time!#REF!</f>
        <v>#REF!</v>
      </c>
      <c r="FIX2" s="48" t="e">
        <f xml:space="preserve"> Time!#REF!</f>
        <v>#REF!</v>
      </c>
      <c r="FIY2" s="48" t="e">
        <f xml:space="preserve"> Time!#REF!</f>
        <v>#REF!</v>
      </c>
      <c r="FIZ2" s="48" t="e">
        <f xml:space="preserve"> Time!#REF!</f>
        <v>#REF!</v>
      </c>
      <c r="FJA2" s="48" t="e">
        <f xml:space="preserve"> Time!#REF!</f>
        <v>#REF!</v>
      </c>
      <c r="FJB2" s="48" t="e">
        <f xml:space="preserve"> Time!#REF!</f>
        <v>#REF!</v>
      </c>
      <c r="FJC2" s="48" t="e">
        <f xml:space="preserve"> Time!#REF!</f>
        <v>#REF!</v>
      </c>
      <c r="FJD2" s="48" t="e">
        <f xml:space="preserve"> Time!#REF!</f>
        <v>#REF!</v>
      </c>
      <c r="FJE2" s="48" t="e">
        <f xml:space="preserve"> Time!#REF!</f>
        <v>#REF!</v>
      </c>
      <c r="FJF2" s="48" t="e">
        <f xml:space="preserve"> Time!#REF!</f>
        <v>#REF!</v>
      </c>
      <c r="FJG2" s="48" t="e">
        <f xml:space="preserve"> Time!#REF!</f>
        <v>#REF!</v>
      </c>
      <c r="FJH2" s="48" t="e">
        <f xml:space="preserve"> Time!#REF!</f>
        <v>#REF!</v>
      </c>
      <c r="FJI2" s="48" t="e">
        <f xml:space="preserve"> Time!#REF!</f>
        <v>#REF!</v>
      </c>
      <c r="FJJ2" s="48" t="e">
        <f xml:space="preserve"> Time!#REF!</f>
        <v>#REF!</v>
      </c>
      <c r="FJK2" s="48" t="e">
        <f xml:space="preserve"> Time!#REF!</f>
        <v>#REF!</v>
      </c>
      <c r="FJL2" s="48" t="e">
        <f xml:space="preserve"> Time!#REF!</f>
        <v>#REF!</v>
      </c>
      <c r="FJM2" s="48" t="e">
        <f xml:space="preserve"> Time!#REF!</f>
        <v>#REF!</v>
      </c>
      <c r="FJN2" s="48" t="e">
        <f xml:space="preserve"> Time!#REF!</f>
        <v>#REF!</v>
      </c>
      <c r="FJO2" s="48" t="e">
        <f xml:space="preserve"> Time!#REF!</f>
        <v>#REF!</v>
      </c>
      <c r="FJP2" s="48" t="e">
        <f xml:space="preserve"> Time!#REF!</f>
        <v>#REF!</v>
      </c>
      <c r="FJQ2" s="48" t="e">
        <f xml:space="preserve"> Time!#REF!</f>
        <v>#REF!</v>
      </c>
      <c r="FJR2" s="48" t="e">
        <f xml:space="preserve"> Time!#REF!</f>
        <v>#REF!</v>
      </c>
      <c r="FJS2" s="48" t="e">
        <f xml:space="preserve"> Time!#REF!</f>
        <v>#REF!</v>
      </c>
      <c r="FJT2" s="48" t="e">
        <f xml:space="preserve"> Time!#REF!</f>
        <v>#REF!</v>
      </c>
      <c r="FJU2" s="48" t="e">
        <f xml:space="preserve"> Time!#REF!</f>
        <v>#REF!</v>
      </c>
      <c r="FJV2" s="48" t="e">
        <f xml:space="preserve"> Time!#REF!</f>
        <v>#REF!</v>
      </c>
      <c r="FJW2" s="48" t="e">
        <f xml:space="preserve"> Time!#REF!</f>
        <v>#REF!</v>
      </c>
      <c r="FJX2" s="48" t="e">
        <f xml:space="preserve"> Time!#REF!</f>
        <v>#REF!</v>
      </c>
      <c r="FJY2" s="48" t="e">
        <f xml:space="preserve"> Time!#REF!</f>
        <v>#REF!</v>
      </c>
      <c r="FJZ2" s="48" t="e">
        <f xml:space="preserve"> Time!#REF!</f>
        <v>#REF!</v>
      </c>
      <c r="FKA2" s="48" t="e">
        <f xml:space="preserve"> Time!#REF!</f>
        <v>#REF!</v>
      </c>
      <c r="FKB2" s="48" t="e">
        <f xml:space="preserve"> Time!#REF!</f>
        <v>#REF!</v>
      </c>
      <c r="FKC2" s="48" t="e">
        <f xml:space="preserve"> Time!#REF!</f>
        <v>#REF!</v>
      </c>
      <c r="FKD2" s="48" t="e">
        <f xml:space="preserve"> Time!#REF!</f>
        <v>#REF!</v>
      </c>
      <c r="FKE2" s="48" t="e">
        <f xml:space="preserve"> Time!#REF!</f>
        <v>#REF!</v>
      </c>
      <c r="FKF2" s="48" t="e">
        <f xml:space="preserve"> Time!#REF!</f>
        <v>#REF!</v>
      </c>
      <c r="FKG2" s="48" t="e">
        <f xml:space="preserve"> Time!#REF!</f>
        <v>#REF!</v>
      </c>
      <c r="FKH2" s="48" t="e">
        <f xml:space="preserve"> Time!#REF!</f>
        <v>#REF!</v>
      </c>
      <c r="FKI2" s="48" t="e">
        <f xml:space="preserve"> Time!#REF!</f>
        <v>#REF!</v>
      </c>
      <c r="FKJ2" s="48" t="e">
        <f xml:space="preserve"> Time!#REF!</f>
        <v>#REF!</v>
      </c>
      <c r="FKK2" s="48" t="e">
        <f xml:space="preserve"> Time!#REF!</f>
        <v>#REF!</v>
      </c>
      <c r="FKL2" s="48" t="e">
        <f xml:space="preserve"> Time!#REF!</f>
        <v>#REF!</v>
      </c>
      <c r="FKM2" s="48" t="e">
        <f xml:space="preserve"> Time!#REF!</f>
        <v>#REF!</v>
      </c>
      <c r="FKN2" s="48" t="e">
        <f xml:space="preserve"> Time!#REF!</f>
        <v>#REF!</v>
      </c>
      <c r="FKO2" s="48" t="e">
        <f xml:space="preserve"> Time!#REF!</f>
        <v>#REF!</v>
      </c>
      <c r="FKP2" s="48" t="e">
        <f xml:space="preserve"> Time!#REF!</f>
        <v>#REF!</v>
      </c>
      <c r="FKQ2" s="48" t="e">
        <f xml:space="preserve"> Time!#REF!</f>
        <v>#REF!</v>
      </c>
      <c r="FKR2" s="48" t="e">
        <f xml:space="preserve"> Time!#REF!</f>
        <v>#REF!</v>
      </c>
      <c r="FKS2" s="48" t="e">
        <f xml:space="preserve"> Time!#REF!</f>
        <v>#REF!</v>
      </c>
      <c r="FKT2" s="48" t="e">
        <f xml:space="preserve"> Time!#REF!</f>
        <v>#REF!</v>
      </c>
      <c r="FKU2" s="48" t="e">
        <f xml:space="preserve"> Time!#REF!</f>
        <v>#REF!</v>
      </c>
      <c r="FKV2" s="48" t="e">
        <f xml:space="preserve"> Time!#REF!</f>
        <v>#REF!</v>
      </c>
      <c r="FKW2" s="48" t="e">
        <f xml:space="preserve"> Time!#REF!</f>
        <v>#REF!</v>
      </c>
      <c r="FKX2" s="48" t="e">
        <f xml:space="preserve"> Time!#REF!</f>
        <v>#REF!</v>
      </c>
      <c r="FKY2" s="48" t="e">
        <f xml:space="preserve"> Time!#REF!</f>
        <v>#REF!</v>
      </c>
      <c r="FKZ2" s="48" t="e">
        <f xml:space="preserve"> Time!#REF!</f>
        <v>#REF!</v>
      </c>
      <c r="FLA2" s="48" t="e">
        <f xml:space="preserve"> Time!#REF!</f>
        <v>#REF!</v>
      </c>
      <c r="FLB2" s="48" t="e">
        <f xml:space="preserve"> Time!#REF!</f>
        <v>#REF!</v>
      </c>
      <c r="FLC2" s="48" t="e">
        <f xml:space="preserve"> Time!#REF!</f>
        <v>#REF!</v>
      </c>
      <c r="FLD2" s="48" t="e">
        <f xml:space="preserve"> Time!#REF!</f>
        <v>#REF!</v>
      </c>
      <c r="FLE2" s="48" t="e">
        <f xml:space="preserve"> Time!#REF!</f>
        <v>#REF!</v>
      </c>
      <c r="FLF2" s="48" t="e">
        <f xml:space="preserve"> Time!#REF!</f>
        <v>#REF!</v>
      </c>
      <c r="FLG2" s="48" t="e">
        <f xml:space="preserve"> Time!#REF!</f>
        <v>#REF!</v>
      </c>
      <c r="FLH2" s="48" t="e">
        <f xml:space="preserve"> Time!#REF!</f>
        <v>#REF!</v>
      </c>
      <c r="FLI2" s="48" t="e">
        <f xml:space="preserve"> Time!#REF!</f>
        <v>#REF!</v>
      </c>
      <c r="FLJ2" s="48" t="e">
        <f xml:space="preserve"> Time!#REF!</f>
        <v>#REF!</v>
      </c>
      <c r="FLK2" s="48" t="e">
        <f xml:space="preserve"> Time!#REF!</f>
        <v>#REF!</v>
      </c>
      <c r="FLL2" s="48" t="e">
        <f xml:space="preserve"> Time!#REF!</f>
        <v>#REF!</v>
      </c>
      <c r="FLM2" s="48" t="e">
        <f xml:space="preserve"> Time!#REF!</f>
        <v>#REF!</v>
      </c>
      <c r="FLN2" s="48" t="e">
        <f xml:space="preserve"> Time!#REF!</f>
        <v>#REF!</v>
      </c>
      <c r="FLO2" s="48" t="e">
        <f xml:space="preserve"> Time!#REF!</f>
        <v>#REF!</v>
      </c>
      <c r="FLP2" s="48" t="e">
        <f xml:space="preserve"> Time!#REF!</f>
        <v>#REF!</v>
      </c>
      <c r="FLQ2" s="48" t="e">
        <f xml:space="preserve"> Time!#REF!</f>
        <v>#REF!</v>
      </c>
      <c r="FLR2" s="48" t="e">
        <f xml:space="preserve"> Time!#REF!</f>
        <v>#REF!</v>
      </c>
      <c r="FLS2" s="48" t="e">
        <f xml:space="preserve"> Time!#REF!</f>
        <v>#REF!</v>
      </c>
      <c r="FLT2" s="48" t="e">
        <f xml:space="preserve"> Time!#REF!</f>
        <v>#REF!</v>
      </c>
      <c r="FLU2" s="48" t="e">
        <f xml:space="preserve"> Time!#REF!</f>
        <v>#REF!</v>
      </c>
      <c r="FLV2" s="48" t="e">
        <f xml:space="preserve"> Time!#REF!</f>
        <v>#REF!</v>
      </c>
      <c r="FLW2" s="48" t="e">
        <f xml:space="preserve"> Time!#REF!</f>
        <v>#REF!</v>
      </c>
      <c r="FLX2" s="48" t="e">
        <f xml:space="preserve"> Time!#REF!</f>
        <v>#REF!</v>
      </c>
      <c r="FLY2" s="48" t="e">
        <f xml:space="preserve"> Time!#REF!</f>
        <v>#REF!</v>
      </c>
      <c r="FLZ2" s="48" t="e">
        <f xml:space="preserve"> Time!#REF!</f>
        <v>#REF!</v>
      </c>
      <c r="FMA2" s="48" t="e">
        <f xml:space="preserve"> Time!#REF!</f>
        <v>#REF!</v>
      </c>
      <c r="FMB2" s="48" t="e">
        <f xml:space="preserve"> Time!#REF!</f>
        <v>#REF!</v>
      </c>
      <c r="FMC2" s="48" t="e">
        <f xml:space="preserve"> Time!#REF!</f>
        <v>#REF!</v>
      </c>
      <c r="FMD2" s="48" t="e">
        <f xml:space="preserve"> Time!#REF!</f>
        <v>#REF!</v>
      </c>
      <c r="FME2" s="48" t="e">
        <f xml:space="preserve"> Time!#REF!</f>
        <v>#REF!</v>
      </c>
      <c r="FMF2" s="48" t="e">
        <f xml:space="preserve"> Time!#REF!</f>
        <v>#REF!</v>
      </c>
      <c r="FMG2" s="48" t="e">
        <f xml:space="preserve"> Time!#REF!</f>
        <v>#REF!</v>
      </c>
      <c r="FMH2" s="48" t="e">
        <f xml:space="preserve"> Time!#REF!</f>
        <v>#REF!</v>
      </c>
      <c r="FMI2" s="48" t="e">
        <f xml:space="preserve"> Time!#REF!</f>
        <v>#REF!</v>
      </c>
      <c r="FMJ2" s="48" t="e">
        <f xml:space="preserve"> Time!#REF!</f>
        <v>#REF!</v>
      </c>
      <c r="FMK2" s="48" t="e">
        <f xml:space="preserve"> Time!#REF!</f>
        <v>#REF!</v>
      </c>
      <c r="FML2" s="48" t="e">
        <f xml:space="preserve"> Time!#REF!</f>
        <v>#REF!</v>
      </c>
      <c r="FMM2" s="48" t="e">
        <f xml:space="preserve"> Time!#REF!</f>
        <v>#REF!</v>
      </c>
      <c r="FMN2" s="48" t="e">
        <f xml:space="preserve"> Time!#REF!</f>
        <v>#REF!</v>
      </c>
      <c r="FMO2" s="48" t="e">
        <f xml:space="preserve"> Time!#REF!</f>
        <v>#REF!</v>
      </c>
      <c r="FMP2" s="48" t="e">
        <f xml:space="preserve"> Time!#REF!</f>
        <v>#REF!</v>
      </c>
      <c r="FMQ2" s="48" t="e">
        <f xml:space="preserve"> Time!#REF!</f>
        <v>#REF!</v>
      </c>
      <c r="FMR2" s="48" t="e">
        <f xml:space="preserve"> Time!#REF!</f>
        <v>#REF!</v>
      </c>
      <c r="FMS2" s="48" t="e">
        <f xml:space="preserve"> Time!#REF!</f>
        <v>#REF!</v>
      </c>
      <c r="FMT2" s="48" t="e">
        <f xml:space="preserve"> Time!#REF!</f>
        <v>#REF!</v>
      </c>
      <c r="FMU2" s="48" t="e">
        <f xml:space="preserve"> Time!#REF!</f>
        <v>#REF!</v>
      </c>
      <c r="FMV2" s="48" t="e">
        <f xml:space="preserve"> Time!#REF!</f>
        <v>#REF!</v>
      </c>
      <c r="FMW2" s="48" t="e">
        <f xml:space="preserve"> Time!#REF!</f>
        <v>#REF!</v>
      </c>
      <c r="FMX2" s="48" t="e">
        <f xml:space="preserve"> Time!#REF!</f>
        <v>#REF!</v>
      </c>
      <c r="FMY2" s="48" t="e">
        <f xml:space="preserve"> Time!#REF!</f>
        <v>#REF!</v>
      </c>
      <c r="FMZ2" s="48" t="e">
        <f xml:space="preserve"> Time!#REF!</f>
        <v>#REF!</v>
      </c>
      <c r="FNA2" s="48" t="e">
        <f xml:space="preserve"> Time!#REF!</f>
        <v>#REF!</v>
      </c>
      <c r="FNB2" s="48" t="e">
        <f xml:space="preserve"> Time!#REF!</f>
        <v>#REF!</v>
      </c>
      <c r="FNC2" s="48" t="e">
        <f xml:space="preserve"> Time!#REF!</f>
        <v>#REF!</v>
      </c>
      <c r="FND2" s="48" t="e">
        <f xml:space="preserve"> Time!#REF!</f>
        <v>#REF!</v>
      </c>
      <c r="FNE2" s="48" t="e">
        <f xml:space="preserve"> Time!#REF!</f>
        <v>#REF!</v>
      </c>
      <c r="FNF2" s="48" t="e">
        <f xml:space="preserve"> Time!#REF!</f>
        <v>#REF!</v>
      </c>
      <c r="FNG2" s="48" t="e">
        <f xml:space="preserve"> Time!#REF!</f>
        <v>#REF!</v>
      </c>
      <c r="FNH2" s="48" t="e">
        <f xml:space="preserve"> Time!#REF!</f>
        <v>#REF!</v>
      </c>
      <c r="FNI2" s="48" t="e">
        <f xml:space="preserve"> Time!#REF!</f>
        <v>#REF!</v>
      </c>
      <c r="FNJ2" s="48" t="e">
        <f xml:space="preserve"> Time!#REF!</f>
        <v>#REF!</v>
      </c>
      <c r="FNK2" s="48" t="e">
        <f xml:space="preserve"> Time!#REF!</f>
        <v>#REF!</v>
      </c>
      <c r="FNL2" s="48" t="e">
        <f xml:space="preserve"> Time!#REF!</f>
        <v>#REF!</v>
      </c>
      <c r="FNM2" s="48" t="e">
        <f xml:space="preserve"> Time!#REF!</f>
        <v>#REF!</v>
      </c>
      <c r="FNN2" s="48" t="e">
        <f xml:space="preserve"> Time!#REF!</f>
        <v>#REF!</v>
      </c>
      <c r="FNO2" s="48" t="e">
        <f xml:space="preserve"> Time!#REF!</f>
        <v>#REF!</v>
      </c>
      <c r="FNP2" s="48" t="e">
        <f xml:space="preserve"> Time!#REF!</f>
        <v>#REF!</v>
      </c>
      <c r="FNQ2" s="48" t="e">
        <f xml:space="preserve"> Time!#REF!</f>
        <v>#REF!</v>
      </c>
      <c r="FNR2" s="48" t="e">
        <f xml:space="preserve"> Time!#REF!</f>
        <v>#REF!</v>
      </c>
      <c r="FNS2" s="48" t="e">
        <f xml:space="preserve"> Time!#REF!</f>
        <v>#REF!</v>
      </c>
      <c r="FNT2" s="48" t="e">
        <f xml:space="preserve"> Time!#REF!</f>
        <v>#REF!</v>
      </c>
      <c r="FNU2" s="48" t="e">
        <f xml:space="preserve"> Time!#REF!</f>
        <v>#REF!</v>
      </c>
      <c r="FNV2" s="48" t="e">
        <f xml:space="preserve"> Time!#REF!</f>
        <v>#REF!</v>
      </c>
      <c r="FNW2" s="48" t="e">
        <f xml:space="preserve"> Time!#REF!</f>
        <v>#REF!</v>
      </c>
      <c r="FNX2" s="48" t="e">
        <f xml:space="preserve"> Time!#REF!</f>
        <v>#REF!</v>
      </c>
      <c r="FNY2" s="48" t="e">
        <f xml:space="preserve"> Time!#REF!</f>
        <v>#REF!</v>
      </c>
      <c r="FNZ2" s="48" t="e">
        <f xml:space="preserve"> Time!#REF!</f>
        <v>#REF!</v>
      </c>
      <c r="FOA2" s="48" t="e">
        <f xml:space="preserve"> Time!#REF!</f>
        <v>#REF!</v>
      </c>
      <c r="FOB2" s="48" t="e">
        <f xml:space="preserve"> Time!#REF!</f>
        <v>#REF!</v>
      </c>
      <c r="FOC2" s="48" t="e">
        <f xml:space="preserve"> Time!#REF!</f>
        <v>#REF!</v>
      </c>
      <c r="FOD2" s="48" t="e">
        <f xml:space="preserve"> Time!#REF!</f>
        <v>#REF!</v>
      </c>
      <c r="FOE2" s="48" t="e">
        <f xml:space="preserve"> Time!#REF!</f>
        <v>#REF!</v>
      </c>
      <c r="FOF2" s="48" t="e">
        <f xml:space="preserve"> Time!#REF!</f>
        <v>#REF!</v>
      </c>
      <c r="FOG2" s="48" t="e">
        <f xml:space="preserve"> Time!#REF!</f>
        <v>#REF!</v>
      </c>
      <c r="FOH2" s="48" t="e">
        <f xml:space="preserve"> Time!#REF!</f>
        <v>#REF!</v>
      </c>
      <c r="FOI2" s="48" t="e">
        <f xml:space="preserve"> Time!#REF!</f>
        <v>#REF!</v>
      </c>
      <c r="FOJ2" s="48" t="e">
        <f xml:space="preserve"> Time!#REF!</f>
        <v>#REF!</v>
      </c>
      <c r="FOK2" s="48" t="e">
        <f xml:space="preserve"> Time!#REF!</f>
        <v>#REF!</v>
      </c>
      <c r="FOL2" s="48" t="e">
        <f xml:space="preserve"> Time!#REF!</f>
        <v>#REF!</v>
      </c>
      <c r="FOM2" s="48" t="e">
        <f xml:space="preserve"> Time!#REF!</f>
        <v>#REF!</v>
      </c>
      <c r="FON2" s="48" t="e">
        <f xml:space="preserve"> Time!#REF!</f>
        <v>#REF!</v>
      </c>
      <c r="FOO2" s="48" t="e">
        <f xml:space="preserve"> Time!#REF!</f>
        <v>#REF!</v>
      </c>
      <c r="FOP2" s="48" t="e">
        <f xml:space="preserve"> Time!#REF!</f>
        <v>#REF!</v>
      </c>
      <c r="FOQ2" s="48" t="e">
        <f xml:space="preserve"> Time!#REF!</f>
        <v>#REF!</v>
      </c>
      <c r="FOR2" s="48" t="e">
        <f xml:space="preserve"> Time!#REF!</f>
        <v>#REF!</v>
      </c>
      <c r="FOS2" s="48" t="e">
        <f xml:space="preserve"> Time!#REF!</f>
        <v>#REF!</v>
      </c>
      <c r="FOT2" s="48" t="e">
        <f xml:space="preserve"> Time!#REF!</f>
        <v>#REF!</v>
      </c>
      <c r="FOU2" s="48" t="e">
        <f xml:space="preserve"> Time!#REF!</f>
        <v>#REF!</v>
      </c>
      <c r="FOV2" s="48" t="e">
        <f xml:space="preserve"> Time!#REF!</f>
        <v>#REF!</v>
      </c>
      <c r="FOW2" s="48" t="e">
        <f xml:space="preserve"> Time!#REF!</f>
        <v>#REF!</v>
      </c>
      <c r="FOX2" s="48" t="e">
        <f xml:space="preserve"> Time!#REF!</f>
        <v>#REF!</v>
      </c>
      <c r="FOY2" s="48" t="e">
        <f xml:space="preserve"> Time!#REF!</f>
        <v>#REF!</v>
      </c>
      <c r="FOZ2" s="48" t="e">
        <f xml:space="preserve"> Time!#REF!</f>
        <v>#REF!</v>
      </c>
      <c r="FPA2" s="48" t="e">
        <f xml:space="preserve"> Time!#REF!</f>
        <v>#REF!</v>
      </c>
      <c r="FPB2" s="48" t="e">
        <f xml:space="preserve"> Time!#REF!</f>
        <v>#REF!</v>
      </c>
      <c r="FPC2" s="48" t="e">
        <f xml:space="preserve"> Time!#REF!</f>
        <v>#REF!</v>
      </c>
      <c r="FPD2" s="48" t="e">
        <f xml:space="preserve"> Time!#REF!</f>
        <v>#REF!</v>
      </c>
      <c r="FPE2" s="48" t="e">
        <f xml:space="preserve"> Time!#REF!</f>
        <v>#REF!</v>
      </c>
      <c r="FPF2" s="48" t="e">
        <f xml:space="preserve"> Time!#REF!</f>
        <v>#REF!</v>
      </c>
      <c r="FPG2" s="48" t="e">
        <f xml:space="preserve"> Time!#REF!</f>
        <v>#REF!</v>
      </c>
      <c r="FPH2" s="48" t="e">
        <f xml:space="preserve"> Time!#REF!</f>
        <v>#REF!</v>
      </c>
      <c r="FPI2" s="48" t="e">
        <f xml:space="preserve"> Time!#REF!</f>
        <v>#REF!</v>
      </c>
      <c r="FPJ2" s="48" t="e">
        <f xml:space="preserve"> Time!#REF!</f>
        <v>#REF!</v>
      </c>
      <c r="FPK2" s="48" t="e">
        <f xml:space="preserve"> Time!#REF!</f>
        <v>#REF!</v>
      </c>
      <c r="FPL2" s="48" t="e">
        <f xml:space="preserve"> Time!#REF!</f>
        <v>#REF!</v>
      </c>
      <c r="FPM2" s="48" t="e">
        <f xml:space="preserve"> Time!#REF!</f>
        <v>#REF!</v>
      </c>
      <c r="FPN2" s="48" t="e">
        <f xml:space="preserve"> Time!#REF!</f>
        <v>#REF!</v>
      </c>
      <c r="FPO2" s="48" t="e">
        <f xml:space="preserve"> Time!#REF!</f>
        <v>#REF!</v>
      </c>
      <c r="FPP2" s="48" t="e">
        <f xml:space="preserve"> Time!#REF!</f>
        <v>#REF!</v>
      </c>
      <c r="FPQ2" s="48" t="e">
        <f xml:space="preserve"> Time!#REF!</f>
        <v>#REF!</v>
      </c>
      <c r="FPR2" s="48" t="e">
        <f xml:space="preserve"> Time!#REF!</f>
        <v>#REF!</v>
      </c>
      <c r="FPS2" s="48" t="e">
        <f xml:space="preserve"> Time!#REF!</f>
        <v>#REF!</v>
      </c>
      <c r="FPT2" s="48" t="e">
        <f xml:space="preserve"> Time!#REF!</f>
        <v>#REF!</v>
      </c>
      <c r="FPU2" s="48" t="e">
        <f xml:space="preserve"> Time!#REF!</f>
        <v>#REF!</v>
      </c>
      <c r="FPV2" s="48" t="e">
        <f xml:space="preserve"> Time!#REF!</f>
        <v>#REF!</v>
      </c>
      <c r="FPW2" s="48" t="e">
        <f xml:space="preserve"> Time!#REF!</f>
        <v>#REF!</v>
      </c>
      <c r="FPX2" s="48" t="e">
        <f xml:space="preserve"> Time!#REF!</f>
        <v>#REF!</v>
      </c>
      <c r="FPY2" s="48" t="e">
        <f xml:space="preserve"> Time!#REF!</f>
        <v>#REF!</v>
      </c>
      <c r="FPZ2" s="48" t="e">
        <f xml:space="preserve"> Time!#REF!</f>
        <v>#REF!</v>
      </c>
      <c r="FQA2" s="48" t="e">
        <f xml:space="preserve"> Time!#REF!</f>
        <v>#REF!</v>
      </c>
      <c r="FQB2" s="48" t="e">
        <f xml:space="preserve"> Time!#REF!</f>
        <v>#REF!</v>
      </c>
      <c r="FQC2" s="48" t="e">
        <f xml:space="preserve"> Time!#REF!</f>
        <v>#REF!</v>
      </c>
      <c r="FQD2" s="48" t="e">
        <f xml:space="preserve"> Time!#REF!</f>
        <v>#REF!</v>
      </c>
      <c r="FQE2" s="48" t="e">
        <f xml:space="preserve"> Time!#REF!</f>
        <v>#REF!</v>
      </c>
      <c r="FQF2" s="48" t="e">
        <f xml:space="preserve"> Time!#REF!</f>
        <v>#REF!</v>
      </c>
      <c r="FQG2" s="48" t="e">
        <f xml:space="preserve"> Time!#REF!</f>
        <v>#REF!</v>
      </c>
      <c r="FQH2" s="48" t="e">
        <f xml:space="preserve"> Time!#REF!</f>
        <v>#REF!</v>
      </c>
      <c r="FQI2" s="48" t="e">
        <f xml:space="preserve"> Time!#REF!</f>
        <v>#REF!</v>
      </c>
      <c r="FQJ2" s="48" t="e">
        <f xml:space="preserve"> Time!#REF!</f>
        <v>#REF!</v>
      </c>
      <c r="FQK2" s="48" t="e">
        <f xml:space="preserve"> Time!#REF!</f>
        <v>#REF!</v>
      </c>
      <c r="FQL2" s="48" t="e">
        <f xml:space="preserve"> Time!#REF!</f>
        <v>#REF!</v>
      </c>
      <c r="FQM2" s="48" t="e">
        <f xml:space="preserve"> Time!#REF!</f>
        <v>#REF!</v>
      </c>
      <c r="FQN2" s="48" t="e">
        <f xml:space="preserve"> Time!#REF!</f>
        <v>#REF!</v>
      </c>
      <c r="FQO2" s="48" t="e">
        <f xml:space="preserve"> Time!#REF!</f>
        <v>#REF!</v>
      </c>
      <c r="FQP2" s="48" t="e">
        <f xml:space="preserve"> Time!#REF!</f>
        <v>#REF!</v>
      </c>
      <c r="FQQ2" s="48" t="e">
        <f xml:space="preserve"> Time!#REF!</f>
        <v>#REF!</v>
      </c>
      <c r="FQR2" s="48" t="e">
        <f xml:space="preserve"> Time!#REF!</f>
        <v>#REF!</v>
      </c>
      <c r="FQS2" s="48" t="e">
        <f xml:space="preserve"> Time!#REF!</f>
        <v>#REF!</v>
      </c>
      <c r="FQT2" s="48" t="e">
        <f xml:space="preserve"> Time!#REF!</f>
        <v>#REF!</v>
      </c>
      <c r="FQU2" s="48" t="e">
        <f xml:space="preserve"> Time!#REF!</f>
        <v>#REF!</v>
      </c>
      <c r="FQV2" s="48" t="e">
        <f xml:space="preserve"> Time!#REF!</f>
        <v>#REF!</v>
      </c>
      <c r="FQW2" s="48" t="e">
        <f xml:space="preserve"> Time!#REF!</f>
        <v>#REF!</v>
      </c>
      <c r="FQX2" s="48" t="e">
        <f xml:space="preserve"> Time!#REF!</f>
        <v>#REF!</v>
      </c>
      <c r="FQY2" s="48" t="e">
        <f xml:space="preserve"> Time!#REF!</f>
        <v>#REF!</v>
      </c>
      <c r="FQZ2" s="48" t="e">
        <f xml:space="preserve"> Time!#REF!</f>
        <v>#REF!</v>
      </c>
      <c r="FRA2" s="48" t="e">
        <f xml:space="preserve"> Time!#REF!</f>
        <v>#REF!</v>
      </c>
      <c r="FRB2" s="48" t="e">
        <f xml:space="preserve"> Time!#REF!</f>
        <v>#REF!</v>
      </c>
      <c r="FRC2" s="48" t="e">
        <f xml:space="preserve"> Time!#REF!</f>
        <v>#REF!</v>
      </c>
      <c r="FRD2" s="48" t="e">
        <f xml:space="preserve"> Time!#REF!</f>
        <v>#REF!</v>
      </c>
      <c r="FRE2" s="48" t="e">
        <f xml:space="preserve"> Time!#REF!</f>
        <v>#REF!</v>
      </c>
      <c r="FRF2" s="48" t="e">
        <f xml:space="preserve"> Time!#REF!</f>
        <v>#REF!</v>
      </c>
      <c r="FRG2" s="48" t="e">
        <f xml:space="preserve"> Time!#REF!</f>
        <v>#REF!</v>
      </c>
      <c r="FRH2" s="48" t="e">
        <f xml:space="preserve"> Time!#REF!</f>
        <v>#REF!</v>
      </c>
      <c r="FRI2" s="48" t="e">
        <f xml:space="preserve"> Time!#REF!</f>
        <v>#REF!</v>
      </c>
      <c r="FRJ2" s="48" t="e">
        <f xml:space="preserve"> Time!#REF!</f>
        <v>#REF!</v>
      </c>
      <c r="FRK2" s="48" t="e">
        <f xml:space="preserve"> Time!#REF!</f>
        <v>#REF!</v>
      </c>
      <c r="FRL2" s="48" t="e">
        <f xml:space="preserve"> Time!#REF!</f>
        <v>#REF!</v>
      </c>
      <c r="FRM2" s="48" t="e">
        <f xml:space="preserve"> Time!#REF!</f>
        <v>#REF!</v>
      </c>
      <c r="FRN2" s="48" t="e">
        <f xml:space="preserve"> Time!#REF!</f>
        <v>#REF!</v>
      </c>
      <c r="FRO2" s="48" t="e">
        <f xml:space="preserve"> Time!#REF!</f>
        <v>#REF!</v>
      </c>
      <c r="FRP2" s="48" t="e">
        <f xml:space="preserve"> Time!#REF!</f>
        <v>#REF!</v>
      </c>
      <c r="FRQ2" s="48" t="e">
        <f xml:space="preserve"> Time!#REF!</f>
        <v>#REF!</v>
      </c>
      <c r="FRR2" s="48" t="e">
        <f xml:space="preserve"> Time!#REF!</f>
        <v>#REF!</v>
      </c>
      <c r="FRS2" s="48" t="e">
        <f xml:space="preserve"> Time!#REF!</f>
        <v>#REF!</v>
      </c>
      <c r="FRT2" s="48" t="e">
        <f xml:space="preserve"> Time!#REF!</f>
        <v>#REF!</v>
      </c>
      <c r="FRU2" s="48" t="e">
        <f xml:space="preserve"> Time!#REF!</f>
        <v>#REF!</v>
      </c>
      <c r="FRV2" s="48" t="e">
        <f xml:space="preserve"> Time!#REF!</f>
        <v>#REF!</v>
      </c>
      <c r="FRW2" s="48" t="e">
        <f xml:space="preserve"> Time!#REF!</f>
        <v>#REF!</v>
      </c>
      <c r="FRX2" s="48" t="e">
        <f xml:space="preserve"> Time!#REF!</f>
        <v>#REF!</v>
      </c>
      <c r="FRY2" s="48" t="e">
        <f xml:space="preserve"> Time!#REF!</f>
        <v>#REF!</v>
      </c>
      <c r="FRZ2" s="48" t="e">
        <f xml:space="preserve"> Time!#REF!</f>
        <v>#REF!</v>
      </c>
      <c r="FSA2" s="48" t="e">
        <f xml:space="preserve"> Time!#REF!</f>
        <v>#REF!</v>
      </c>
      <c r="FSB2" s="48" t="e">
        <f xml:space="preserve"> Time!#REF!</f>
        <v>#REF!</v>
      </c>
      <c r="FSC2" s="48" t="e">
        <f xml:space="preserve"> Time!#REF!</f>
        <v>#REF!</v>
      </c>
      <c r="FSD2" s="48" t="e">
        <f xml:space="preserve"> Time!#REF!</f>
        <v>#REF!</v>
      </c>
      <c r="FSE2" s="48" t="e">
        <f xml:space="preserve"> Time!#REF!</f>
        <v>#REF!</v>
      </c>
      <c r="FSF2" s="48" t="e">
        <f xml:space="preserve"> Time!#REF!</f>
        <v>#REF!</v>
      </c>
      <c r="FSG2" s="48" t="e">
        <f xml:space="preserve"> Time!#REF!</f>
        <v>#REF!</v>
      </c>
      <c r="FSH2" s="48" t="e">
        <f xml:space="preserve"> Time!#REF!</f>
        <v>#REF!</v>
      </c>
      <c r="FSI2" s="48" t="e">
        <f xml:space="preserve"> Time!#REF!</f>
        <v>#REF!</v>
      </c>
      <c r="FSJ2" s="48" t="e">
        <f xml:space="preserve"> Time!#REF!</f>
        <v>#REF!</v>
      </c>
      <c r="FSK2" s="48" t="e">
        <f xml:space="preserve"> Time!#REF!</f>
        <v>#REF!</v>
      </c>
      <c r="FSL2" s="48" t="e">
        <f xml:space="preserve"> Time!#REF!</f>
        <v>#REF!</v>
      </c>
      <c r="FSM2" s="48" t="e">
        <f xml:space="preserve"> Time!#REF!</f>
        <v>#REF!</v>
      </c>
      <c r="FSN2" s="48" t="e">
        <f xml:space="preserve"> Time!#REF!</f>
        <v>#REF!</v>
      </c>
      <c r="FSO2" s="48" t="e">
        <f xml:space="preserve"> Time!#REF!</f>
        <v>#REF!</v>
      </c>
      <c r="FSP2" s="48" t="e">
        <f xml:space="preserve"> Time!#REF!</f>
        <v>#REF!</v>
      </c>
      <c r="FSQ2" s="48" t="e">
        <f xml:space="preserve"> Time!#REF!</f>
        <v>#REF!</v>
      </c>
      <c r="FSR2" s="48" t="e">
        <f xml:space="preserve"> Time!#REF!</f>
        <v>#REF!</v>
      </c>
      <c r="FSS2" s="48" t="e">
        <f xml:space="preserve"> Time!#REF!</f>
        <v>#REF!</v>
      </c>
      <c r="FST2" s="48" t="e">
        <f xml:space="preserve"> Time!#REF!</f>
        <v>#REF!</v>
      </c>
      <c r="FSU2" s="48" t="e">
        <f xml:space="preserve"> Time!#REF!</f>
        <v>#REF!</v>
      </c>
      <c r="FSV2" s="48" t="e">
        <f xml:space="preserve"> Time!#REF!</f>
        <v>#REF!</v>
      </c>
      <c r="FSW2" s="48" t="e">
        <f xml:space="preserve"> Time!#REF!</f>
        <v>#REF!</v>
      </c>
      <c r="FSX2" s="48" t="e">
        <f xml:space="preserve"> Time!#REF!</f>
        <v>#REF!</v>
      </c>
      <c r="FSY2" s="48" t="e">
        <f xml:space="preserve"> Time!#REF!</f>
        <v>#REF!</v>
      </c>
      <c r="FSZ2" s="48" t="e">
        <f xml:space="preserve"> Time!#REF!</f>
        <v>#REF!</v>
      </c>
      <c r="FTA2" s="48" t="e">
        <f xml:space="preserve"> Time!#REF!</f>
        <v>#REF!</v>
      </c>
      <c r="FTB2" s="48" t="e">
        <f xml:space="preserve"> Time!#REF!</f>
        <v>#REF!</v>
      </c>
      <c r="FTC2" s="48" t="e">
        <f xml:space="preserve"> Time!#REF!</f>
        <v>#REF!</v>
      </c>
      <c r="FTD2" s="48" t="e">
        <f xml:space="preserve"> Time!#REF!</f>
        <v>#REF!</v>
      </c>
      <c r="FTE2" s="48" t="e">
        <f xml:space="preserve"> Time!#REF!</f>
        <v>#REF!</v>
      </c>
      <c r="FTF2" s="48" t="e">
        <f xml:space="preserve"> Time!#REF!</f>
        <v>#REF!</v>
      </c>
      <c r="FTG2" s="48" t="e">
        <f xml:space="preserve"> Time!#REF!</f>
        <v>#REF!</v>
      </c>
      <c r="FTH2" s="48" t="e">
        <f xml:space="preserve"> Time!#REF!</f>
        <v>#REF!</v>
      </c>
      <c r="FTI2" s="48" t="e">
        <f xml:space="preserve"> Time!#REF!</f>
        <v>#REF!</v>
      </c>
      <c r="FTJ2" s="48" t="e">
        <f xml:space="preserve"> Time!#REF!</f>
        <v>#REF!</v>
      </c>
      <c r="FTK2" s="48" t="e">
        <f xml:space="preserve"> Time!#REF!</f>
        <v>#REF!</v>
      </c>
      <c r="FTL2" s="48" t="e">
        <f xml:space="preserve"> Time!#REF!</f>
        <v>#REF!</v>
      </c>
      <c r="FTM2" s="48" t="e">
        <f xml:space="preserve"> Time!#REF!</f>
        <v>#REF!</v>
      </c>
      <c r="FTN2" s="48" t="e">
        <f xml:space="preserve"> Time!#REF!</f>
        <v>#REF!</v>
      </c>
      <c r="FTO2" s="48" t="e">
        <f xml:space="preserve"> Time!#REF!</f>
        <v>#REF!</v>
      </c>
      <c r="FTP2" s="48" t="e">
        <f xml:space="preserve"> Time!#REF!</f>
        <v>#REF!</v>
      </c>
      <c r="FTQ2" s="48" t="e">
        <f xml:space="preserve"> Time!#REF!</f>
        <v>#REF!</v>
      </c>
      <c r="FTR2" s="48" t="e">
        <f xml:space="preserve"> Time!#REF!</f>
        <v>#REF!</v>
      </c>
      <c r="FTS2" s="48" t="e">
        <f xml:space="preserve"> Time!#REF!</f>
        <v>#REF!</v>
      </c>
      <c r="FTT2" s="48" t="e">
        <f xml:space="preserve"> Time!#REF!</f>
        <v>#REF!</v>
      </c>
      <c r="FTU2" s="48" t="e">
        <f xml:space="preserve"> Time!#REF!</f>
        <v>#REF!</v>
      </c>
      <c r="FTV2" s="48" t="e">
        <f xml:space="preserve"> Time!#REF!</f>
        <v>#REF!</v>
      </c>
      <c r="FTW2" s="48" t="e">
        <f xml:space="preserve"> Time!#REF!</f>
        <v>#REF!</v>
      </c>
      <c r="FTX2" s="48" t="e">
        <f xml:space="preserve"> Time!#REF!</f>
        <v>#REF!</v>
      </c>
      <c r="FTY2" s="48" t="e">
        <f xml:space="preserve"> Time!#REF!</f>
        <v>#REF!</v>
      </c>
      <c r="FTZ2" s="48" t="e">
        <f xml:space="preserve"> Time!#REF!</f>
        <v>#REF!</v>
      </c>
      <c r="FUA2" s="48" t="e">
        <f xml:space="preserve"> Time!#REF!</f>
        <v>#REF!</v>
      </c>
      <c r="FUB2" s="48" t="e">
        <f xml:space="preserve"> Time!#REF!</f>
        <v>#REF!</v>
      </c>
      <c r="FUC2" s="48" t="e">
        <f xml:space="preserve"> Time!#REF!</f>
        <v>#REF!</v>
      </c>
      <c r="FUD2" s="48" t="e">
        <f xml:space="preserve"> Time!#REF!</f>
        <v>#REF!</v>
      </c>
      <c r="FUE2" s="48" t="e">
        <f xml:space="preserve"> Time!#REF!</f>
        <v>#REF!</v>
      </c>
      <c r="FUF2" s="48" t="e">
        <f xml:space="preserve"> Time!#REF!</f>
        <v>#REF!</v>
      </c>
      <c r="FUG2" s="48" t="e">
        <f xml:space="preserve"> Time!#REF!</f>
        <v>#REF!</v>
      </c>
      <c r="FUH2" s="48" t="e">
        <f xml:space="preserve"> Time!#REF!</f>
        <v>#REF!</v>
      </c>
      <c r="FUI2" s="48" t="e">
        <f xml:space="preserve"> Time!#REF!</f>
        <v>#REF!</v>
      </c>
      <c r="FUJ2" s="48" t="e">
        <f xml:space="preserve"> Time!#REF!</f>
        <v>#REF!</v>
      </c>
      <c r="FUK2" s="48" t="e">
        <f xml:space="preserve"> Time!#REF!</f>
        <v>#REF!</v>
      </c>
      <c r="FUL2" s="48" t="e">
        <f xml:space="preserve"> Time!#REF!</f>
        <v>#REF!</v>
      </c>
      <c r="FUM2" s="48" t="e">
        <f xml:space="preserve"> Time!#REF!</f>
        <v>#REF!</v>
      </c>
      <c r="FUN2" s="48" t="e">
        <f xml:space="preserve"> Time!#REF!</f>
        <v>#REF!</v>
      </c>
      <c r="FUO2" s="48" t="e">
        <f xml:space="preserve"> Time!#REF!</f>
        <v>#REF!</v>
      </c>
      <c r="FUP2" s="48" t="e">
        <f xml:space="preserve"> Time!#REF!</f>
        <v>#REF!</v>
      </c>
      <c r="FUQ2" s="48" t="e">
        <f xml:space="preserve"> Time!#REF!</f>
        <v>#REF!</v>
      </c>
      <c r="FUR2" s="48" t="e">
        <f xml:space="preserve"> Time!#REF!</f>
        <v>#REF!</v>
      </c>
      <c r="FUS2" s="48" t="e">
        <f xml:space="preserve"> Time!#REF!</f>
        <v>#REF!</v>
      </c>
      <c r="FUT2" s="48" t="e">
        <f xml:space="preserve"> Time!#REF!</f>
        <v>#REF!</v>
      </c>
      <c r="FUU2" s="48" t="e">
        <f xml:space="preserve"> Time!#REF!</f>
        <v>#REF!</v>
      </c>
      <c r="FUV2" s="48" t="e">
        <f xml:space="preserve"> Time!#REF!</f>
        <v>#REF!</v>
      </c>
      <c r="FUW2" s="48" t="e">
        <f xml:space="preserve"> Time!#REF!</f>
        <v>#REF!</v>
      </c>
      <c r="FUX2" s="48" t="e">
        <f xml:space="preserve"> Time!#REF!</f>
        <v>#REF!</v>
      </c>
      <c r="FUY2" s="48" t="e">
        <f xml:space="preserve"> Time!#REF!</f>
        <v>#REF!</v>
      </c>
      <c r="FUZ2" s="48" t="e">
        <f xml:space="preserve"> Time!#REF!</f>
        <v>#REF!</v>
      </c>
      <c r="FVA2" s="48" t="e">
        <f xml:space="preserve"> Time!#REF!</f>
        <v>#REF!</v>
      </c>
      <c r="FVB2" s="48" t="e">
        <f xml:space="preserve"> Time!#REF!</f>
        <v>#REF!</v>
      </c>
      <c r="FVC2" s="48" t="e">
        <f xml:space="preserve"> Time!#REF!</f>
        <v>#REF!</v>
      </c>
      <c r="FVD2" s="48" t="e">
        <f xml:space="preserve"> Time!#REF!</f>
        <v>#REF!</v>
      </c>
      <c r="FVE2" s="48" t="e">
        <f xml:space="preserve"> Time!#REF!</f>
        <v>#REF!</v>
      </c>
      <c r="FVF2" s="48" t="e">
        <f xml:space="preserve"> Time!#REF!</f>
        <v>#REF!</v>
      </c>
      <c r="FVG2" s="48" t="e">
        <f xml:space="preserve"> Time!#REF!</f>
        <v>#REF!</v>
      </c>
      <c r="FVH2" s="48" t="e">
        <f xml:space="preserve"> Time!#REF!</f>
        <v>#REF!</v>
      </c>
      <c r="FVI2" s="48" t="e">
        <f xml:space="preserve"> Time!#REF!</f>
        <v>#REF!</v>
      </c>
      <c r="FVJ2" s="48" t="e">
        <f xml:space="preserve"> Time!#REF!</f>
        <v>#REF!</v>
      </c>
      <c r="FVK2" s="48" t="e">
        <f xml:space="preserve"> Time!#REF!</f>
        <v>#REF!</v>
      </c>
      <c r="FVL2" s="48" t="e">
        <f xml:space="preserve"> Time!#REF!</f>
        <v>#REF!</v>
      </c>
      <c r="FVM2" s="48" t="e">
        <f xml:space="preserve"> Time!#REF!</f>
        <v>#REF!</v>
      </c>
      <c r="FVN2" s="48" t="e">
        <f xml:space="preserve"> Time!#REF!</f>
        <v>#REF!</v>
      </c>
      <c r="FVO2" s="48" t="e">
        <f xml:space="preserve"> Time!#REF!</f>
        <v>#REF!</v>
      </c>
      <c r="FVP2" s="48" t="e">
        <f xml:space="preserve"> Time!#REF!</f>
        <v>#REF!</v>
      </c>
      <c r="FVQ2" s="48" t="e">
        <f xml:space="preserve"> Time!#REF!</f>
        <v>#REF!</v>
      </c>
      <c r="FVR2" s="48" t="e">
        <f xml:space="preserve"> Time!#REF!</f>
        <v>#REF!</v>
      </c>
      <c r="FVS2" s="48" t="e">
        <f xml:space="preserve"> Time!#REF!</f>
        <v>#REF!</v>
      </c>
      <c r="FVT2" s="48" t="e">
        <f xml:space="preserve"> Time!#REF!</f>
        <v>#REF!</v>
      </c>
      <c r="FVU2" s="48" t="e">
        <f xml:space="preserve"> Time!#REF!</f>
        <v>#REF!</v>
      </c>
      <c r="FVV2" s="48" t="e">
        <f xml:space="preserve"> Time!#REF!</f>
        <v>#REF!</v>
      </c>
      <c r="FVW2" s="48" t="e">
        <f xml:space="preserve"> Time!#REF!</f>
        <v>#REF!</v>
      </c>
      <c r="FVX2" s="48" t="e">
        <f xml:space="preserve"> Time!#REF!</f>
        <v>#REF!</v>
      </c>
      <c r="FVY2" s="48" t="e">
        <f xml:space="preserve"> Time!#REF!</f>
        <v>#REF!</v>
      </c>
      <c r="FVZ2" s="48" t="e">
        <f xml:space="preserve"> Time!#REF!</f>
        <v>#REF!</v>
      </c>
      <c r="FWA2" s="48" t="e">
        <f xml:space="preserve"> Time!#REF!</f>
        <v>#REF!</v>
      </c>
      <c r="FWB2" s="48" t="e">
        <f xml:space="preserve"> Time!#REF!</f>
        <v>#REF!</v>
      </c>
      <c r="FWC2" s="48" t="e">
        <f xml:space="preserve"> Time!#REF!</f>
        <v>#REF!</v>
      </c>
      <c r="FWD2" s="48" t="e">
        <f xml:space="preserve"> Time!#REF!</f>
        <v>#REF!</v>
      </c>
      <c r="FWE2" s="48" t="e">
        <f xml:space="preserve"> Time!#REF!</f>
        <v>#REF!</v>
      </c>
      <c r="FWF2" s="48" t="e">
        <f xml:space="preserve"> Time!#REF!</f>
        <v>#REF!</v>
      </c>
      <c r="FWG2" s="48" t="e">
        <f xml:space="preserve"> Time!#REF!</f>
        <v>#REF!</v>
      </c>
      <c r="FWH2" s="48" t="e">
        <f xml:space="preserve"> Time!#REF!</f>
        <v>#REF!</v>
      </c>
      <c r="FWI2" s="48" t="e">
        <f xml:space="preserve"> Time!#REF!</f>
        <v>#REF!</v>
      </c>
      <c r="FWJ2" s="48" t="e">
        <f xml:space="preserve"> Time!#REF!</f>
        <v>#REF!</v>
      </c>
      <c r="FWK2" s="48" t="e">
        <f xml:space="preserve"> Time!#REF!</f>
        <v>#REF!</v>
      </c>
      <c r="FWL2" s="48" t="e">
        <f xml:space="preserve"> Time!#REF!</f>
        <v>#REF!</v>
      </c>
      <c r="FWM2" s="48" t="e">
        <f xml:space="preserve"> Time!#REF!</f>
        <v>#REF!</v>
      </c>
      <c r="FWN2" s="48" t="e">
        <f xml:space="preserve"> Time!#REF!</f>
        <v>#REF!</v>
      </c>
      <c r="FWO2" s="48" t="e">
        <f xml:space="preserve"> Time!#REF!</f>
        <v>#REF!</v>
      </c>
      <c r="FWP2" s="48" t="e">
        <f xml:space="preserve"> Time!#REF!</f>
        <v>#REF!</v>
      </c>
      <c r="FWQ2" s="48" t="e">
        <f xml:space="preserve"> Time!#REF!</f>
        <v>#REF!</v>
      </c>
      <c r="FWR2" s="48" t="e">
        <f xml:space="preserve"> Time!#REF!</f>
        <v>#REF!</v>
      </c>
      <c r="FWS2" s="48" t="e">
        <f xml:space="preserve"> Time!#REF!</f>
        <v>#REF!</v>
      </c>
      <c r="FWT2" s="48" t="e">
        <f xml:space="preserve"> Time!#REF!</f>
        <v>#REF!</v>
      </c>
      <c r="FWU2" s="48" t="e">
        <f xml:space="preserve"> Time!#REF!</f>
        <v>#REF!</v>
      </c>
      <c r="FWV2" s="48" t="e">
        <f xml:space="preserve"> Time!#REF!</f>
        <v>#REF!</v>
      </c>
      <c r="FWW2" s="48" t="e">
        <f xml:space="preserve"> Time!#REF!</f>
        <v>#REF!</v>
      </c>
      <c r="FWX2" s="48" t="e">
        <f xml:space="preserve"> Time!#REF!</f>
        <v>#REF!</v>
      </c>
      <c r="FWY2" s="48" t="e">
        <f xml:space="preserve"> Time!#REF!</f>
        <v>#REF!</v>
      </c>
      <c r="FWZ2" s="48" t="e">
        <f xml:space="preserve"> Time!#REF!</f>
        <v>#REF!</v>
      </c>
      <c r="FXA2" s="48" t="e">
        <f xml:space="preserve"> Time!#REF!</f>
        <v>#REF!</v>
      </c>
      <c r="FXB2" s="48" t="e">
        <f xml:space="preserve"> Time!#REF!</f>
        <v>#REF!</v>
      </c>
      <c r="FXC2" s="48" t="e">
        <f xml:space="preserve"> Time!#REF!</f>
        <v>#REF!</v>
      </c>
      <c r="FXD2" s="48" t="e">
        <f xml:space="preserve"> Time!#REF!</f>
        <v>#REF!</v>
      </c>
      <c r="FXE2" s="48" t="e">
        <f xml:space="preserve"> Time!#REF!</f>
        <v>#REF!</v>
      </c>
      <c r="FXF2" s="48" t="e">
        <f xml:space="preserve"> Time!#REF!</f>
        <v>#REF!</v>
      </c>
      <c r="FXG2" s="48" t="e">
        <f xml:space="preserve"> Time!#REF!</f>
        <v>#REF!</v>
      </c>
      <c r="FXH2" s="48" t="e">
        <f xml:space="preserve"> Time!#REF!</f>
        <v>#REF!</v>
      </c>
      <c r="FXI2" s="48" t="e">
        <f xml:space="preserve"> Time!#REF!</f>
        <v>#REF!</v>
      </c>
      <c r="FXJ2" s="48" t="e">
        <f xml:space="preserve"> Time!#REF!</f>
        <v>#REF!</v>
      </c>
      <c r="FXK2" s="48" t="e">
        <f xml:space="preserve"> Time!#REF!</f>
        <v>#REF!</v>
      </c>
      <c r="FXL2" s="48" t="e">
        <f xml:space="preserve"> Time!#REF!</f>
        <v>#REF!</v>
      </c>
      <c r="FXM2" s="48" t="e">
        <f xml:space="preserve"> Time!#REF!</f>
        <v>#REF!</v>
      </c>
      <c r="FXN2" s="48" t="e">
        <f xml:space="preserve"> Time!#REF!</f>
        <v>#REF!</v>
      </c>
      <c r="FXO2" s="48" t="e">
        <f xml:space="preserve"> Time!#REF!</f>
        <v>#REF!</v>
      </c>
      <c r="FXP2" s="48" t="e">
        <f xml:space="preserve"> Time!#REF!</f>
        <v>#REF!</v>
      </c>
      <c r="FXQ2" s="48" t="e">
        <f xml:space="preserve"> Time!#REF!</f>
        <v>#REF!</v>
      </c>
      <c r="FXR2" s="48" t="e">
        <f xml:space="preserve"> Time!#REF!</f>
        <v>#REF!</v>
      </c>
      <c r="FXS2" s="48" t="e">
        <f xml:space="preserve"> Time!#REF!</f>
        <v>#REF!</v>
      </c>
      <c r="FXT2" s="48" t="e">
        <f xml:space="preserve"> Time!#REF!</f>
        <v>#REF!</v>
      </c>
      <c r="FXU2" s="48" t="e">
        <f xml:space="preserve"> Time!#REF!</f>
        <v>#REF!</v>
      </c>
      <c r="FXV2" s="48" t="e">
        <f xml:space="preserve"> Time!#REF!</f>
        <v>#REF!</v>
      </c>
      <c r="FXW2" s="48" t="e">
        <f xml:space="preserve"> Time!#REF!</f>
        <v>#REF!</v>
      </c>
      <c r="FXX2" s="48" t="e">
        <f xml:space="preserve"> Time!#REF!</f>
        <v>#REF!</v>
      </c>
      <c r="FXY2" s="48" t="e">
        <f xml:space="preserve"> Time!#REF!</f>
        <v>#REF!</v>
      </c>
      <c r="FXZ2" s="48" t="e">
        <f xml:space="preserve"> Time!#REF!</f>
        <v>#REF!</v>
      </c>
      <c r="FYA2" s="48" t="e">
        <f xml:space="preserve"> Time!#REF!</f>
        <v>#REF!</v>
      </c>
      <c r="FYB2" s="48" t="e">
        <f xml:space="preserve"> Time!#REF!</f>
        <v>#REF!</v>
      </c>
      <c r="FYC2" s="48" t="e">
        <f xml:space="preserve"> Time!#REF!</f>
        <v>#REF!</v>
      </c>
      <c r="FYD2" s="48" t="e">
        <f xml:space="preserve"> Time!#REF!</f>
        <v>#REF!</v>
      </c>
      <c r="FYE2" s="48" t="e">
        <f xml:space="preserve"> Time!#REF!</f>
        <v>#REF!</v>
      </c>
      <c r="FYF2" s="48" t="e">
        <f xml:space="preserve"> Time!#REF!</f>
        <v>#REF!</v>
      </c>
      <c r="FYG2" s="48" t="e">
        <f xml:space="preserve"> Time!#REF!</f>
        <v>#REF!</v>
      </c>
      <c r="FYH2" s="48" t="e">
        <f xml:space="preserve"> Time!#REF!</f>
        <v>#REF!</v>
      </c>
      <c r="FYI2" s="48" t="e">
        <f xml:space="preserve"> Time!#REF!</f>
        <v>#REF!</v>
      </c>
      <c r="FYJ2" s="48" t="e">
        <f xml:space="preserve"> Time!#REF!</f>
        <v>#REF!</v>
      </c>
      <c r="FYK2" s="48" t="e">
        <f xml:space="preserve"> Time!#REF!</f>
        <v>#REF!</v>
      </c>
      <c r="FYL2" s="48" t="e">
        <f xml:space="preserve"> Time!#REF!</f>
        <v>#REF!</v>
      </c>
      <c r="FYM2" s="48" t="e">
        <f xml:space="preserve"> Time!#REF!</f>
        <v>#REF!</v>
      </c>
      <c r="FYN2" s="48" t="e">
        <f xml:space="preserve"> Time!#REF!</f>
        <v>#REF!</v>
      </c>
      <c r="FYO2" s="48" t="e">
        <f xml:space="preserve"> Time!#REF!</f>
        <v>#REF!</v>
      </c>
      <c r="FYP2" s="48" t="e">
        <f xml:space="preserve"> Time!#REF!</f>
        <v>#REF!</v>
      </c>
      <c r="FYQ2" s="48" t="e">
        <f xml:space="preserve"> Time!#REF!</f>
        <v>#REF!</v>
      </c>
      <c r="FYR2" s="48" t="e">
        <f xml:space="preserve"> Time!#REF!</f>
        <v>#REF!</v>
      </c>
      <c r="FYS2" s="48" t="e">
        <f xml:space="preserve"> Time!#REF!</f>
        <v>#REF!</v>
      </c>
      <c r="FYT2" s="48" t="e">
        <f xml:space="preserve"> Time!#REF!</f>
        <v>#REF!</v>
      </c>
      <c r="FYU2" s="48" t="e">
        <f xml:space="preserve"> Time!#REF!</f>
        <v>#REF!</v>
      </c>
      <c r="FYV2" s="48" t="e">
        <f xml:space="preserve"> Time!#REF!</f>
        <v>#REF!</v>
      </c>
      <c r="FYW2" s="48" t="e">
        <f xml:space="preserve"> Time!#REF!</f>
        <v>#REF!</v>
      </c>
      <c r="FYX2" s="48" t="e">
        <f xml:space="preserve"> Time!#REF!</f>
        <v>#REF!</v>
      </c>
      <c r="FYY2" s="48" t="e">
        <f xml:space="preserve"> Time!#REF!</f>
        <v>#REF!</v>
      </c>
      <c r="FYZ2" s="48" t="e">
        <f xml:space="preserve"> Time!#REF!</f>
        <v>#REF!</v>
      </c>
      <c r="FZA2" s="48" t="e">
        <f xml:space="preserve"> Time!#REF!</f>
        <v>#REF!</v>
      </c>
      <c r="FZB2" s="48" t="e">
        <f xml:space="preserve"> Time!#REF!</f>
        <v>#REF!</v>
      </c>
      <c r="FZC2" s="48" t="e">
        <f xml:space="preserve"> Time!#REF!</f>
        <v>#REF!</v>
      </c>
      <c r="FZD2" s="48" t="e">
        <f xml:space="preserve"> Time!#REF!</f>
        <v>#REF!</v>
      </c>
      <c r="FZE2" s="48" t="e">
        <f xml:space="preserve"> Time!#REF!</f>
        <v>#REF!</v>
      </c>
      <c r="FZF2" s="48" t="e">
        <f xml:space="preserve"> Time!#REF!</f>
        <v>#REF!</v>
      </c>
      <c r="FZG2" s="48" t="e">
        <f xml:space="preserve"> Time!#REF!</f>
        <v>#REF!</v>
      </c>
      <c r="FZH2" s="48" t="e">
        <f xml:space="preserve"> Time!#REF!</f>
        <v>#REF!</v>
      </c>
      <c r="FZI2" s="48" t="e">
        <f xml:space="preserve"> Time!#REF!</f>
        <v>#REF!</v>
      </c>
      <c r="FZJ2" s="48" t="e">
        <f xml:space="preserve"> Time!#REF!</f>
        <v>#REF!</v>
      </c>
      <c r="FZK2" s="48" t="e">
        <f xml:space="preserve"> Time!#REF!</f>
        <v>#REF!</v>
      </c>
      <c r="FZL2" s="48" t="e">
        <f xml:space="preserve"> Time!#REF!</f>
        <v>#REF!</v>
      </c>
      <c r="FZM2" s="48" t="e">
        <f xml:space="preserve"> Time!#REF!</f>
        <v>#REF!</v>
      </c>
      <c r="FZN2" s="48" t="e">
        <f xml:space="preserve"> Time!#REF!</f>
        <v>#REF!</v>
      </c>
      <c r="FZO2" s="48" t="e">
        <f xml:space="preserve"> Time!#REF!</f>
        <v>#REF!</v>
      </c>
      <c r="FZP2" s="48" t="e">
        <f xml:space="preserve"> Time!#REF!</f>
        <v>#REF!</v>
      </c>
      <c r="FZQ2" s="48" t="e">
        <f xml:space="preserve"> Time!#REF!</f>
        <v>#REF!</v>
      </c>
      <c r="FZR2" s="48" t="e">
        <f xml:space="preserve"> Time!#REF!</f>
        <v>#REF!</v>
      </c>
      <c r="FZS2" s="48" t="e">
        <f xml:space="preserve"> Time!#REF!</f>
        <v>#REF!</v>
      </c>
      <c r="FZT2" s="48" t="e">
        <f xml:space="preserve"> Time!#REF!</f>
        <v>#REF!</v>
      </c>
      <c r="FZU2" s="48" t="e">
        <f xml:space="preserve"> Time!#REF!</f>
        <v>#REF!</v>
      </c>
      <c r="FZV2" s="48" t="e">
        <f xml:space="preserve"> Time!#REF!</f>
        <v>#REF!</v>
      </c>
      <c r="FZW2" s="48" t="e">
        <f xml:space="preserve"> Time!#REF!</f>
        <v>#REF!</v>
      </c>
      <c r="FZX2" s="48" t="e">
        <f xml:space="preserve"> Time!#REF!</f>
        <v>#REF!</v>
      </c>
      <c r="FZY2" s="48" t="e">
        <f xml:space="preserve"> Time!#REF!</f>
        <v>#REF!</v>
      </c>
      <c r="FZZ2" s="48" t="e">
        <f xml:space="preserve"> Time!#REF!</f>
        <v>#REF!</v>
      </c>
      <c r="GAA2" s="48" t="e">
        <f xml:space="preserve"> Time!#REF!</f>
        <v>#REF!</v>
      </c>
      <c r="GAB2" s="48" t="e">
        <f xml:space="preserve"> Time!#REF!</f>
        <v>#REF!</v>
      </c>
      <c r="GAC2" s="48" t="e">
        <f xml:space="preserve"> Time!#REF!</f>
        <v>#REF!</v>
      </c>
      <c r="GAD2" s="48" t="e">
        <f xml:space="preserve"> Time!#REF!</f>
        <v>#REF!</v>
      </c>
      <c r="GAE2" s="48" t="e">
        <f xml:space="preserve"> Time!#REF!</f>
        <v>#REF!</v>
      </c>
      <c r="GAF2" s="48" t="e">
        <f xml:space="preserve"> Time!#REF!</f>
        <v>#REF!</v>
      </c>
      <c r="GAG2" s="48" t="e">
        <f xml:space="preserve"> Time!#REF!</f>
        <v>#REF!</v>
      </c>
      <c r="GAH2" s="48" t="e">
        <f xml:space="preserve"> Time!#REF!</f>
        <v>#REF!</v>
      </c>
      <c r="GAI2" s="48" t="e">
        <f xml:space="preserve"> Time!#REF!</f>
        <v>#REF!</v>
      </c>
      <c r="GAJ2" s="48" t="e">
        <f xml:space="preserve"> Time!#REF!</f>
        <v>#REF!</v>
      </c>
      <c r="GAK2" s="48" t="e">
        <f xml:space="preserve"> Time!#REF!</f>
        <v>#REF!</v>
      </c>
      <c r="GAL2" s="48" t="e">
        <f xml:space="preserve"> Time!#REF!</f>
        <v>#REF!</v>
      </c>
      <c r="GAM2" s="48" t="e">
        <f xml:space="preserve"> Time!#REF!</f>
        <v>#REF!</v>
      </c>
      <c r="GAN2" s="48" t="e">
        <f xml:space="preserve"> Time!#REF!</f>
        <v>#REF!</v>
      </c>
      <c r="GAO2" s="48" t="e">
        <f xml:space="preserve"> Time!#REF!</f>
        <v>#REF!</v>
      </c>
      <c r="GAP2" s="48" t="e">
        <f xml:space="preserve"> Time!#REF!</f>
        <v>#REF!</v>
      </c>
      <c r="GAQ2" s="48" t="e">
        <f xml:space="preserve"> Time!#REF!</f>
        <v>#REF!</v>
      </c>
      <c r="GAR2" s="48" t="e">
        <f xml:space="preserve"> Time!#REF!</f>
        <v>#REF!</v>
      </c>
      <c r="GAS2" s="48" t="e">
        <f xml:space="preserve"> Time!#REF!</f>
        <v>#REF!</v>
      </c>
      <c r="GAT2" s="48" t="e">
        <f xml:space="preserve"> Time!#REF!</f>
        <v>#REF!</v>
      </c>
      <c r="GAU2" s="48" t="e">
        <f xml:space="preserve"> Time!#REF!</f>
        <v>#REF!</v>
      </c>
      <c r="GAV2" s="48" t="e">
        <f xml:space="preserve"> Time!#REF!</f>
        <v>#REF!</v>
      </c>
      <c r="GAW2" s="48" t="e">
        <f xml:space="preserve"> Time!#REF!</f>
        <v>#REF!</v>
      </c>
      <c r="GAX2" s="48" t="e">
        <f xml:space="preserve"> Time!#REF!</f>
        <v>#REF!</v>
      </c>
      <c r="GAY2" s="48" t="e">
        <f xml:space="preserve"> Time!#REF!</f>
        <v>#REF!</v>
      </c>
      <c r="GAZ2" s="48" t="e">
        <f xml:space="preserve"> Time!#REF!</f>
        <v>#REF!</v>
      </c>
      <c r="GBA2" s="48" t="e">
        <f xml:space="preserve"> Time!#REF!</f>
        <v>#REF!</v>
      </c>
      <c r="GBB2" s="48" t="e">
        <f xml:space="preserve"> Time!#REF!</f>
        <v>#REF!</v>
      </c>
      <c r="GBC2" s="48" t="e">
        <f xml:space="preserve"> Time!#REF!</f>
        <v>#REF!</v>
      </c>
      <c r="GBD2" s="48" t="e">
        <f xml:space="preserve"> Time!#REF!</f>
        <v>#REF!</v>
      </c>
      <c r="GBE2" s="48" t="e">
        <f xml:space="preserve"> Time!#REF!</f>
        <v>#REF!</v>
      </c>
      <c r="GBF2" s="48" t="e">
        <f xml:space="preserve"> Time!#REF!</f>
        <v>#REF!</v>
      </c>
      <c r="GBG2" s="48" t="e">
        <f xml:space="preserve"> Time!#REF!</f>
        <v>#REF!</v>
      </c>
      <c r="GBH2" s="48" t="e">
        <f xml:space="preserve"> Time!#REF!</f>
        <v>#REF!</v>
      </c>
      <c r="GBI2" s="48" t="e">
        <f xml:space="preserve"> Time!#REF!</f>
        <v>#REF!</v>
      </c>
      <c r="GBJ2" s="48" t="e">
        <f xml:space="preserve"> Time!#REF!</f>
        <v>#REF!</v>
      </c>
      <c r="GBK2" s="48" t="e">
        <f xml:space="preserve"> Time!#REF!</f>
        <v>#REF!</v>
      </c>
      <c r="GBL2" s="48" t="e">
        <f xml:space="preserve"> Time!#REF!</f>
        <v>#REF!</v>
      </c>
      <c r="GBM2" s="48" t="e">
        <f xml:space="preserve"> Time!#REF!</f>
        <v>#REF!</v>
      </c>
      <c r="GBN2" s="48" t="e">
        <f xml:space="preserve"> Time!#REF!</f>
        <v>#REF!</v>
      </c>
      <c r="GBO2" s="48" t="e">
        <f xml:space="preserve"> Time!#REF!</f>
        <v>#REF!</v>
      </c>
      <c r="GBP2" s="48" t="e">
        <f xml:space="preserve"> Time!#REF!</f>
        <v>#REF!</v>
      </c>
      <c r="GBQ2" s="48" t="e">
        <f xml:space="preserve"> Time!#REF!</f>
        <v>#REF!</v>
      </c>
      <c r="GBR2" s="48" t="e">
        <f xml:space="preserve"> Time!#REF!</f>
        <v>#REF!</v>
      </c>
      <c r="GBS2" s="48" t="e">
        <f xml:space="preserve"> Time!#REF!</f>
        <v>#REF!</v>
      </c>
      <c r="GBT2" s="48" t="e">
        <f xml:space="preserve"> Time!#REF!</f>
        <v>#REF!</v>
      </c>
      <c r="GBU2" s="48" t="e">
        <f xml:space="preserve"> Time!#REF!</f>
        <v>#REF!</v>
      </c>
      <c r="GBV2" s="48" t="e">
        <f xml:space="preserve"> Time!#REF!</f>
        <v>#REF!</v>
      </c>
      <c r="GBW2" s="48" t="e">
        <f xml:space="preserve"> Time!#REF!</f>
        <v>#REF!</v>
      </c>
      <c r="GBX2" s="48" t="e">
        <f xml:space="preserve"> Time!#REF!</f>
        <v>#REF!</v>
      </c>
      <c r="GBY2" s="48" t="e">
        <f xml:space="preserve"> Time!#REF!</f>
        <v>#REF!</v>
      </c>
      <c r="GBZ2" s="48" t="e">
        <f xml:space="preserve"> Time!#REF!</f>
        <v>#REF!</v>
      </c>
      <c r="GCA2" s="48" t="e">
        <f xml:space="preserve"> Time!#REF!</f>
        <v>#REF!</v>
      </c>
      <c r="GCB2" s="48" t="e">
        <f xml:space="preserve"> Time!#REF!</f>
        <v>#REF!</v>
      </c>
      <c r="GCC2" s="48" t="e">
        <f xml:space="preserve"> Time!#REF!</f>
        <v>#REF!</v>
      </c>
      <c r="GCD2" s="48" t="e">
        <f xml:space="preserve"> Time!#REF!</f>
        <v>#REF!</v>
      </c>
      <c r="GCE2" s="48" t="e">
        <f xml:space="preserve"> Time!#REF!</f>
        <v>#REF!</v>
      </c>
      <c r="GCF2" s="48" t="e">
        <f xml:space="preserve"> Time!#REF!</f>
        <v>#REF!</v>
      </c>
      <c r="GCG2" s="48" t="e">
        <f xml:space="preserve"> Time!#REF!</f>
        <v>#REF!</v>
      </c>
      <c r="GCH2" s="48" t="e">
        <f xml:space="preserve"> Time!#REF!</f>
        <v>#REF!</v>
      </c>
      <c r="GCI2" s="48" t="e">
        <f xml:space="preserve"> Time!#REF!</f>
        <v>#REF!</v>
      </c>
      <c r="GCJ2" s="48" t="e">
        <f xml:space="preserve"> Time!#REF!</f>
        <v>#REF!</v>
      </c>
      <c r="GCK2" s="48" t="e">
        <f xml:space="preserve"> Time!#REF!</f>
        <v>#REF!</v>
      </c>
      <c r="GCL2" s="48" t="e">
        <f xml:space="preserve"> Time!#REF!</f>
        <v>#REF!</v>
      </c>
      <c r="GCM2" s="48" t="e">
        <f xml:space="preserve"> Time!#REF!</f>
        <v>#REF!</v>
      </c>
      <c r="GCN2" s="48" t="e">
        <f xml:space="preserve"> Time!#REF!</f>
        <v>#REF!</v>
      </c>
      <c r="GCO2" s="48" t="e">
        <f xml:space="preserve"> Time!#REF!</f>
        <v>#REF!</v>
      </c>
      <c r="GCP2" s="48" t="e">
        <f xml:space="preserve"> Time!#REF!</f>
        <v>#REF!</v>
      </c>
      <c r="GCQ2" s="48" t="e">
        <f xml:space="preserve"> Time!#REF!</f>
        <v>#REF!</v>
      </c>
      <c r="GCR2" s="48" t="e">
        <f xml:space="preserve"> Time!#REF!</f>
        <v>#REF!</v>
      </c>
      <c r="GCS2" s="48" t="e">
        <f xml:space="preserve"> Time!#REF!</f>
        <v>#REF!</v>
      </c>
      <c r="GCT2" s="48" t="e">
        <f xml:space="preserve"> Time!#REF!</f>
        <v>#REF!</v>
      </c>
      <c r="GCU2" s="48" t="e">
        <f xml:space="preserve"> Time!#REF!</f>
        <v>#REF!</v>
      </c>
      <c r="GCV2" s="48" t="e">
        <f xml:space="preserve"> Time!#REF!</f>
        <v>#REF!</v>
      </c>
      <c r="GCW2" s="48" t="e">
        <f xml:space="preserve"> Time!#REF!</f>
        <v>#REF!</v>
      </c>
      <c r="GCX2" s="48" t="e">
        <f xml:space="preserve"> Time!#REF!</f>
        <v>#REF!</v>
      </c>
      <c r="GCY2" s="48" t="e">
        <f xml:space="preserve"> Time!#REF!</f>
        <v>#REF!</v>
      </c>
      <c r="GCZ2" s="48" t="e">
        <f xml:space="preserve"> Time!#REF!</f>
        <v>#REF!</v>
      </c>
      <c r="GDA2" s="48" t="e">
        <f xml:space="preserve"> Time!#REF!</f>
        <v>#REF!</v>
      </c>
      <c r="GDB2" s="48" t="e">
        <f xml:space="preserve"> Time!#REF!</f>
        <v>#REF!</v>
      </c>
      <c r="GDC2" s="48" t="e">
        <f xml:space="preserve"> Time!#REF!</f>
        <v>#REF!</v>
      </c>
      <c r="GDD2" s="48" t="e">
        <f xml:space="preserve"> Time!#REF!</f>
        <v>#REF!</v>
      </c>
      <c r="GDE2" s="48" t="e">
        <f xml:space="preserve"> Time!#REF!</f>
        <v>#REF!</v>
      </c>
      <c r="GDF2" s="48" t="e">
        <f xml:space="preserve"> Time!#REF!</f>
        <v>#REF!</v>
      </c>
      <c r="GDG2" s="48" t="e">
        <f xml:space="preserve"> Time!#REF!</f>
        <v>#REF!</v>
      </c>
      <c r="GDH2" s="48" t="e">
        <f xml:space="preserve"> Time!#REF!</f>
        <v>#REF!</v>
      </c>
      <c r="GDI2" s="48" t="e">
        <f xml:space="preserve"> Time!#REF!</f>
        <v>#REF!</v>
      </c>
      <c r="GDJ2" s="48" t="e">
        <f xml:space="preserve"> Time!#REF!</f>
        <v>#REF!</v>
      </c>
      <c r="GDK2" s="48" t="e">
        <f xml:space="preserve"> Time!#REF!</f>
        <v>#REF!</v>
      </c>
      <c r="GDL2" s="48" t="e">
        <f xml:space="preserve"> Time!#REF!</f>
        <v>#REF!</v>
      </c>
      <c r="GDM2" s="48" t="e">
        <f xml:space="preserve"> Time!#REF!</f>
        <v>#REF!</v>
      </c>
      <c r="GDN2" s="48" t="e">
        <f xml:space="preserve"> Time!#REF!</f>
        <v>#REF!</v>
      </c>
      <c r="GDO2" s="48" t="e">
        <f xml:space="preserve"> Time!#REF!</f>
        <v>#REF!</v>
      </c>
      <c r="GDP2" s="48" t="e">
        <f xml:space="preserve"> Time!#REF!</f>
        <v>#REF!</v>
      </c>
      <c r="GDQ2" s="48" t="e">
        <f xml:space="preserve"> Time!#REF!</f>
        <v>#REF!</v>
      </c>
      <c r="GDR2" s="48" t="e">
        <f xml:space="preserve"> Time!#REF!</f>
        <v>#REF!</v>
      </c>
      <c r="GDS2" s="48" t="e">
        <f xml:space="preserve"> Time!#REF!</f>
        <v>#REF!</v>
      </c>
      <c r="GDT2" s="48" t="e">
        <f xml:space="preserve"> Time!#REF!</f>
        <v>#REF!</v>
      </c>
      <c r="GDU2" s="48" t="e">
        <f xml:space="preserve"> Time!#REF!</f>
        <v>#REF!</v>
      </c>
      <c r="GDV2" s="48" t="e">
        <f xml:space="preserve"> Time!#REF!</f>
        <v>#REF!</v>
      </c>
      <c r="GDW2" s="48" t="e">
        <f xml:space="preserve"> Time!#REF!</f>
        <v>#REF!</v>
      </c>
      <c r="GDX2" s="48" t="e">
        <f xml:space="preserve"> Time!#REF!</f>
        <v>#REF!</v>
      </c>
      <c r="GDY2" s="48" t="e">
        <f xml:space="preserve"> Time!#REF!</f>
        <v>#REF!</v>
      </c>
      <c r="GDZ2" s="48" t="e">
        <f xml:space="preserve"> Time!#REF!</f>
        <v>#REF!</v>
      </c>
      <c r="GEA2" s="48" t="e">
        <f xml:space="preserve"> Time!#REF!</f>
        <v>#REF!</v>
      </c>
      <c r="GEB2" s="48" t="e">
        <f xml:space="preserve"> Time!#REF!</f>
        <v>#REF!</v>
      </c>
      <c r="GEC2" s="48" t="e">
        <f xml:space="preserve"> Time!#REF!</f>
        <v>#REF!</v>
      </c>
      <c r="GED2" s="48" t="e">
        <f xml:space="preserve"> Time!#REF!</f>
        <v>#REF!</v>
      </c>
      <c r="GEE2" s="48" t="e">
        <f xml:space="preserve"> Time!#REF!</f>
        <v>#REF!</v>
      </c>
      <c r="GEF2" s="48" t="e">
        <f xml:space="preserve"> Time!#REF!</f>
        <v>#REF!</v>
      </c>
      <c r="GEG2" s="48" t="e">
        <f xml:space="preserve"> Time!#REF!</f>
        <v>#REF!</v>
      </c>
      <c r="GEH2" s="48" t="e">
        <f xml:space="preserve"> Time!#REF!</f>
        <v>#REF!</v>
      </c>
      <c r="GEI2" s="48" t="e">
        <f xml:space="preserve"> Time!#REF!</f>
        <v>#REF!</v>
      </c>
      <c r="GEJ2" s="48" t="e">
        <f xml:space="preserve"> Time!#REF!</f>
        <v>#REF!</v>
      </c>
      <c r="GEK2" s="48" t="e">
        <f xml:space="preserve"> Time!#REF!</f>
        <v>#REF!</v>
      </c>
      <c r="GEL2" s="48" t="e">
        <f xml:space="preserve"> Time!#REF!</f>
        <v>#REF!</v>
      </c>
      <c r="GEM2" s="48" t="e">
        <f xml:space="preserve"> Time!#REF!</f>
        <v>#REF!</v>
      </c>
      <c r="GEN2" s="48" t="e">
        <f xml:space="preserve"> Time!#REF!</f>
        <v>#REF!</v>
      </c>
      <c r="GEO2" s="48" t="e">
        <f xml:space="preserve"> Time!#REF!</f>
        <v>#REF!</v>
      </c>
      <c r="GEP2" s="48" t="e">
        <f xml:space="preserve"> Time!#REF!</f>
        <v>#REF!</v>
      </c>
      <c r="GEQ2" s="48" t="e">
        <f xml:space="preserve"> Time!#REF!</f>
        <v>#REF!</v>
      </c>
      <c r="GER2" s="48" t="e">
        <f xml:space="preserve"> Time!#REF!</f>
        <v>#REF!</v>
      </c>
      <c r="GES2" s="48" t="e">
        <f xml:space="preserve"> Time!#REF!</f>
        <v>#REF!</v>
      </c>
      <c r="GET2" s="48" t="e">
        <f xml:space="preserve"> Time!#REF!</f>
        <v>#REF!</v>
      </c>
      <c r="GEU2" s="48" t="e">
        <f xml:space="preserve"> Time!#REF!</f>
        <v>#REF!</v>
      </c>
      <c r="GEV2" s="48" t="e">
        <f xml:space="preserve"> Time!#REF!</f>
        <v>#REF!</v>
      </c>
      <c r="GEW2" s="48" t="e">
        <f xml:space="preserve"> Time!#REF!</f>
        <v>#REF!</v>
      </c>
      <c r="GEX2" s="48" t="e">
        <f xml:space="preserve"> Time!#REF!</f>
        <v>#REF!</v>
      </c>
      <c r="GEY2" s="48" t="e">
        <f xml:space="preserve"> Time!#REF!</f>
        <v>#REF!</v>
      </c>
      <c r="GEZ2" s="48" t="e">
        <f xml:space="preserve"> Time!#REF!</f>
        <v>#REF!</v>
      </c>
      <c r="GFA2" s="48" t="e">
        <f xml:space="preserve"> Time!#REF!</f>
        <v>#REF!</v>
      </c>
      <c r="GFB2" s="48" t="e">
        <f xml:space="preserve"> Time!#REF!</f>
        <v>#REF!</v>
      </c>
      <c r="GFC2" s="48" t="e">
        <f xml:space="preserve"> Time!#REF!</f>
        <v>#REF!</v>
      </c>
      <c r="GFD2" s="48" t="e">
        <f xml:space="preserve"> Time!#REF!</f>
        <v>#REF!</v>
      </c>
      <c r="GFE2" s="48" t="e">
        <f xml:space="preserve"> Time!#REF!</f>
        <v>#REF!</v>
      </c>
      <c r="GFF2" s="48" t="e">
        <f xml:space="preserve"> Time!#REF!</f>
        <v>#REF!</v>
      </c>
      <c r="GFG2" s="48" t="e">
        <f xml:space="preserve"> Time!#REF!</f>
        <v>#REF!</v>
      </c>
      <c r="GFH2" s="48" t="e">
        <f xml:space="preserve"> Time!#REF!</f>
        <v>#REF!</v>
      </c>
      <c r="GFI2" s="48" t="e">
        <f xml:space="preserve"> Time!#REF!</f>
        <v>#REF!</v>
      </c>
      <c r="GFJ2" s="48" t="e">
        <f xml:space="preserve"> Time!#REF!</f>
        <v>#REF!</v>
      </c>
      <c r="GFK2" s="48" t="e">
        <f xml:space="preserve"> Time!#REF!</f>
        <v>#REF!</v>
      </c>
      <c r="GFL2" s="48" t="e">
        <f xml:space="preserve"> Time!#REF!</f>
        <v>#REF!</v>
      </c>
      <c r="GFM2" s="48" t="e">
        <f xml:space="preserve"> Time!#REF!</f>
        <v>#REF!</v>
      </c>
      <c r="GFN2" s="48" t="e">
        <f xml:space="preserve"> Time!#REF!</f>
        <v>#REF!</v>
      </c>
      <c r="GFO2" s="48" t="e">
        <f xml:space="preserve"> Time!#REF!</f>
        <v>#REF!</v>
      </c>
      <c r="GFP2" s="48" t="e">
        <f xml:space="preserve"> Time!#REF!</f>
        <v>#REF!</v>
      </c>
      <c r="GFQ2" s="48" t="e">
        <f xml:space="preserve"> Time!#REF!</f>
        <v>#REF!</v>
      </c>
      <c r="GFR2" s="48" t="e">
        <f xml:space="preserve"> Time!#REF!</f>
        <v>#REF!</v>
      </c>
      <c r="GFS2" s="48" t="e">
        <f xml:space="preserve"> Time!#REF!</f>
        <v>#REF!</v>
      </c>
      <c r="GFT2" s="48" t="e">
        <f xml:space="preserve"> Time!#REF!</f>
        <v>#REF!</v>
      </c>
      <c r="GFU2" s="48" t="e">
        <f xml:space="preserve"> Time!#REF!</f>
        <v>#REF!</v>
      </c>
      <c r="GFV2" s="48" t="e">
        <f xml:space="preserve"> Time!#REF!</f>
        <v>#REF!</v>
      </c>
      <c r="GFW2" s="48" t="e">
        <f xml:space="preserve"> Time!#REF!</f>
        <v>#REF!</v>
      </c>
      <c r="GFX2" s="48" t="e">
        <f xml:space="preserve"> Time!#REF!</f>
        <v>#REF!</v>
      </c>
      <c r="GFY2" s="48" t="e">
        <f xml:space="preserve"> Time!#REF!</f>
        <v>#REF!</v>
      </c>
      <c r="GFZ2" s="48" t="e">
        <f xml:space="preserve"> Time!#REF!</f>
        <v>#REF!</v>
      </c>
      <c r="GGA2" s="48" t="e">
        <f xml:space="preserve"> Time!#REF!</f>
        <v>#REF!</v>
      </c>
      <c r="GGB2" s="48" t="e">
        <f xml:space="preserve"> Time!#REF!</f>
        <v>#REF!</v>
      </c>
      <c r="GGC2" s="48" t="e">
        <f xml:space="preserve"> Time!#REF!</f>
        <v>#REF!</v>
      </c>
      <c r="GGD2" s="48" t="e">
        <f xml:space="preserve"> Time!#REF!</f>
        <v>#REF!</v>
      </c>
      <c r="GGE2" s="48" t="e">
        <f xml:space="preserve"> Time!#REF!</f>
        <v>#REF!</v>
      </c>
      <c r="GGF2" s="48" t="e">
        <f xml:space="preserve"> Time!#REF!</f>
        <v>#REF!</v>
      </c>
      <c r="GGG2" s="48" t="e">
        <f xml:space="preserve"> Time!#REF!</f>
        <v>#REF!</v>
      </c>
      <c r="GGH2" s="48" t="e">
        <f xml:space="preserve"> Time!#REF!</f>
        <v>#REF!</v>
      </c>
      <c r="GGI2" s="48" t="e">
        <f xml:space="preserve"> Time!#REF!</f>
        <v>#REF!</v>
      </c>
      <c r="GGJ2" s="48" t="e">
        <f xml:space="preserve"> Time!#REF!</f>
        <v>#REF!</v>
      </c>
      <c r="GGK2" s="48" t="e">
        <f xml:space="preserve"> Time!#REF!</f>
        <v>#REF!</v>
      </c>
      <c r="GGL2" s="48" t="e">
        <f xml:space="preserve"> Time!#REF!</f>
        <v>#REF!</v>
      </c>
      <c r="GGM2" s="48" t="e">
        <f xml:space="preserve"> Time!#REF!</f>
        <v>#REF!</v>
      </c>
      <c r="GGN2" s="48" t="e">
        <f xml:space="preserve"> Time!#REF!</f>
        <v>#REF!</v>
      </c>
      <c r="GGO2" s="48" t="e">
        <f xml:space="preserve"> Time!#REF!</f>
        <v>#REF!</v>
      </c>
      <c r="GGP2" s="48" t="e">
        <f xml:space="preserve"> Time!#REF!</f>
        <v>#REF!</v>
      </c>
      <c r="GGQ2" s="48" t="e">
        <f xml:space="preserve"> Time!#REF!</f>
        <v>#REF!</v>
      </c>
      <c r="GGR2" s="48" t="e">
        <f xml:space="preserve"> Time!#REF!</f>
        <v>#REF!</v>
      </c>
      <c r="GGS2" s="48" t="e">
        <f xml:space="preserve"> Time!#REF!</f>
        <v>#REF!</v>
      </c>
      <c r="GGT2" s="48" t="e">
        <f xml:space="preserve"> Time!#REF!</f>
        <v>#REF!</v>
      </c>
      <c r="GGU2" s="48" t="e">
        <f xml:space="preserve"> Time!#REF!</f>
        <v>#REF!</v>
      </c>
      <c r="GGV2" s="48" t="e">
        <f xml:space="preserve"> Time!#REF!</f>
        <v>#REF!</v>
      </c>
      <c r="GGW2" s="48" t="e">
        <f xml:space="preserve"> Time!#REF!</f>
        <v>#REF!</v>
      </c>
      <c r="GGX2" s="48" t="e">
        <f xml:space="preserve"> Time!#REF!</f>
        <v>#REF!</v>
      </c>
      <c r="GGY2" s="48" t="e">
        <f xml:space="preserve"> Time!#REF!</f>
        <v>#REF!</v>
      </c>
      <c r="GGZ2" s="48" t="e">
        <f xml:space="preserve"> Time!#REF!</f>
        <v>#REF!</v>
      </c>
      <c r="GHA2" s="48" t="e">
        <f xml:space="preserve"> Time!#REF!</f>
        <v>#REF!</v>
      </c>
      <c r="GHB2" s="48" t="e">
        <f xml:space="preserve"> Time!#REF!</f>
        <v>#REF!</v>
      </c>
      <c r="GHC2" s="48" t="e">
        <f xml:space="preserve"> Time!#REF!</f>
        <v>#REF!</v>
      </c>
      <c r="GHD2" s="48" t="e">
        <f xml:space="preserve"> Time!#REF!</f>
        <v>#REF!</v>
      </c>
      <c r="GHE2" s="48" t="e">
        <f xml:space="preserve"> Time!#REF!</f>
        <v>#REF!</v>
      </c>
      <c r="GHF2" s="48" t="e">
        <f xml:space="preserve"> Time!#REF!</f>
        <v>#REF!</v>
      </c>
      <c r="GHG2" s="48" t="e">
        <f xml:space="preserve"> Time!#REF!</f>
        <v>#REF!</v>
      </c>
      <c r="GHH2" s="48" t="e">
        <f xml:space="preserve"> Time!#REF!</f>
        <v>#REF!</v>
      </c>
      <c r="GHI2" s="48" t="e">
        <f xml:space="preserve"> Time!#REF!</f>
        <v>#REF!</v>
      </c>
      <c r="GHJ2" s="48" t="e">
        <f xml:space="preserve"> Time!#REF!</f>
        <v>#REF!</v>
      </c>
      <c r="GHK2" s="48" t="e">
        <f xml:space="preserve"> Time!#REF!</f>
        <v>#REF!</v>
      </c>
      <c r="GHL2" s="48" t="e">
        <f xml:space="preserve"> Time!#REF!</f>
        <v>#REF!</v>
      </c>
      <c r="GHM2" s="48" t="e">
        <f xml:space="preserve"> Time!#REF!</f>
        <v>#REF!</v>
      </c>
      <c r="GHN2" s="48" t="e">
        <f xml:space="preserve"> Time!#REF!</f>
        <v>#REF!</v>
      </c>
      <c r="GHO2" s="48" t="e">
        <f xml:space="preserve"> Time!#REF!</f>
        <v>#REF!</v>
      </c>
      <c r="GHP2" s="48" t="e">
        <f xml:space="preserve"> Time!#REF!</f>
        <v>#REF!</v>
      </c>
      <c r="GHQ2" s="48" t="e">
        <f xml:space="preserve"> Time!#REF!</f>
        <v>#REF!</v>
      </c>
      <c r="GHR2" s="48" t="e">
        <f xml:space="preserve"> Time!#REF!</f>
        <v>#REF!</v>
      </c>
      <c r="GHS2" s="48" t="e">
        <f xml:space="preserve"> Time!#REF!</f>
        <v>#REF!</v>
      </c>
      <c r="GHT2" s="48" t="e">
        <f xml:space="preserve"> Time!#REF!</f>
        <v>#REF!</v>
      </c>
      <c r="GHU2" s="48" t="e">
        <f xml:space="preserve"> Time!#REF!</f>
        <v>#REF!</v>
      </c>
      <c r="GHV2" s="48" t="e">
        <f xml:space="preserve"> Time!#REF!</f>
        <v>#REF!</v>
      </c>
      <c r="GHW2" s="48" t="e">
        <f xml:space="preserve"> Time!#REF!</f>
        <v>#REF!</v>
      </c>
      <c r="GHX2" s="48" t="e">
        <f xml:space="preserve"> Time!#REF!</f>
        <v>#REF!</v>
      </c>
      <c r="GHY2" s="48" t="e">
        <f xml:space="preserve"> Time!#REF!</f>
        <v>#REF!</v>
      </c>
      <c r="GHZ2" s="48" t="e">
        <f xml:space="preserve"> Time!#REF!</f>
        <v>#REF!</v>
      </c>
      <c r="GIA2" s="48" t="e">
        <f xml:space="preserve"> Time!#REF!</f>
        <v>#REF!</v>
      </c>
      <c r="GIB2" s="48" t="e">
        <f xml:space="preserve"> Time!#REF!</f>
        <v>#REF!</v>
      </c>
      <c r="GIC2" s="48" t="e">
        <f xml:space="preserve"> Time!#REF!</f>
        <v>#REF!</v>
      </c>
      <c r="GID2" s="48" t="e">
        <f xml:space="preserve"> Time!#REF!</f>
        <v>#REF!</v>
      </c>
      <c r="GIE2" s="48" t="e">
        <f xml:space="preserve"> Time!#REF!</f>
        <v>#REF!</v>
      </c>
      <c r="GIF2" s="48" t="e">
        <f xml:space="preserve"> Time!#REF!</f>
        <v>#REF!</v>
      </c>
      <c r="GIG2" s="48" t="e">
        <f xml:space="preserve"> Time!#REF!</f>
        <v>#REF!</v>
      </c>
      <c r="GIH2" s="48" t="e">
        <f xml:space="preserve"> Time!#REF!</f>
        <v>#REF!</v>
      </c>
      <c r="GII2" s="48" t="e">
        <f xml:space="preserve"> Time!#REF!</f>
        <v>#REF!</v>
      </c>
      <c r="GIJ2" s="48" t="e">
        <f xml:space="preserve"> Time!#REF!</f>
        <v>#REF!</v>
      </c>
      <c r="GIK2" s="48" t="e">
        <f xml:space="preserve"> Time!#REF!</f>
        <v>#REF!</v>
      </c>
      <c r="GIL2" s="48" t="e">
        <f xml:space="preserve"> Time!#REF!</f>
        <v>#REF!</v>
      </c>
      <c r="GIM2" s="48" t="e">
        <f xml:space="preserve"> Time!#REF!</f>
        <v>#REF!</v>
      </c>
      <c r="GIN2" s="48" t="e">
        <f xml:space="preserve"> Time!#REF!</f>
        <v>#REF!</v>
      </c>
      <c r="GIO2" s="48" t="e">
        <f xml:space="preserve"> Time!#REF!</f>
        <v>#REF!</v>
      </c>
      <c r="GIP2" s="48" t="e">
        <f xml:space="preserve"> Time!#REF!</f>
        <v>#REF!</v>
      </c>
      <c r="GIQ2" s="48" t="e">
        <f xml:space="preserve"> Time!#REF!</f>
        <v>#REF!</v>
      </c>
      <c r="GIR2" s="48" t="e">
        <f xml:space="preserve"> Time!#REF!</f>
        <v>#REF!</v>
      </c>
      <c r="GIS2" s="48" t="e">
        <f xml:space="preserve"> Time!#REF!</f>
        <v>#REF!</v>
      </c>
      <c r="GIT2" s="48" t="e">
        <f xml:space="preserve"> Time!#REF!</f>
        <v>#REF!</v>
      </c>
      <c r="GIU2" s="48" t="e">
        <f xml:space="preserve"> Time!#REF!</f>
        <v>#REF!</v>
      </c>
      <c r="GIV2" s="48" t="e">
        <f xml:space="preserve"> Time!#REF!</f>
        <v>#REF!</v>
      </c>
      <c r="GIW2" s="48" t="e">
        <f xml:space="preserve"> Time!#REF!</f>
        <v>#REF!</v>
      </c>
      <c r="GIX2" s="48" t="e">
        <f xml:space="preserve"> Time!#REF!</f>
        <v>#REF!</v>
      </c>
      <c r="GIY2" s="48" t="e">
        <f xml:space="preserve"> Time!#REF!</f>
        <v>#REF!</v>
      </c>
      <c r="GIZ2" s="48" t="e">
        <f xml:space="preserve"> Time!#REF!</f>
        <v>#REF!</v>
      </c>
      <c r="GJA2" s="48" t="e">
        <f xml:space="preserve"> Time!#REF!</f>
        <v>#REF!</v>
      </c>
      <c r="GJB2" s="48" t="e">
        <f xml:space="preserve"> Time!#REF!</f>
        <v>#REF!</v>
      </c>
      <c r="GJC2" s="48" t="e">
        <f xml:space="preserve"> Time!#REF!</f>
        <v>#REF!</v>
      </c>
      <c r="GJD2" s="48" t="e">
        <f xml:space="preserve"> Time!#REF!</f>
        <v>#REF!</v>
      </c>
      <c r="GJE2" s="48" t="e">
        <f xml:space="preserve"> Time!#REF!</f>
        <v>#REF!</v>
      </c>
      <c r="GJF2" s="48" t="e">
        <f xml:space="preserve"> Time!#REF!</f>
        <v>#REF!</v>
      </c>
      <c r="GJG2" s="48" t="e">
        <f xml:space="preserve"> Time!#REF!</f>
        <v>#REF!</v>
      </c>
      <c r="GJH2" s="48" t="e">
        <f xml:space="preserve"> Time!#REF!</f>
        <v>#REF!</v>
      </c>
      <c r="GJI2" s="48" t="e">
        <f xml:space="preserve"> Time!#REF!</f>
        <v>#REF!</v>
      </c>
      <c r="GJJ2" s="48" t="e">
        <f xml:space="preserve"> Time!#REF!</f>
        <v>#REF!</v>
      </c>
      <c r="GJK2" s="48" t="e">
        <f xml:space="preserve"> Time!#REF!</f>
        <v>#REF!</v>
      </c>
      <c r="GJL2" s="48" t="e">
        <f xml:space="preserve"> Time!#REF!</f>
        <v>#REF!</v>
      </c>
      <c r="GJM2" s="48" t="e">
        <f xml:space="preserve"> Time!#REF!</f>
        <v>#REF!</v>
      </c>
      <c r="GJN2" s="48" t="e">
        <f xml:space="preserve"> Time!#REF!</f>
        <v>#REF!</v>
      </c>
      <c r="GJO2" s="48" t="e">
        <f xml:space="preserve"> Time!#REF!</f>
        <v>#REF!</v>
      </c>
      <c r="GJP2" s="48" t="e">
        <f xml:space="preserve"> Time!#REF!</f>
        <v>#REF!</v>
      </c>
      <c r="GJQ2" s="48" t="e">
        <f xml:space="preserve"> Time!#REF!</f>
        <v>#REF!</v>
      </c>
      <c r="GJR2" s="48" t="e">
        <f xml:space="preserve"> Time!#REF!</f>
        <v>#REF!</v>
      </c>
      <c r="GJS2" s="48" t="e">
        <f xml:space="preserve"> Time!#REF!</f>
        <v>#REF!</v>
      </c>
      <c r="GJT2" s="48" t="e">
        <f xml:space="preserve"> Time!#REF!</f>
        <v>#REF!</v>
      </c>
      <c r="GJU2" s="48" t="e">
        <f xml:space="preserve"> Time!#REF!</f>
        <v>#REF!</v>
      </c>
      <c r="GJV2" s="48" t="e">
        <f xml:space="preserve"> Time!#REF!</f>
        <v>#REF!</v>
      </c>
      <c r="GJW2" s="48" t="e">
        <f xml:space="preserve"> Time!#REF!</f>
        <v>#REF!</v>
      </c>
      <c r="GJX2" s="48" t="e">
        <f xml:space="preserve"> Time!#REF!</f>
        <v>#REF!</v>
      </c>
      <c r="GJY2" s="48" t="e">
        <f xml:space="preserve"> Time!#REF!</f>
        <v>#REF!</v>
      </c>
      <c r="GJZ2" s="48" t="e">
        <f xml:space="preserve"> Time!#REF!</f>
        <v>#REF!</v>
      </c>
      <c r="GKA2" s="48" t="e">
        <f xml:space="preserve"> Time!#REF!</f>
        <v>#REF!</v>
      </c>
      <c r="GKB2" s="48" t="e">
        <f xml:space="preserve"> Time!#REF!</f>
        <v>#REF!</v>
      </c>
      <c r="GKC2" s="48" t="e">
        <f xml:space="preserve"> Time!#REF!</f>
        <v>#REF!</v>
      </c>
      <c r="GKD2" s="48" t="e">
        <f xml:space="preserve"> Time!#REF!</f>
        <v>#REF!</v>
      </c>
      <c r="GKE2" s="48" t="e">
        <f xml:space="preserve"> Time!#REF!</f>
        <v>#REF!</v>
      </c>
      <c r="GKF2" s="48" t="e">
        <f xml:space="preserve"> Time!#REF!</f>
        <v>#REF!</v>
      </c>
      <c r="GKG2" s="48" t="e">
        <f xml:space="preserve"> Time!#REF!</f>
        <v>#REF!</v>
      </c>
      <c r="GKH2" s="48" t="e">
        <f xml:space="preserve"> Time!#REF!</f>
        <v>#REF!</v>
      </c>
      <c r="GKI2" s="48" t="e">
        <f xml:space="preserve"> Time!#REF!</f>
        <v>#REF!</v>
      </c>
      <c r="GKJ2" s="48" t="e">
        <f xml:space="preserve"> Time!#REF!</f>
        <v>#REF!</v>
      </c>
      <c r="GKK2" s="48" t="e">
        <f xml:space="preserve"> Time!#REF!</f>
        <v>#REF!</v>
      </c>
      <c r="GKL2" s="48" t="e">
        <f xml:space="preserve"> Time!#REF!</f>
        <v>#REF!</v>
      </c>
      <c r="GKM2" s="48" t="e">
        <f xml:space="preserve"> Time!#REF!</f>
        <v>#REF!</v>
      </c>
      <c r="GKN2" s="48" t="e">
        <f xml:space="preserve"> Time!#REF!</f>
        <v>#REF!</v>
      </c>
      <c r="GKO2" s="48" t="e">
        <f xml:space="preserve"> Time!#REF!</f>
        <v>#REF!</v>
      </c>
      <c r="GKP2" s="48" t="e">
        <f xml:space="preserve"> Time!#REF!</f>
        <v>#REF!</v>
      </c>
      <c r="GKQ2" s="48" t="e">
        <f xml:space="preserve"> Time!#REF!</f>
        <v>#REF!</v>
      </c>
      <c r="GKR2" s="48" t="e">
        <f xml:space="preserve"> Time!#REF!</f>
        <v>#REF!</v>
      </c>
      <c r="GKS2" s="48" t="e">
        <f xml:space="preserve"> Time!#REF!</f>
        <v>#REF!</v>
      </c>
      <c r="GKT2" s="48" t="e">
        <f xml:space="preserve"> Time!#REF!</f>
        <v>#REF!</v>
      </c>
      <c r="GKU2" s="48" t="e">
        <f xml:space="preserve"> Time!#REF!</f>
        <v>#REF!</v>
      </c>
      <c r="GKV2" s="48" t="e">
        <f xml:space="preserve"> Time!#REF!</f>
        <v>#REF!</v>
      </c>
      <c r="GKW2" s="48" t="e">
        <f xml:space="preserve"> Time!#REF!</f>
        <v>#REF!</v>
      </c>
      <c r="GKX2" s="48" t="e">
        <f xml:space="preserve"> Time!#REF!</f>
        <v>#REF!</v>
      </c>
      <c r="GKY2" s="48" t="e">
        <f xml:space="preserve"> Time!#REF!</f>
        <v>#REF!</v>
      </c>
      <c r="GKZ2" s="48" t="e">
        <f xml:space="preserve"> Time!#REF!</f>
        <v>#REF!</v>
      </c>
      <c r="GLA2" s="48" t="e">
        <f xml:space="preserve"> Time!#REF!</f>
        <v>#REF!</v>
      </c>
      <c r="GLB2" s="48" t="e">
        <f xml:space="preserve"> Time!#REF!</f>
        <v>#REF!</v>
      </c>
      <c r="GLC2" s="48" t="e">
        <f xml:space="preserve"> Time!#REF!</f>
        <v>#REF!</v>
      </c>
      <c r="GLD2" s="48" t="e">
        <f xml:space="preserve"> Time!#REF!</f>
        <v>#REF!</v>
      </c>
      <c r="GLE2" s="48" t="e">
        <f xml:space="preserve"> Time!#REF!</f>
        <v>#REF!</v>
      </c>
      <c r="GLF2" s="48" t="e">
        <f xml:space="preserve"> Time!#REF!</f>
        <v>#REF!</v>
      </c>
      <c r="GLG2" s="48" t="e">
        <f xml:space="preserve"> Time!#REF!</f>
        <v>#REF!</v>
      </c>
      <c r="GLH2" s="48" t="e">
        <f xml:space="preserve"> Time!#REF!</f>
        <v>#REF!</v>
      </c>
      <c r="GLI2" s="48" t="e">
        <f xml:space="preserve"> Time!#REF!</f>
        <v>#REF!</v>
      </c>
      <c r="GLJ2" s="48" t="e">
        <f xml:space="preserve"> Time!#REF!</f>
        <v>#REF!</v>
      </c>
      <c r="GLK2" s="48" t="e">
        <f xml:space="preserve"> Time!#REF!</f>
        <v>#REF!</v>
      </c>
      <c r="GLL2" s="48" t="e">
        <f xml:space="preserve"> Time!#REF!</f>
        <v>#REF!</v>
      </c>
      <c r="GLM2" s="48" t="e">
        <f xml:space="preserve"> Time!#REF!</f>
        <v>#REF!</v>
      </c>
      <c r="GLN2" s="48" t="e">
        <f xml:space="preserve"> Time!#REF!</f>
        <v>#REF!</v>
      </c>
      <c r="GLO2" s="48" t="e">
        <f xml:space="preserve"> Time!#REF!</f>
        <v>#REF!</v>
      </c>
      <c r="GLP2" s="48" t="e">
        <f xml:space="preserve"> Time!#REF!</f>
        <v>#REF!</v>
      </c>
      <c r="GLQ2" s="48" t="e">
        <f xml:space="preserve"> Time!#REF!</f>
        <v>#REF!</v>
      </c>
      <c r="GLR2" s="48" t="e">
        <f xml:space="preserve"> Time!#REF!</f>
        <v>#REF!</v>
      </c>
      <c r="GLS2" s="48" t="e">
        <f xml:space="preserve"> Time!#REF!</f>
        <v>#REF!</v>
      </c>
      <c r="GLT2" s="48" t="e">
        <f xml:space="preserve"> Time!#REF!</f>
        <v>#REF!</v>
      </c>
      <c r="GLU2" s="48" t="e">
        <f xml:space="preserve"> Time!#REF!</f>
        <v>#REF!</v>
      </c>
      <c r="GLV2" s="48" t="e">
        <f xml:space="preserve"> Time!#REF!</f>
        <v>#REF!</v>
      </c>
      <c r="GLW2" s="48" t="e">
        <f xml:space="preserve"> Time!#REF!</f>
        <v>#REF!</v>
      </c>
      <c r="GLX2" s="48" t="e">
        <f xml:space="preserve"> Time!#REF!</f>
        <v>#REF!</v>
      </c>
      <c r="GLY2" s="48" t="e">
        <f xml:space="preserve"> Time!#REF!</f>
        <v>#REF!</v>
      </c>
      <c r="GLZ2" s="48" t="e">
        <f xml:space="preserve"> Time!#REF!</f>
        <v>#REF!</v>
      </c>
      <c r="GMA2" s="48" t="e">
        <f xml:space="preserve"> Time!#REF!</f>
        <v>#REF!</v>
      </c>
      <c r="GMB2" s="48" t="e">
        <f xml:space="preserve"> Time!#REF!</f>
        <v>#REF!</v>
      </c>
      <c r="GMC2" s="48" t="e">
        <f xml:space="preserve"> Time!#REF!</f>
        <v>#REF!</v>
      </c>
      <c r="GMD2" s="48" t="e">
        <f xml:space="preserve"> Time!#REF!</f>
        <v>#REF!</v>
      </c>
      <c r="GME2" s="48" t="e">
        <f xml:space="preserve"> Time!#REF!</f>
        <v>#REF!</v>
      </c>
      <c r="GMF2" s="48" t="e">
        <f xml:space="preserve"> Time!#REF!</f>
        <v>#REF!</v>
      </c>
      <c r="GMG2" s="48" t="e">
        <f xml:space="preserve"> Time!#REF!</f>
        <v>#REF!</v>
      </c>
      <c r="GMH2" s="48" t="e">
        <f xml:space="preserve"> Time!#REF!</f>
        <v>#REF!</v>
      </c>
      <c r="GMI2" s="48" t="e">
        <f xml:space="preserve"> Time!#REF!</f>
        <v>#REF!</v>
      </c>
      <c r="GMJ2" s="48" t="e">
        <f xml:space="preserve"> Time!#REF!</f>
        <v>#REF!</v>
      </c>
      <c r="GMK2" s="48" t="e">
        <f xml:space="preserve"> Time!#REF!</f>
        <v>#REF!</v>
      </c>
      <c r="GML2" s="48" t="e">
        <f xml:space="preserve"> Time!#REF!</f>
        <v>#REF!</v>
      </c>
      <c r="GMM2" s="48" t="e">
        <f xml:space="preserve"> Time!#REF!</f>
        <v>#REF!</v>
      </c>
      <c r="GMN2" s="48" t="e">
        <f xml:space="preserve"> Time!#REF!</f>
        <v>#REF!</v>
      </c>
      <c r="GMO2" s="48" t="e">
        <f xml:space="preserve"> Time!#REF!</f>
        <v>#REF!</v>
      </c>
      <c r="GMP2" s="48" t="e">
        <f xml:space="preserve"> Time!#REF!</f>
        <v>#REF!</v>
      </c>
      <c r="GMQ2" s="48" t="e">
        <f xml:space="preserve"> Time!#REF!</f>
        <v>#REF!</v>
      </c>
      <c r="GMR2" s="48" t="e">
        <f xml:space="preserve"> Time!#REF!</f>
        <v>#REF!</v>
      </c>
      <c r="GMS2" s="48" t="e">
        <f xml:space="preserve"> Time!#REF!</f>
        <v>#REF!</v>
      </c>
      <c r="GMT2" s="48" t="e">
        <f xml:space="preserve"> Time!#REF!</f>
        <v>#REF!</v>
      </c>
      <c r="GMU2" s="48" t="e">
        <f xml:space="preserve"> Time!#REF!</f>
        <v>#REF!</v>
      </c>
      <c r="GMV2" s="48" t="e">
        <f xml:space="preserve"> Time!#REF!</f>
        <v>#REF!</v>
      </c>
      <c r="GMW2" s="48" t="e">
        <f xml:space="preserve"> Time!#REF!</f>
        <v>#REF!</v>
      </c>
      <c r="GMX2" s="48" t="e">
        <f xml:space="preserve"> Time!#REF!</f>
        <v>#REF!</v>
      </c>
      <c r="GMY2" s="48" t="e">
        <f xml:space="preserve"> Time!#REF!</f>
        <v>#REF!</v>
      </c>
      <c r="GMZ2" s="48" t="e">
        <f xml:space="preserve"> Time!#REF!</f>
        <v>#REF!</v>
      </c>
      <c r="GNA2" s="48" t="e">
        <f xml:space="preserve"> Time!#REF!</f>
        <v>#REF!</v>
      </c>
      <c r="GNB2" s="48" t="e">
        <f xml:space="preserve"> Time!#REF!</f>
        <v>#REF!</v>
      </c>
      <c r="GNC2" s="48" t="e">
        <f xml:space="preserve"> Time!#REF!</f>
        <v>#REF!</v>
      </c>
      <c r="GND2" s="48" t="e">
        <f xml:space="preserve"> Time!#REF!</f>
        <v>#REF!</v>
      </c>
      <c r="GNE2" s="48" t="e">
        <f xml:space="preserve"> Time!#REF!</f>
        <v>#REF!</v>
      </c>
      <c r="GNF2" s="48" t="e">
        <f xml:space="preserve"> Time!#REF!</f>
        <v>#REF!</v>
      </c>
      <c r="GNG2" s="48" t="e">
        <f xml:space="preserve"> Time!#REF!</f>
        <v>#REF!</v>
      </c>
      <c r="GNH2" s="48" t="e">
        <f xml:space="preserve"> Time!#REF!</f>
        <v>#REF!</v>
      </c>
      <c r="GNI2" s="48" t="e">
        <f xml:space="preserve"> Time!#REF!</f>
        <v>#REF!</v>
      </c>
      <c r="GNJ2" s="48" t="e">
        <f xml:space="preserve"> Time!#REF!</f>
        <v>#REF!</v>
      </c>
      <c r="GNK2" s="48" t="e">
        <f xml:space="preserve"> Time!#REF!</f>
        <v>#REF!</v>
      </c>
      <c r="GNL2" s="48" t="e">
        <f xml:space="preserve"> Time!#REF!</f>
        <v>#REF!</v>
      </c>
      <c r="GNM2" s="48" t="e">
        <f xml:space="preserve"> Time!#REF!</f>
        <v>#REF!</v>
      </c>
      <c r="GNN2" s="48" t="e">
        <f xml:space="preserve"> Time!#REF!</f>
        <v>#REF!</v>
      </c>
      <c r="GNO2" s="48" t="e">
        <f xml:space="preserve"> Time!#REF!</f>
        <v>#REF!</v>
      </c>
      <c r="GNP2" s="48" t="e">
        <f xml:space="preserve"> Time!#REF!</f>
        <v>#REF!</v>
      </c>
      <c r="GNQ2" s="48" t="e">
        <f xml:space="preserve"> Time!#REF!</f>
        <v>#REF!</v>
      </c>
      <c r="GNR2" s="48" t="e">
        <f xml:space="preserve"> Time!#REF!</f>
        <v>#REF!</v>
      </c>
      <c r="GNS2" s="48" t="e">
        <f xml:space="preserve"> Time!#REF!</f>
        <v>#REF!</v>
      </c>
      <c r="GNT2" s="48" t="e">
        <f xml:space="preserve"> Time!#REF!</f>
        <v>#REF!</v>
      </c>
      <c r="GNU2" s="48" t="e">
        <f xml:space="preserve"> Time!#REF!</f>
        <v>#REF!</v>
      </c>
      <c r="GNV2" s="48" t="e">
        <f xml:space="preserve"> Time!#REF!</f>
        <v>#REF!</v>
      </c>
      <c r="GNW2" s="48" t="e">
        <f xml:space="preserve"> Time!#REF!</f>
        <v>#REF!</v>
      </c>
      <c r="GNX2" s="48" t="e">
        <f xml:space="preserve"> Time!#REF!</f>
        <v>#REF!</v>
      </c>
      <c r="GNY2" s="48" t="e">
        <f xml:space="preserve"> Time!#REF!</f>
        <v>#REF!</v>
      </c>
      <c r="GNZ2" s="48" t="e">
        <f xml:space="preserve"> Time!#REF!</f>
        <v>#REF!</v>
      </c>
      <c r="GOA2" s="48" t="e">
        <f xml:space="preserve"> Time!#REF!</f>
        <v>#REF!</v>
      </c>
      <c r="GOB2" s="48" t="e">
        <f xml:space="preserve"> Time!#REF!</f>
        <v>#REF!</v>
      </c>
      <c r="GOC2" s="48" t="e">
        <f xml:space="preserve"> Time!#REF!</f>
        <v>#REF!</v>
      </c>
      <c r="GOD2" s="48" t="e">
        <f xml:space="preserve"> Time!#REF!</f>
        <v>#REF!</v>
      </c>
      <c r="GOE2" s="48" t="e">
        <f xml:space="preserve"> Time!#REF!</f>
        <v>#REF!</v>
      </c>
      <c r="GOF2" s="48" t="e">
        <f xml:space="preserve"> Time!#REF!</f>
        <v>#REF!</v>
      </c>
      <c r="GOG2" s="48" t="e">
        <f xml:space="preserve"> Time!#REF!</f>
        <v>#REF!</v>
      </c>
      <c r="GOH2" s="48" t="e">
        <f xml:space="preserve"> Time!#REF!</f>
        <v>#REF!</v>
      </c>
      <c r="GOI2" s="48" t="e">
        <f xml:space="preserve"> Time!#REF!</f>
        <v>#REF!</v>
      </c>
      <c r="GOJ2" s="48" t="e">
        <f xml:space="preserve"> Time!#REF!</f>
        <v>#REF!</v>
      </c>
      <c r="GOK2" s="48" t="e">
        <f xml:space="preserve"> Time!#REF!</f>
        <v>#REF!</v>
      </c>
      <c r="GOL2" s="48" t="e">
        <f xml:space="preserve"> Time!#REF!</f>
        <v>#REF!</v>
      </c>
      <c r="GOM2" s="48" t="e">
        <f xml:space="preserve"> Time!#REF!</f>
        <v>#REF!</v>
      </c>
      <c r="GON2" s="48" t="e">
        <f xml:space="preserve"> Time!#REF!</f>
        <v>#REF!</v>
      </c>
      <c r="GOO2" s="48" t="e">
        <f xml:space="preserve"> Time!#REF!</f>
        <v>#REF!</v>
      </c>
      <c r="GOP2" s="48" t="e">
        <f xml:space="preserve"> Time!#REF!</f>
        <v>#REF!</v>
      </c>
      <c r="GOQ2" s="48" t="e">
        <f xml:space="preserve"> Time!#REF!</f>
        <v>#REF!</v>
      </c>
      <c r="GOR2" s="48" t="e">
        <f xml:space="preserve"> Time!#REF!</f>
        <v>#REF!</v>
      </c>
      <c r="GOS2" s="48" t="e">
        <f xml:space="preserve"> Time!#REF!</f>
        <v>#REF!</v>
      </c>
      <c r="GOT2" s="48" t="e">
        <f xml:space="preserve"> Time!#REF!</f>
        <v>#REF!</v>
      </c>
      <c r="GOU2" s="48" t="e">
        <f xml:space="preserve"> Time!#REF!</f>
        <v>#REF!</v>
      </c>
      <c r="GOV2" s="48" t="e">
        <f xml:space="preserve"> Time!#REF!</f>
        <v>#REF!</v>
      </c>
      <c r="GOW2" s="48" t="e">
        <f xml:space="preserve"> Time!#REF!</f>
        <v>#REF!</v>
      </c>
      <c r="GOX2" s="48" t="e">
        <f xml:space="preserve"> Time!#REF!</f>
        <v>#REF!</v>
      </c>
      <c r="GOY2" s="48" t="e">
        <f xml:space="preserve"> Time!#REF!</f>
        <v>#REF!</v>
      </c>
      <c r="GOZ2" s="48" t="e">
        <f xml:space="preserve"> Time!#REF!</f>
        <v>#REF!</v>
      </c>
      <c r="GPA2" s="48" t="e">
        <f xml:space="preserve"> Time!#REF!</f>
        <v>#REF!</v>
      </c>
      <c r="GPB2" s="48" t="e">
        <f xml:space="preserve"> Time!#REF!</f>
        <v>#REF!</v>
      </c>
      <c r="GPC2" s="48" t="e">
        <f xml:space="preserve"> Time!#REF!</f>
        <v>#REF!</v>
      </c>
      <c r="GPD2" s="48" t="e">
        <f xml:space="preserve"> Time!#REF!</f>
        <v>#REF!</v>
      </c>
      <c r="GPE2" s="48" t="e">
        <f xml:space="preserve"> Time!#REF!</f>
        <v>#REF!</v>
      </c>
      <c r="GPF2" s="48" t="e">
        <f xml:space="preserve"> Time!#REF!</f>
        <v>#REF!</v>
      </c>
      <c r="GPG2" s="48" t="e">
        <f xml:space="preserve"> Time!#REF!</f>
        <v>#REF!</v>
      </c>
      <c r="GPH2" s="48" t="e">
        <f xml:space="preserve"> Time!#REF!</f>
        <v>#REF!</v>
      </c>
      <c r="GPI2" s="48" t="e">
        <f xml:space="preserve"> Time!#REF!</f>
        <v>#REF!</v>
      </c>
      <c r="GPJ2" s="48" t="e">
        <f xml:space="preserve"> Time!#REF!</f>
        <v>#REF!</v>
      </c>
      <c r="GPK2" s="48" t="e">
        <f xml:space="preserve"> Time!#REF!</f>
        <v>#REF!</v>
      </c>
      <c r="GPL2" s="48" t="e">
        <f xml:space="preserve"> Time!#REF!</f>
        <v>#REF!</v>
      </c>
      <c r="GPM2" s="48" t="e">
        <f xml:space="preserve"> Time!#REF!</f>
        <v>#REF!</v>
      </c>
      <c r="GPN2" s="48" t="e">
        <f xml:space="preserve"> Time!#REF!</f>
        <v>#REF!</v>
      </c>
      <c r="GPO2" s="48" t="e">
        <f xml:space="preserve"> Time!#REF!</f>
        <v>#REF!</v>
      </c>
      <c r="GPP2" s="48" t="e">
        <f xml:space="preserve"> Time!#REF!</f>
        <v>#REF!</v>
      </c>
      <c r="GPQ2" s="48" t="e">
        <f xml:space="preserve"> Time!#REF!</f>
        <v>#REF!</v>
      </c>
      <c r="GPR2" s="48" t="e">
        <f xml:space="preserve"> Time!#REF!</f>
        <v>#REF!</v>
      </c>
      <c r="GPS2" s="48" t="e">
        <f xml:space="preserve"> Time!#REF!</f>
        <v>#REF!</v>
      </c>
      <c r="GPT2" s="48" t="e">
        <f xml:space="preserve"> Time!#REF!</f>
        <v>#REF!</v>
      </c>
      <c r="GPU2" s="48" t="e">
        <f xml:space="preserve"> Time!#REF!</f>
        <v>#REF!</v>
      </c>
      <c r="GPV2" s="48" t="e">
        <f xml:space="preserve"> Time!#REF!</f>
        <v>#REF!</v>
      </c>
      <c r="GPW2" s="48" t="e">
        <f xml:space="preserve"> Time!#REF!</f>
        <v>#REF!</v>
      </c>
      <c r="GPX2" s="48" t="e">
        <f xml:space="preserve"> Time!#REF!</f>
        <v>#REF!</v>
      </c>
      <c r="GPY2" s="48" t="e">
        <f xml:space="preserve"> Time!#REF!</f>
        <v>#REF!</v>
      </c>
      <c r="GPZ2" s="48" t="e">
        <f xml:space="preserve"> Time!#REF!</f>
        <v>#REF!</v>
      </c>
      <c r="GQA2" s="48" t="e">
        <f xml:space="preserve"> Time!#REF!</f>
        <v>#REF!</v>
      </c>
      <c r="GQB2" s="48" t="e">
        <f xml:space="preserve"> Time!#REF!</f>
        <v>#REF!</v>
      </c>
      <c r="GQC2" s="48" t="e">
        <f xml:space="preserve"> Time!#REF!</f>
        <v>#REF!</v>
      </c>
      <c r="GQD2" s="48" t="e">
        <f xml:space="preserve"> Time!#REF!</f>
        <v>#REF!</v>
      </c>
      <c r="GQE2" s="48" t="e">
        <f xml:space="preserve"> Time!#REF!</f>
        <v>#REF!</v>
      </c>
      <c r="GQF2" s="48" t="e">
        <f xml:space="preserve"> Time!#REF!</f>
        <v>#REF!</v>
      </c>
      <c r="GQG2" s="48" t="e">
        <f xml:space="preserve"> Time!#REF!</f>
        <v>#REF!</v>
      </c>
      <c r="GQH2" s="48" t="e">
        <f xml:space="preserve"> Time!#REF!</f>
        <v>#REF!</v>
      </c>
      <c r="GQI2" s="48" t="e">
        <f xml:space="preserve"> Time!#REF!</f>
        <v>#REF!</v>
      </c>
      <c r="GQJ2" s="48" t="e">
        <f xml:space="preserve"> Time!#REF!</f>
        <v>#REF!</v>
      </c>
      <c r="GQK2" s="48" t="e">
        <f xml:space="preserve"> Time!#REF!</f>
        <v>#REF!</v>
      </c>
      <c r="GQL2" s="48" t="e">
        <f xml:space="preserve"> Time!#REF!</f>
        <v>#REF!</v>
      </c>
      <c r="GQM2" s="48" t="e">
        <f xml:space="preserve"> Time!#REF!</f>
        <v>#REF!</v>
      </c>
      <c r="GQN2" s="48" t="e">
        <f xml:space="preserve"> Time!#REF!</f>
        <v>#REF!</v>
      </c>
      <c r="GQO2" s="48" t="e">
        <f xml:space="preserve"> Time!#REF!</f>
        <v>#REF!</v>
      </c>
      <c r="GQP2" s="48" t="e">
        <f xml:space="preserve"> Time!#REF!</f>
        <v>#REF!</v>
      </c>
      <c r="GQQ2" s="48" t="e">
        <f xml:space="preserve"> Time!#REF!</f>
        <v>#REF!</v>
      </c>
      <c r="GQR2" s="48" t="e">
        <f xml:space="preserve"> Time!#REF!</f>
        <v>#REF!</v>
      </c>
      <c r="GQS2" s="48" t="e">
        <f xml:space="preserve"> Time!#REF!</f>
        <v>#REF!</v>
      </c>
      <c r="GQT2" s="48" t="e">
        <f xml:space="preserve"> Time!#REF!</f>
        <v>#REF!</v>
      </c>
      <c r="GQU2" s="48" t="e">
        <f xml:space="preserve"> Time!#REF!</f>
        <v>#REF!</v>
      </c>
      <c r="GQV2" s="48" t="e">
        <f xml:space="preserve"> Time!#REF!</f>
        <v>#REF!</v>
      </c>
      <c r="GQW2" s="48" t="e">
        <f xml:space="preserve"> Time!#REF!</f>
        <v>#REF!</v>
      </c>
      <c r="GQX2" s="48" t="e">
        <f xml:space="preserve"> Time!#REF!</f>
        <v>#REF!</v>
      </c>
      <c r="GQY2" s="48" t="e">
        <f xml:space="preserve"> Time!#REF!</f>
        <v>#REF!</v>
      </c>
      <c r="GQZ2" s="48" t="e">
        <f xml:space="preserve"> Time!#REF!</f>
        <v>#REF!</v>
      </c>
      <c r="GRA2" s="48" t="e">
        <f xml:space="preserve"> Time!#REF!</f>
        <v>#REF!</v>
      </c>
      <c r="GRB2" s="48" t="e">
        <f xml:space="preserve"> Time!#REF!</f>
        <v>#REF!</v>
      </c>
      <c r="GRC2" s="48" t="e">
        <f xml:space="preserve"> Time!#REF!</f>
        <v>#REF!</v>
      </c>
      <c r="GRD2" s="48" t="e">
        <f xml:space="preserve"> Time!#REF!</f>
        <v>#REF!</v>
      </c>
      <c r="GRE2" s="48" t="e">
        <f xml:space="preserve"> Time!#REF!</f>
        <v>#REF!</v>
      </c>
      <c r="GRF2" s="48" t="e">
        <f xml:space="preserve"> Time!#REF!</f>
        <v>#REF!</v>
      </c>
      <c r="GRG2" s="48" t="e">
        <f xml:space="preserve"> Time!#REF!</f>
        <v>#REF!</v>
      </c>
      <c r="GRH2" s="48" t="e">
        <f xml:space="preserve"> Time!#REF!</f>
        <v>#REF!</v>
      </c>
      <c r="GRI2" s="48" t="e">
        <f xml:space="preserve"> Time!#REF!</f>
        <v>#REF!</v>
      </c>
      <c r="GRJ2" s="48" t="e">
        <f xml:space="preserve"> Time!#REF!</f>
        <v>#REF!</v>
      </c>
      <c r="GRK2" s="48" t="e">
        <f xml:space="preserve"> Time!#REF!</f>
        <v>#REF!</v>
      </c>
      <c r="GRL2" s="48" t="e">
        <f xml:space="preserve"> Time!#REF!</f>
        <v>#REF!</v>
      </c>
      <c r="GRM2" s="48" t="e">
        <f xml:space="preserve"> Time!#REF!</f>
        <v>#REF!</v>
      </c>
      <c r="GRN2" s="48" t="e">
        <f xml:space="preserve"> Time!#REF!</f>
        <v>#REF!</v>
      </c>
      <c r="GRO2" s="48" t="e">
        <f xml:space="preserve"> Time!#REF!</f>
        <v>#REF!</v>
      </c>
      <c r="GRP2" s="48" t="e">
        <f xml:space="preserve"> Time!#REF!</f>
        <v>#REF!</v>
      </c>
      <c r="GRQ2" s="48" t="e">
        <f xml:space="preserve"> Time!#REF!</f>
        <v>#REF!</v>
      </c>
      <c r="GRR2" s="48" t="e">
        <f xml:space="preserve"> Time!#REF!</f>
        <v>#REF!</v>
      </c>
      <c r="GRS2" s="48" t="e">
        <f xml:space="preserve"> Time!#REF!</f>
        <v>#REF!</v>
      </c>
      <c r="GRT2" s="48" t="e">
        <f xml:space="preserve"> Time!#REF!</f>
        <v>#REF!</v>
      </c>
      <c r="GRU2" s="48" t="e">
        <f xml:space="preserve"> Time!#REF!</f>
        <v>#REF!</v>
      </c>
      <c r="GRV2" s="48" t="e">
        <f xml:space="preserve"> Time!#REF!</f>
        <v>#REF!</v>
      </c>
      <c r="GRW2" s="48" t="e">
        <f xml:space="preserve"> Time!#REF!</f>
        <v>#REF!</v>
      </c>
      <c r="GRX2" s="48" t="e">
        <f xml:space="preserve"> Time!#REF!</f>
        <v>#REF!</v>
      </c>
      <c r="GRY2" s="48" t="e">
        <f xml:space="preserve"> Time!#REF!</f>
        <v>#REF!</v>
      </c>
      <c r="GRZ2" s="48" t="e">
        <f xml:space="preserve"> Time!#REF!</f>
        <v>#REF!</v>
      </c>
      <c r="GSA2" s="48" t="e">
        <f xml:space="preserve"> Time!#REF!</f>
        <v>#REF!</v>
      </c>
      <c r="GSB2" s="48" t="e">
        <f xml:space="preserve"> Time!#REF!</f>
        <v>#REF!</v>
      </c>
      <c r="GSC2" s="48" t="e">
        <f xml:space="preserve"> Time!#REF!</f>
        <v>#REF!</v>
      </c>
      <c r="GSD2" s="48" t="e">
        <f xml:space="preserve"> Time!#REF!</f>
        <v>#REF!</v>
      </c>
      <c r="GSE2" s="48" t="e">
        <f xml:space="preserve"> Time!#REF!</f>
        <v>#REF!</v>
      </c>
      <c r="GSF2" s="48" t="e">
        <f xml:space="preserve"> Time!#REF!</f>
        <v>#REF!</v>
      </c>
      <c r="GSG2" s="48" t="e">
        <f xml:space="preserve"> Time!#REF!</f>
        <v>#REF!</v>
      </c>
      <c r="GSH2" s="48" t="e">
        <f xml:space="preserve"> Time!#REF!</f>
        <v>#REF!</v>
      </c>
      <c r="GSI2" s="48" t="e">
        <f xml:space="preserve"> Time!#REF!</f>
        <v>#REF!</v>
      </c>
      <c r="GSJ2" s="48" t="e">
        <f xml:space="preserve"> Time!#REF!</f>
        <v>#REF!</v>
      </c>
      <c r="GSK2" s="48" t="e">
        <f xml:space="preserve"> Time!#REF!</f>
        <v>#REF!</v>
      </c>
      <c r="GSL2" s="48" t="e">
        <f xml:space="preserve"> Time!#REF!</f>
        <v>#REF!</v>
      </c>
      <c r="GSM2" s="48" t="e">
        <f xml:space="preserve"> Time!#REF!</f>
        <v>#REF!</v>
      </c>
      <c r="GSN2" s="48" t="e">
        <f xml:space="preserve"> Time!#REF!</f>
        <v>#REF!</v>
      </c>
      <c r="GSO2" s="48" t="e">
        <f xml:space="preserve"> Time!#REF!</f>
        <v>#REF!</v>
      </c>
      <c r="GSP2" s="48" t="e">
        <f xml:space="preserve"> Time!#REF!</f>
        <v>#REF!</v>
      </c>
      <c r="GSQ2" s="48" t="e">
        <f xml:space="preserve"> Time!#REF!</f>
        <v>#REF!</v>
      </c>
      <c r="GSR2" s="48" t="e">
        <f xml:space="preserve"> Time!#REF!</f>
        <v>#REF!</v>
      </c>
      <c r="GSS2" s="48" t="e">
        <f xml:space="preserve"> Time!#REF!</f>
        <v>#REF!</v>
      </c>
      <c r="GST2" s="48" t="e">
        <f xml:space="preserve"> Time!#REF!</f>
        <v>#REF!</v>
      </c>
      <c r="GSU2" s="48" t="e">
        <f xml:space="preserve"> Time!#REF!</f>
        <v>#REF!</v>
      </c>
      <c r="GSV2" s="48" t="e">
        <f xml:space="preserve"> Time!#REF!</f>
        <v>#REF!</v>
      </c>
      <c r="GSW2" s="48" t="e">
        <f xml:space="preserve"> Time!#REF!</f>
        <v>#REF!</v>
      </c>
      <c r="GSX2" s="48" t="e">
        <f xml:space="preserve"> Time!#REF!</f>
        <v>#REF!</v>
      </c>
      <c r="GSY2" s="48" t="e">
        <f xml:space="preserve"> Time!#REF!</f>
        <v>#REF!</v>
      </c>
      <c r="GSZ2" s="48" t="e">
        <f xml:space="preserve"> Time!#REF!</f>
        <v>#REF!</v>
      </c>
      <c r="GTA2" s="48" t="e">
        <f xml:space="preserve"> Time!#REF!</f>
        <v>#REF!</v>
      </c>
      <c r="GTB2" s="48" t="e">
        <f xml:space="preserve"> Time!#REF!</f>
        <v>#REF!</v>
      </c>
      <c r="GTC2" s="48" t="e">
        <f xml:space="preserve"> Time!#REF!</f>
        <v>#REF!</v>
      </c>
      <c r="GTD2" s="48" t="e">
        <f xml:space="preserve"> Time!#REF!</f>
        <v>#REF!</v>
      </c>
      <c r="GTE2" s="48" t="e">
        <f xml:space="preserve"> Time!#REF!</f>
        <v>#REF!</v>
      </c>
      <c r="GTF2" s="48" t="e">
        <f xml:space="preserve"> Time!#REF!</f>
        <v>#REF!</v>
      </c>
      <c r="GTG2" s="48" t="e">
        <f xml:space="preserve"> Time!#REF!</f>
        <v>#REF!</v>
      </c>
      <c r="GTH2" s="48" t="e">
        <f xml:space="preserve"> Time!#REF!</f>
        <v>#REF!</v>
      </c>
      <c r="GTI2" s="48" t="e">
        <f xml:space="preserve"> Time!#REF!</f>
        <v>#REF!</v>
      </c>
      <c r="GTJ2" s="48" t="e">
        <f xml:space="preserve"> Time!#REF!</f>
        <v>#REF!</v>
      </c>
      <c r="GTK2" s="48" t="e">
        <f xml:space="preserve"> Time!#REF!</f>
        <v>#REF!</v>
      </c>
      <c r="GTL2" s="48" t="e">
        <f xml:space="preserve"> Time!#REF!</f>
        <v>#REF!</v>
      </c>
      <c r="GTM2" s="48" t="e">
        <f xml:space="preserve"> Time!#REF!</f>
        <v>#REF!</v>
      </c>
      <c r="GTN2" s="48" t="e">
        <f xml:space="preserve"> Time!#REF!</f>
        <v>#REF!</v>
      </c>
      <c r="GTO2" s="48" t="e">
        <f xml:space="preserve"> Time!#REF!</f>
        <v>#REF!</v>
      </c>
      <c r="GTP2" s="48" t="e">
        <f xml:space="preserve"> Time!#REF!</f>
        <v>#REF!</v>
      </c>
      <c r="GTQ2" s="48" t="e">
        <f xml:space="preserve"> Time!#REF!</f>
        <v>#REF!</v>
      </c>
      <c r="GTR2" s="48" t="e">
        <f xml:space="preserve"> Time!#REF!</f>
        <v>#REF!</v>
      </c>
      <c r="GTS2" s="48" t="e">
        <f xml:space="preserve"> Time!#REF!</f>
        <v>#REF!</v>
      </c>
      <c r="GTT2" s="48" t="e">
        <f xml:space="preserve"> Time!#REF!</f>
        <v>#REF!</v>
      </c>
      <c r="GTU2" s="48" t="e">
        <f xml:space="preserve"> Time!#REF!</f>
        <v>#REF!</v>
      </c>
      <c r="GTV2" s="48" t="e">
        <f xml:space="preserve"> Time!#REF!</f>
        <v>#REF!</v>
      </c>
      <c r="GTW2" s="48" t="e">
        <f xml:space="preserve"> Time!#REF!</f>
        <v>#REF!</v>
      </c>
      <c r="GTX2" s="48" t="e">
        <f xml:space="preserve"> Time!#REF!</f>
        <v>#REF!</v>
      </c>
      <c r="GTY2" s="48" t="e">
        <f xml:space="preserve"> Time!#REF!</f>
        <v>#REF!</v>
      </c>
      <c r="GTZ2" s="48" t="e">
        <f xml:space="preserve"> Time!#REF!</f>
        <v>#REF!</v>
      </c>
      <c r="GUA2" s="48" t="e">
        <f xml:space="preserve"> Time!#REF!</f>
        <v>#REF!</v>
      </c>
      <c r="GUB2" s="48" t="e">
        <f xml:space="preserve"> Time!#REF!</f>
        <v>#REF!</v>
      </c>
      <c r="GUC2" s="48" t="e">
        <f xml:space="preserve"> Time!#REF!</f>
        <v>#REF!</v>
      </c>
      <c r="GUD2" s="48" t="e">
        <f xml:space="preserve"> Time!#REF!</f>
        <v>#REF!</v>
      </c>
      <c r="GUE2" s="48" t="e">
        <f xml:space="preserve"> Time!#REF!</f>
        <v>#REF!</v>
      </c>
      <c r="GUF2" s="48" t="e">
        <f xml:space="preserve"> Time!#REF!</f>
        <v>#REF!</v>
      </c>
      <c r="GUG2" s="48" t="e">
        <f xml:space="preserve"> Time!#REF!</f>
        <v>#REF!</v>
      </c>
      <c r="GUH2" s="48" t="e">
        <f xml:space="preserve"> Time!#REF!</f>
        <v>#REF!</v>
      </c>
      <c r="GUI2" s="48" t="e">
        <f xml:space="preserve"> Time!#REF!</f>
        <v>#REF!</v>
      </c>
      <c r="GUJ2" s="48" t="e">
        <f xml:space="preserve"> Time!#REF!</f>
        <v>#REF!</v>
      </c>
      <c r="GUK2" s="48" t="e">
        <f xml:space="preserve"> Time!#REF!</f>
        <v>#REF!</v>
      </c>
      <c r="GUL2" s="48" t="e">
        <f xml:space="preserve"> Time!#REF!</f>
        <v>#REF!</v>
      </c>
      <c r="GUM2" s="48" t="e">
        <f xml:space="preserve"> Time!#REF!</f>
        <v>#REF!</v>
      </c>
      <c r="GUN2" s="48" t="e">
        <f xml:space="preserve"> Time!#REF!</f>
        <v>#REF!</v>
      </c>
      <c r="GUO2" s="48" t="e">
        <f xml:space="preserve"> Time!#REF!</f>
        <v>#REF!</v>
      </c>
      <c r="GUP2" s="48" t="e">
        <f xml:space="preserve"> Time!#REF!</f>
        <v>#REF!</v>
      </c>
      <c r="GUQ2" s="48" t="e">
        <f xml:space="preserve"> Time!#REF!</f>
        <v>#REF!</v>
      </c>
      <c r="GUR2" s="48" t="e">
        <f xml:space="preserve"> Time!#REF!</f>
        <v>#REF!</v>
      </c>
      <c r="GUS2" s="48" t="e">
        <f xml:space="preserve"> Time!#REF!</f>
        <v>#REF!</v>
      </c>
      <c r="GUT2" s="48" t="e">
        <f xml:space="preserve"> Time!#REF!</f>
        <v>#REF!</v>
      </c>
      <c r="GUU2" s="48" t="e">
        <f xml:space="preserve"> Time!#REF!</f>
        <v>#REF!</v>
      </c>
      <c r="GUV2" s="48" t="e">
        <f xml:space="preserve"> Time!#REF!</f>
        <v>#REF!</v>
      </c>
      <c r="GUW2" s="48" t="e">
        <f xml:space="preserve"> Time!#REF!</f>
        <v>#REF!</v>
      </c>
      <c r="GUX2" s="48" t="e">
        <f xml:space="preserve"> Time!#REF!</f>
        <v>#REF!</v>
      </c>
      <c r="GUY2" s="48" t="e">
        <f xml:space="preserve"> Time!#REF!</f>
        <v>#REF!</v>
      </c>
      <c r="GUZ2" s="48" t="e">
        <f xml:space="preserve"> Time!#REF!</f>
        <v>#REF!</v>
      </c>
      <c r="GVA2" s="48" t="e">
        <f xml:space="preserve"> Time!#REF!</f>
        <v>#REF!</v>
      </c>
      <c r="GVB2" s="48" t="e">
        <f xml:space="preserve"> Time!#REF!</f>
        <v>#REF!</v>
      </c>
      <c r="GVC2" s="48" t="e">
        <f xml:space="preserve"> Time!#REF!</f>
        <v>#REF!</v>
      </c>
      <c r="GVD2" s="48" t="e">
        <f xml:space="preserve"> Time!#REF!</f>
        <v>#REF!</v>
      </c>
      <c r="GVE2" s="48" t="e">
        <f xml:space="preserve"> Time!#REF!</f>
        <v>#REF!</v>
      </c>
      <c r="GVF2" s="48" t="e">
        <f xml:space="preserve"> Time!#REF!</f>
        <v>#REF!</v>
      </c>
      <c r="GVG2" s="48" t="e">
        <f xml:space="preserve"> Time!#REF!</f>
        <v>#REF!</v>
      </c>
      <c r="GVH2" s="48" t="e">
        <f xml:space="preserve"> Time!#REF!</f>
        <v>#REF!</v>
      </c>
      <c r="GVI2" s="48" t="e">
        <f xml:space="preserve"> Time!#REF!</f>
        <v>#REF!</v>
      </c>
      <c r="GVJ2" s="48" t="e">
        <f xml:space="preserve"> Time!#REF!</f>
        <v>#REF!</v>
      </c>
      <c r="GVK2" s="48" t="e">
        <f xml:space="preserve"> Time!#REF!</f>
        <v>#REF!</v>
      </c>
      <c r="GVL2" s="48" t="e">
        <f xml:space="preserve"> Time!#REF!</f>
        <v>#REF!</v>
      </c>
      <c r="GVM2" s="48" t="e">
        <f xml:space="preserve"> Time!#REF!</f>
        <v>#REF!</v>
      </c>
      <c r="GVN2" s="48" t="e">
        <f xml:space="preserve"> Time!#REF!</f>
        <v>#REF!</v>
      </c>
      <c r="GVO2" s="48" t="e">
        <f xml:space="preserve"> Time!#REF!</f>
        <v>#REF!</v>
      </c>
      <c r="GVP2" s="48" t="e">
        <f xml:space="preserve"> Time!#REF!</f>
        <v>#REF!</v>
      </c>
      <c r="GVQ2" s="48" t="e">
        <f xml:space="preserve"> Time!#REF!</f>
        <v>#REF!</v>
      </c>
      <c r="GVR2" s="48" t="e">
        <f xml:space="preserve"> Time!#REF!</f>
        <v>#REF!</v>
      </c>
      <c r="GVS2" s="48" t="e">
        <f xml:space="preserve"> Time!#REF!</f>
        <v>#REF!</v>
      </c>
      <c r="GVT2" s="48" t="e">
        <f xml:space="preserve"> Time!#REF!</f>
        <v>#REF!</v>
      </c>
      <c r="GVU2" s="48" t="e">
        <f xml:space="preserve"> Time!#REF!</f>
        <v>#REF!</v>
      </c>
      <c r="GVV2" s="48" t="e">
        <f xml:space="preserve"> Time!#REF!</f>
        <v>#REF!</v>
      </c>
      <c r="GVW2" s="48" t="e">
        <f xml:space="preserve"> Time!#REF!</f>
        <v>#REF!</v>
      </c>
      <c r="GVX2" s="48" t="e">
        <f xml:space="preserve"> Time!#REF!</f>
        <v>#REF!</v>
      </c>
      <c r="GVY2" s="48" t="e">
        <f xml:space="preserve"> Time!#REF!</f>
        <v>#REF!</v>
      </c>
      <c r="GVZ2" s="48" t="e">
        <f xml:space="preserve"> Time!#REF!</f>
        <v>#REF!</v>
      </c>
      <c r="GWA2" s="48" t="e">
        <f xml:space="preserve"> Time!#REF!</f>
        <v>#REF!</v>
      </c>
      <c r="GWB2" s="48" t="e">
        <f xml:space="preserve"> Time!#REF!</f>
        <v>#REF!</v>
      </c>
      <c r="GWC2" s="48" t="e">
        <f xml:space="preserve"> Time!#REF!</f>
        <v>#REF!</v>
      </c>
      <c r="GWD2" s="48" t="e">
        <f xml:space="preserve"> Time!#REF!</f>
        <v>#REF!</v>
      </c>
      <c r="GWE2" s="48" t="e">
        <f xml:space="preserve"> Time!#REF!</f>
        <v>#REF!</v>
      </c>
      <c r="GWF2" s="48" t="e">
        <f xml:space="preserve"> Time!#REF!</f>
        <v>#REF!</v>
      </c>
      <c r="GWG2" s="48" t="e">
        <f xml:space="preserve"> Time!#REF!</f>
        <v>#REF!</v>
      </c>
      <c r="GWH2" s="48" t="e">
        <f xml:space="preserve"> Time!#REF!</f>
        <v>#REF!</v>
      </c>
      <c r="GWI2" s="48" t="e">
        <f xml:space="preserve"> Time!#REF!</f>
        <v>#REF!</v>
      </c>
      <c r="GWJ2" s="48" t="e">
        <f xml:space="preserve"> Time!#REF!</f>
        <v>#REF!</v>
      </c>
      <c r="GWK2" s="48" t="e">
        <f xml:space="preserve"> Time!#REF!</f>
        <v>#REF!</v>
      </c>
      <c r="GWL2" s="48" t="e">
        <f xml:space="preserve"> Time!#REF!</f>
        <v>#REF!</v>
      </c>
      <c r="GWM2" s="48" t="e">
        <f xml:space="preserve"> Time!#REF!</f>
        <v>#REF!</v>
      </c>
      <c r="GWN2" s="48" t="e">
        <f xml:space="preserve"> Time!#REF!</f>
        <v>#REF!</v>
      </c>
      <c r="GWO2" s="48" t="e">
        <f xml:space="preserve"> Time!#REF!</f>
        <v>#REF!</v>
      </c>
      <c r="GWP2" s="48" t="e">
        <f xml:space="preserve"> Time!#REF!</f>
        <v>#REF!</v>
      </c>
      <c r="GWQ2" s="48" t="e">
        <f xml:space="preserve"> Time!#REF!</f>
        <v>#REF!</v>
      </c>
      <c r="GWR2" s="48" t="e">
        <f xml:space="preserve"> Time!#REF!</f>
        <v>#REF!</v>
      </c>
      <c r="GWS2" s="48" t="e">
        <f xml:space="preserve"> Time!#REF!</f>
        <v>#REF!</v>
      </c>
      <c r="GWT2" s="48" t="e">
        <f xml:space="preserve"> Time!#REF!</f>
        <v>#REF!</v>
      </c>
      <c r="GWU2" s="48" t="e">
        <f xml:space="preserve"> Time!#REF!</f>
        <v>#REF!</v>
      </c>
      <c r="GWV2" s="48" t="e">
        <f xml:space="preserve"> Time!#REF!</f>
        <v>#REF!</v>
      </c>
      <c r="GWW2" s="48" t="e">
        <f xml:space="preserve"> Time!#REF!</f>
        <v>#REF!</v>
      </c>
      <c r="GWX2" s="48" t="e">
        <f xml:space="preserve"> Time!#REF!</f>
        <v>#REF!</v>
      </c>
      <c r="GWY2" s="48" t="e">
        <f xml:space="preserve"> Time!#REF!</f>
        <v>#REF!</v>
      </c>
      <c r="GWZ2" s="48" t="e">
        <f xml:space="preserve"> Time!#REF!</f>
        <v>#REF!</v>
      </c>
      <c r="GXA2" s="48" t="e">
        <f xml:space="preserve"> Time!#REF!</f>
        <v>#REF!</v>
      </c>
      <c r="GXB2" s="48" t="e">
        <f xml:space="preserve"> Time!#REF!</f>
        <v>#REF!</v>
      </c>
      <c r="GXC2" s="48" t="e">
        <f xml:space="preserve"> Time!#REF!</f>
        <v>#REF!</v>
      </c>
      <c r="GXD2" s="48" t="e">
        <f xml:space="preserve"> Time!#REF!</f>
        <v>#REF!</v>
      </c>
      <c r="GXE2" s="48" t="e">
        <f xml:space="preserve"> Time!#REF!</f>
        <v>#REF!</v>
      </c>
      <c r="GXF2" s="48" t="e">
        <f xml:space="preserve"> Time!#REF!</f>
        <v>#REF!</v>
      </c>
      <c r="GXG2" s="48" t="e">
        <f xml:space="preserve"> Time!#REF!</f>
        <v>#REF!</v>
      </c>
      <c r="GXH2" s="48" t="e">
        <f xml:space="preserve"> Time!#REF!</f>
        <v>#REF!</v>
      </c>
      <c r="GXI2" s="48" t="e">
        <f xml:space="preserve"> Time!#REF!</f>
        <v>#REF!</v>
      </c>
      <c r="GXJ2" s="48" t="e">
        <f xml:space="preserve"> Time!#REF!</f>
        <v>#REF!</v>
      </c>
      <c r="GXK2" s="48" t="e">
        <f xml:space="preserve"> Time!#REF!</f>
        <v>#REF!</v>
      </c>
      <c r="GXL2" s="48" t="e">
        <f xml:space="preserve"> Time!#REF!</f>
        <v>#REF!</v>
      </c>
      <c r="GXM2" s="48" t="e">
        <f xml:space="preserve"> Time!#REF!</f>
        <v>#REF!</v>
      </c>
      <c r="GXN2" s="48" t="e">
        <f xml:space="preserve"> Time!#REF!</f>
        <v>#REF!</v>
      </c>
      <c r="GXO2" s="48" t="e">
        <f xml:space="preserve"> Time!#REF!</f>
        <v>#REF!</v>
      </c>
      <c r="GXP2" s="48" t="e">
        <f xml:space="preserve"> Time!#REF!</f>
        <v>#REF!</v>
      </c>
      <c r="GXQ2" s="48" t="e">
        <f xml:space="preserve"> Time!#REF!</f>
        <v>#REF!</v>
      </c>
      <c r="GXR2" s="48" t="e">
        <f xml:space="preserve"> Time!#REF!</f>
        <v>#REF!</v>
      </c>
      <c r="GXS2" s="48" t="e">
        <f xml:space="preserve"> Time!#REF!</f>
        <v>#REF!</v>
      </c>
      <c r="GXT2" s="48" t="e">
        <f xml:space="preserve"> Time!#REF!</f>
        <v>#REF!</v>
      </c>
      <c r="GXU2" s="48" t="e">
        <f xml:space="preserve"> Time!#REF!</f>
        <v>#REF!</v>
      </c>
      <c r="GXV2" s="48" t="e">
        <f xml:space="preserve"> Time!#REF!</f>
        <v>#REF!</v>
      </c>
      <c r="GXW2" s="48" t="e">
        <f xml:space="preserve"> Time!#REF!</f>
        <v>#REF!</v>
      </c>
      <c r="GXX2" s="48" t="e">
        <f xml:space="preserve"> Time!#REF!</f>
        <v>#REF!</v>
      </c>
      <c r="GXY2" s="48" t="e">
        <f xml:space="preserve"> Time!#REF!</f>
        <v>#REF!</v>
      </c>
      <c r="GXZ2" s="48" t="e">
        <f xml:space="preserve"> Time!#REF!</f>
        <v>#REF!</v>
      </c>
      <c r="GYA2" s="48" t="e">
        <f xml:space="preserve"> Time!#REF!</f>
        <v>#REF!</v>
      </c>
      <c r="GYB2" s="48" t="e">
        <f xml:space="preserve"> Time!#REF!</f>
        <v>#REF!</v>
      </c>
      <c r="GYC2" s="48" t="e">
        <f xml:space="preserve"> Time!#REF!</f>
        <v>#REF!</v>
      </c>
      <c r="GYD2" s="48" t="e">
        <f xml:space="preserve"> Time!#REF!</f>
        <v>#REF!</v>
      </c>
      <c r="GYE2" s="48" t="e">
        <f xml:space="preserve"> Time!#REF!</f>
        <v>#REF!</v>
      </c>
      <c r="GYF2" s="48" t="e">
        <f xml:space="preserve"> Time!#REF!</f>
        <v>#REF!</v>
      </c>
      <c r="GYG2" s="48" t="e">
        <f xml:space="preserve"> Time!#REF!</f>
        <v>#REF!</v>
      </c>
      <c r="GYH2" s="48" t="e">
        <f xml:space="preserve"> Time!#REF!</f>
        <v>#REF!</v>
      </c>
      <c r="GYI2" s="48" t="e">
        <f xml:space="preserve"> Time!#REF!</f>
        <v>#REF!</v>
      </c>
      <c r="GYJ2" s="48" t="e">
        <f xml:space="preserve"> Time!#REF!</f>
        <v>#REF!</v>
      </c>
      <c r="GYK2" s="48" t="e">
        <f xml:space="preserve"> Time!#REF!</f>
        <v>#REF!</v>
      </c>
      <c r="GYL2" s="48" t="e">
        <f xml:space="preserve"> Time!#REF!</f>
        <v>#REF!</v>
      </c>
      <c r="GYM2" s="48" t="e">
        <f xml:space="preserve"> Time!#REF!</f>
        <v>#REF!</v>
      </c>
      <c r="GYN2" s="48" t="e">
        <f xml:space="preserve"> Time!#REF!</f>
        <v>#REF!</v>
      </c>
      <c r="GYO2" s="48" t="e">
        <f xml:space="preserve"> Time!#REF!</f>
        <v>#REF!</v>
      </c>
      <c r="GYP2" s="48" t="e">
        <f xml:space="preserve"> Time!#REF!</f>
        <v>#REF!</v>
      </c>
      <c r="GYQ2" s="48" t="e">
        <f xml:space="preserve"> Time!#REF!</f>
        <v>#REF!</v>
      </c>
      <c r="GYR2" s="48" t="e">
        <f xml:space="preserve"> Time!#REF!</f>
        <v>#REF!</v>
      </c>
      <c r="GYS2" s="48" t="e">
        <f xml:space="preserve"> Time!#REF!</f>
        <v>#REF!</v>
      </c>
      <c r="GYT2" s="48" t="e">
        <f xml:space="preserve"> Time!#REF!</f>
        <v>#REF!</v>
      </c>
      <c r="GYU2" s="48" t="e">
        <f xml:space="preserve"> Time!#REF!</f>
        <v>#REF!</v>
      </c>
      <c r="GYV2" s="48" t="e">
        <f xml:space="preserve"> Time!#REF!</f>
        <v>#REF!</v>
      </c>
      <c r="GYW2" s="48" t="e">
        <f xml:space="preserve"> Time!#REF!</f>
        <v>#REF!</v>
      </c>
      <c r="GYX2" s="48" t="e">
        <f xml:space="preserve"> Time!#REF!</f>
        <v>#REF!</v>
      </c>
      <c r="GYY2" s="48" t="e">
        <f xml:space="preserve"> Time!#REF!</f>
        <v>#REF!</v>
      </c>
      <c r="GYZ2" s="48" t="e">
        <f xml:space="preserve"> Time!#REF!</f>
        <v>#REF!</v>
      </c>
      <c r="GZA2" s="48" t="e">
        <f xml:space="preserve"> Time!#REF!</f>
        <v>#REF!</v>
      </c>
      <c r="GZB2" s="48" t="e">
        <f xml:space="preserve"> Time!#REF!</f>
        <v>#REF!</v>
      </c>
      <c r="GZC2" s="48" t="e">
        <f xml:space="preserve"> Time!#REF!</f>
        <v>#REF!</v>
      </c>
      <c r="GZD2" s="48" t="e">
        <f xml:space="preserve"> Time!#REF!</f>
        <v>#REF!</v>
      </c>
      <c r="GZE2" s="48" t="e">
        <f xml:space="preserve"> Time!#REF!</f>
        <v>#REF!</v>
      </c>
      <c r="GZF2" s="48" t="e">
        <f xml:space="preserve"> Time!#REF!</f>
        <v>#REF!</v>
      </c>
      <c r="GZG2" s="48" t="e">
        <f xml:space="preserve"> Time!#REF!</f>
        <v>#REF!</v>
      </c>
      <c r="GZH2" s="48" t="e">
        <f xml:space="preserve"> Time!#REF!</f>
        <v>#REF!</v>
      </c>
      <c r="GZI2" s="48" t="e">
        <f xml:space="preserve"> Time!#REF!</f>
        <v>#REF!</v>
      </c>
      <c r="GZJ2" s="48" t="e">
        <f xml:space="preserve"> Time!#REF!</f>
        <v>#REF!</v>
      </c>
      <c r="GZK2" s="48" t="e">
        <f xml:space="preserve"> Time!#REF!</f>
        <v>#REF!</v>
      </c>
      <c r="GZL2" s="48" t="e">
        <f xml:space="preserve"> Time!#REF!</f>
        <v>#REF!</v>
      </c>
      <c r="GZM2" s="48" t="e">
        <f xml:space="preserve"> Time!#REF!</f>
        <v>#REF!</v>
      </c>
      <c r="GZN2" s="48" t="e">
        <f xml:space="preserve"> Time!#REF!</f>
        <v>#REF!</v>
      </c>
      <c r="GZO2" s="48" t="e">
        <f xml:space="preserve"> Time!#REF!</f>
        <v>#REF!</v>
      </c>
      <c r="GZP2" s="48" t="e">
        <f xml:space="preserve"> Time!#REF!</f>
        <v>#REF!</v>
      </c>
      <c r="GZQ2" s="48" t="e">
        <f xml:space="preserve"> Time!#REF!</f>
        <v>#REF!</v>
      </c>
      <c r="GZR2" s="48" t="e">
        <f xml:space="preserve"> Time!#REF!</f>
        <v>#REF!</v>
      </c>
      <c r="GZS2" s="48" t="e">
        <f xml:space="preserve"> Time!#REF!</f>
        <v>#REF!</v>
      </c>
      <c r="GZT2" s="48" t="e">
        <f xml:space="preserve"> Time!#REF!</f>
        <v>#REF!</v>
      </c>
      <c r="GZU2" s="48" t="e">
        <f xml:space="preserve"> Time!#REF!</f>
        <v>#REF!</v>
      </c>
      <c r="GZV2" s="48" t="e">
        <f xml:space="preserve"> Time!#REF!</f>
        <v>#REF!</v>
      </c>
      <c r="GZW2" s="48" t="e">
        <f xml:space="preserve"> Time!#REF!</f>
        <v>#REF!</v>
      </c>
      <c r="GZX2" s="48" t="e">
        <f xml:space="preserve"> Time!#REF!</f>
        <v>#REF!</v>
      </c>
      <c r="GZY2" s="48" t="e">
        <f xml:space="preserve"> Time!#REF!</f>
        <v>#REF!</v>
      </c>
      <c r="GZZ2" s="48" t="e">
        <f xml:space="preserve"> Time!#REF!</f>
        <v>#REF!</v>
      </c>
      <c r="HAA2" s="48" t="e">
        <f xml:space="preserve"> Time!#REF!</f>
        <v>#REF!</v>
      </c>
      <c r="HAB2" s="48" t="e">
        <f xml:space="preserve"> Time!#REF!</f>
        <v>#REF!</v>
      </c>
      <c r="HAC2" s="48" t="e">
        <f xml:space="preserve"> Time!#REF!</f>
        <v>#REF!</v>
      </c>
      <c r="HAD2" s="48" t="e">
        <f xml:space="preserve"> Time!#REF!</f>
        <v>#REF!</v>
      </c>
      <c r="HAE2" s="48" t="e">
        <f xml:space="preserve"> Time!#REF!</f>
        <v>#REF!</v>
      </c>
      <c r="HAF2" s="48" t="e">
        <f xml:space="preserve"> Time!#REF!</f>
        <v>#REF!</v>
      </c>
      <c r="HAG2" s="48" t="e">
        <f xml:space="preserve"> Time!#REF!</f>
        <v>#REF!</v>
      </c>
      <c r="HAH2" s="48" t="e">
        <f xml:space="preserve"> Time!#REF!</f>
        <v>#REF!</v>
      </c>
      <c r="HAI2" s="48" t="e">
        <f xml:space="preserve"> Time!#REF!</f>
        <v>#REF!</v>
      </c>
      <c r="HAJ2" s="48" t="e">
        <f xml:space="preserve"> Time!#REF!</f>
        <v>#REF!</v>
      </c>
      <c r="HAK2" s="48" t="e">
        <f xml:space="preserve"> Time!#REF!</f>
        <v>#REF!</v>
      </c>
      <c r="HAL2" s="48" t="e">
        <f xml:space="preserve"> Time!#REF!</f>
        <v>#REF!</v>
      </c>
      <c r="HAM2" s="48" t="e">
        <f xml:space="preserve"> Time!#REF!</f>
        <v>#REF!</v>
      </c>
      <c r="HAN2" s="48" t="e">
        <f xml:space="preserve"> Time!#REF!</f>
        <v>#REF!</v>
      </c>
      <c r="HAO2" s="48" t="e">
        <f xml:space="preserve"> Time!#REF!</f>
        <v>#REF!</v>
      </c>
      <c r="HAP2" s="48" t="e">
        <f xml:space="preserve"> Time!#REF!</f>
        <v>#REF!</v>
      </c>
      <c r="HAQ2" s="48" t="e">
        <f xml:space="preserve"> Time!#REF!</f>
        <v>#REF!</v>
      </c>
      <c r="HAR2" s="48" t="e">
        <f xml:space="preserve"> Time!#REF!</f>
        <v>#REF!</v>
      </c>
      <c r="HAS2" s="48" t="e">
        <f xml:space="preserve"> Time!#REF!</f>
        <v>#REF!</v>
      </c>
      <c r="HAT2" s="48" t="e">
        <f xml:space="preserve"> Time!#REF!</f>
        <v>#REF!</v>
      </c>
      <c r="HAU2" s="48" t="e">
        <f xml:space="preserve"> Time!#REF!</f>
        <v>#REF!</v>
      </c>
      <c r="HAV2" s="48" t="e">
        <f xml:space="preserve"> Time!#REF!</f>
        <v>#REF!</v>
      </c>
      <c r="HAW2" s="48" t="e">
        <f xml:space="preserve"> Time!#REF!</f>
        <v>#REF!</v>
      </c>
      <c r="HAX2" s="48" t="e">
        <f xml:space="preserve"> Time!#REF!</f>
        <v>#REF!</v>
      </c>
      <c r="HAY2" s="48" t="e">
        <f xml:space="preserve"> Time!#REF!</f>
        <v>#REF!</v>
      </c>
      <c r="HAZ2" s="48" t="e">
        <f xml:space="preserve"> Time!#REF!</f>
        <v>#REF!</v>
      </c>
      <c r="HBA2" s="48" t="e">
        <f xml:space="preserve"> Time!#REF!</f>
        <v>#REF!</v>
      </c>
      <c r="HBB2" s="48" t="e">
        <f xml:space="preserve"> Time!#REF!</f>
        <v>#REF!</v>
      </c>
      <c r="HBC2" s="48" t="e">
        <f xml:space="preserve"> Time!#REF!</f>
        <v>#REF!</v>
      </c>
      <c r="HBD2" s="48" t="e">
        <f xml:space="preserve"> Time!#REF!</f>
        <v>#REF!</v>
      </c>
      <c r="HBE2" s="48" t="e">
        <f xml:space="preserve"> Time!#REF!</f>
        <v>#REF!</v>
      </c>
      <c r="HBF2" s="48" t="e">
        <f xml:space="preserve"> Time!#REF!</f>
        <v>#REF!</v>
      </c>
      <c r="HBG2" s="48" t="e">
        <f xml:space="preserve"> Time!#REF!</f>
        <v>#REF!</v>
      </c>
      <c r="HBH2" s="48" t="e">
        <f xml:space="preserve"> Time!#REF!</f>
        <v>#REF!</v>
      </c>
      <c r="HBI2" s="48" t="e">
        <f xml:space="preserve"> Time!#REF!</f>
        <v>#REF!</v>
      </c>
      <c r="HBJ2" s="48" t="e">
        <f xml:space="preserve"> Time!#REF!</f>
        <v>#REF!</v>
      </c>
      <c r="HBK2" s="48" t="e">
        <f xml:space="preserve"> Time!#REF!</f>
        <v>#REF!</v>
      </c>
      <c r="HBL2" s="48" t="e">
        <f xml:space="preserve"> Time!#REF!</f>
        <v>#REF!</v>
      </c>
      <c r="HBM2" s="48" t="e">
        <f xml:space="preserve"> Time!#REF!</f>
        <v>#REF!</v>
      </c>
      <c r="HBN2" s="48" t="e">
        <f xml:space="preserve"> Time!#REF!</f>
        <v>#REF!</v>
      </c>
      <c r="HBO2" s="48" t="e">
        <f xml:space="preserve"> Time!#REF!</f>
        <v>#REF!</v>
      </c>
      <c r="HBP2" s="48" t="e">
        <f xml:space="preserve"> Time!#REF!</f>
        <v>#REF!</v>
      </c>
      <c r="HBQ2" s="48" t="e">
        <f xml:space="preserve"> Time!#REF!</f>
        <v>#REF!</v>
      </c>
      <c r="HBR2" s="48" t="e">
        <f xml:space="preserve"> Time!#REF!</f>
        <v>#REF!</v>
      </c>
      <c r="HBS2" s="48" t="e">
        <f xml:space="preserve"> Time!#REF!</f>
        <v>#REF!</v>
      </c>
      <c r="HBT2" s="48" t="e">
        <f xml:space="preserve"> Time!#REF!</f>
        <v>#REF!</v>
      </c>
      <c r="HBU2" s="48" t="e">
        <f xml:space="preserve"> Time!#REF!</f>
        <v>#REF!</v>
      </c>
      <c r="HBV2" s="48" t="e">
        <f xml:space="preserve"> Time!#REF!</f>
        <v>#REF!</v>
      </c>
      <c r="HBW2" s="48" t="e">
        <f xml:space="preserve"> Time!#REF!</f>
        <v>#REF!</v>
      </c>
      <c r="HBX2" s="48" t="e">
        <f xml:space="preserve"> Time!#REF!</f>
        <v>#REF!</v>
      </c>
      <c r="HBY2" s="48" t="e">
        <f xml:space="preserve"> Time!#REF!</f>
        <v>#REF!</v>
      </c>
      <c r="HBZ2" s="48" t="e">
        <f xml:space="preserve"> Time!#REF!</f>
        <v>#REF!</v>
      </c>
      <c r="HCA2" s="48" t="e">
        <f xml:space="preserve"> Time!#REF!</f>
        <v>#REF!</v>
      </c>
      <c r="HCB2" s="48" t="e">
        <f xml:space="preserve"> Time!#REF!</f>
        <v>#REF!</v>
      </c>
      <c r="HCC2" s="48" t="e">
        <f xml:space="preserve"> Time!#REF!</f>
        <v>#REF!</v>
      </c>
      <c r="HCD2" s="48" t="e">
        <f xml:space="preserve"> Time!#REF!</f>
        <v>#REF!</v>
      </c>
      <c r="HCE2" s="48" t="e">
        <f xml:space="preserve"> Time!#REF!</f>
        <v>#REF!</v>
      </c>
      <c r="HCF2" s="48" t="e">
        <f xml:space="preserve"> Time!#REF!</f>
        <v>#REF!</v>
      </c>
      <c r="HCG2" s="48" t="e">
        <f xml:space="preserve"> Time!#REF!</f>
        <v>#REF!</v>
      </c>
      <c r="HCH2" s="48" t="e">
        <f xml:space="preserve"> Time!#REF!</f>
        <v>#REF!</v>
      </c>
      <c r="HCI2" s="48" t="e">
        <f xml:space="preserve"> Time!#REF!</f>
        <v>#REF!</v>
      </c>
      <c r="HCJ2" s="48" t="e">
        <f xml:space="preserve"> Time!#REF!</f>
        <v>#REF!</v>
      </c>
      <c r="HCK2" s="48" t="e">
        <f xml:space="preserve"> Time!#REF!</f>
        <v>#REF!</v>
      </c>
      <c r="HCL2" s="48" t="e">
        <f xml:space="preserve"> Time!#REF!</f>
        <v>#REF!</v>
      </c>
      <c r="HCM2" s="48" t="e">
        <f xml:space="preserve"> Time!#REF!</f>
        <v>#REF!</v>
      </c>
      <c r="HCN2" s="48" t="e">
        <f xml:space="preserve"> Time!#REF!</f>
        <v>#REF!</v>
      </c>
      <c r="HCO2" s="48" t="e">
        <f xml:space="preserve"> Time!#REF!</f>
        <v>#REF!</v>
      </c>
      <c r="HCP2" s="48" t="e">
        <f xml:space="preserve"> Time!#REF!</f>
        <v>#REF!</v>
      </c>
      <c r="HCQ2" s="48" t="e">
        <f xml:space="preserve"> Time!#REF!</f>
        <v>#REF!</v>
      </c>
      <c r="HCR2" s="48" t="e">
        <f xml:space="preserve"> Time!#REF!</f>
        <v>#REF!</v>
      </c>
      <c r="HCS2" s="48" t="e">
        <f xml:space="preserve"> Time!#REF!</f>
        <v>#REF!</v>
      </c>
      <c r="HCT2" s="48" t="e">
        <f xml:space="preserve"> Time!#REF!</f>
        <v>#REF!</v>
      </c>
      <c r="HCU2" s="48" t="e">
        <f xml:space="preserve"> Time!#REF!</f>
        <v>#REF!</v>
      </c>
      <c r="HCV2" s="48" t="e">
        <f xml:space="preserve"> Time!#REF!</f>
        <v>#REF!</v>
      </c>
      <c r="HCW2" s="48" t="e">
        <f xml:space="preserve"> Time!#REF!</f>
        <v>#REF!</v>
      </c>
      <c r="HCX2" s="48" t="e">
        <f xml:space="preserve"> Time!#REF!</f>
        <v>#REF!</v>
      </c>
      <c r="HCY2" s="48" t="e">
        <f xml:space="preserve"> Time!#REF!</f>
        <v>#REF!</v>
      </c>
      <c r="HCZ2" s="48" t="e">
        <f xml:space="preserve"> Time!#REF!</f>
        <v>#REF!</v>
      </c>
      <c r="HDA2" s="48" t="e">
        <f xml:space="preserve"> Time!#REF!</f>
        <v>#REF!</v>
      </c>
      <c r="HDB2" s="48" t="e">
        <f xml:space="preserve"> Time!#REF!</f>
        <v>#REF!</v>
      </c>
      <c r="HDC2" s="48" t="e">
        <f xml:space="preserve"> Time!#REF!</f>
        <v>#REF!</v>
      </c>
      <c r="HDD2" s="48" t="e">
        <f xml:space="preserve"> Time!#REF!</f>
        <v>#REF!</v>
      </c>
      <c r="HDE2" s="48" t="e">
        <f xml:space="preserve"> Time!#REF!</f>
        <v>#REF!</v>
      </c>
      <c r="HDF2" s="48" t="e">
        <f xml:space="preserve"> Time!#REF!</f>
        <v>#REF!</v>
      </c>
      <c r="HDG2" s="48" t="e">
        <f xml:space="preserve"> Time!#REF!</f>
        <v>#REF!</v>
      </c>
      <c r="HDH2" s="48" t="e">
        <f xml:space="preserve"> Time!#REF!</f>
        <v>#REF!</v>
      </c>
      <c r="HDI2" s="48" t="e">
        <f xml:space="preserve"> Time!#REF!</f>
        <v>#REF!</v>
      </c>
      <c r="HDJ2" s="48" t="e">
        <f xml:space="preserve"> Time!#REF!</f>
        <v>#REF!</v>
      </c>
      <c r="HDK2" s="48" t="e">
        <f xml:space="preserve"> Time!#REF!</f>
        <v>#REF!</v>
      </c>
      <c r="HDL2" s="48" t="e">
        <f xml:space="preserve"> Time!#REF!</f>
        <v>#REF!</v>
      </c>
      <c r="HDM2" s="48" t="e">
        <f xml:space="preserve"> Time!#REF!</f>
        <v>#REF!</v>
      </c>
      <c r="HDN2" s="48" t="e">
        <f xml:space="preserve"> Time!#REF!</f>
        <v>#REF!</v>
      </c>
      <c r="HDO2" s="48" t="e">
        <f xml:space="preserve"> Time!#REF!</f>
        <v>#REF!</v>
      </c>
      <c r="HDP2" s="48" t="e">
        <f xml:space="preserve"> Time!#REF!</f>
        <v>#REF!</v>
      </c>
      <c r="HDQ2" s="48" t="e">
        <f xml:space="preserve"> Time!#REF!</f>
        <v>#REF!</v>
      </c>
      <c r="HDR2" s="48" t="e">
        <f xml:space="preserve"> Time!#REF!</f>
        <v>#REF!</v>
      </c>
      <c r="HDS2" s="48" t="e">
        <f xml:space="preserve"> Time!#REF!</f>
        <v>#REF!</v>
      </c>
      <c r="HDT2" s="48" t="e">
        <f xml:space="preserve"> Time!#REF!</f>
        <v>#REF!</v>
      </c>
      <c r="HDU2" s="48" t="e">
        <f xml:space="preserve"> Time!#REF!</f>
        <v>#REF!</v>
      </c>
      <c r="HDV2" s="48" t="e">
        <f xml:space="preserve"> Time!#REF!</f>
        <v>#REF!</v>
      </c>
      <c r="HDW2" s="48" t="e">
        <f xml:space="preserve"> Time!#REF!</f>
        <v>#REF!</v>
      </c>
      <c r="HDX2" s="48" t="e">
        <f xml:space="preserve"> Time!#REF!</f>
        <v>#REF!</v>
      </c>
      <c r="HDY2" s="48" t="e">
        <f xml:space="preserve"> Time!#REF!</f>
        <v>#REF!</v>
      </c>
      <c r="HDZ2" s="48" t="e">
        <f xml:space="preserve"> Time!#REF!</f>
        <v>#REF!</v>
      </c>
      <c r="HEA2" s="48" t="e">
        <f xml:space="preserve"> Time!#REF!</f>
        <v>#REF!</v>
      </c>
      <c r="HEB2" s="48" t="e">
        <f xml:space="preserve"> Time!#REF!</f>
        <v>#REF!</v>
      </c>
      <c r="HEC2" s="48" t="e">
        <f xml:space="preserve"> Time!#REF!</f>
        <v>#REF!</v>
      </c>
      <c r="HED2" s="48" t="e">
        <f xml:space="preserve"> Time!#REF!</f>
        <v>#REF!</v>
      </c>
      <c r="HEE2" s="48" t="e">
        <f xml:space="preserve"> Time!#REF!</f>
        <v>#REF!</v>
      </c>
      <c r="HEF2" s="48" t="e">
        <f xml:space="preserve"> Time!#REF!</f>
        <v>#REF!</v>
      </c>
      <c r="HEG2" s="48" t="e">
        <f xml:space="preserve"> Time!#REF!</f>
        <v>#REF!</v>
      </c>
      <c r="HEH2" s="48" t="e">
        <f xml:space="preserve"> Time!#REF!</f>
        <v>#REF!</v>
      </c>
      <c r="HEI2" s="48" t="e">
        <f xml:space="preserve"> Time!#REF!</f>
        <v>#REF!</v>
      </c>
      <c r="HEJ2" s="48" t="e">
        <f xml:space="preserve"> Time!#REF!</f>
        <v>#REF!</v>
      </c>
      <c r="HEK2" s="48" t="e">
        <f xml:space="preserve"> Time!#REF!</f>
        <v>#REF!</v>
      </c>
      <c r="HEL2" s="48" t="e">
        <f xml:space="preserve"> Time!#REF!</f>
        <v>#REF!</v>
      </c>
      <c r="HEM2" s="48" t="e">
        <f xml:space="preserve"> Time!#REF!</f>
        <v>#REF!</v>
      </c>
      <c r="HEN2" s="48" t="e">
        <f xml:space="preserve"> Time!#REF!</f>
        <v>#REF!</v>
      </c>
      <c r="HEO2" s="48" t="e">
        <f xml:space="preserve"> Time!#REF!</f>
        <v>#REF!</v>
      </c>
      <c r="HEP2" s="48" t="e">
        <f xml:space="preserve"> Time!#REF!</f>
        <v>#REF!</v>
      </c>
      <c r="HEQ2" s="48" t="e">
        <f xml:space="preserve"> Time!#REF!</f>
        <v>#REF!</v>
      </c>
      <c r="HER2" s="48" t="e">
        <f xml:space="preserve"> Time!#REF!</f>
        <v>#REF!</v>
      </c>
      <c r="HES2" s="48" t="e">
        <f xml:space="preserve"> Time!#REF!</f>
        <v>#REF!</v>
      </c>
      <c r="HET2" s="48" t="e">
        <f xml:space="preserve"> Time!#REF!</f>
        <v>#REF!</v>
      </c>
      <c r="HEU2" s="48" t="e">
        <f xml:space="preserve"> Time!#REF!</f>
        <v>#REF!</v>
      </c>
      <c r="HEV2" s="48" t="e">
        <f xml:space="preserve"> Time!#REF!</f>
        <v>#REF!</v>
      </c>
      <c r="HEW2" s="48" t="e">
        <f xml:space="preserve"> Time!#REF!</f>
        <v>#REF!</v>
      </c>
      <c r="HEX2" s="48" t="e">
        <f xml:space="preserve"> Time!#REF!</f>
        <v>#REF!</v>
      </c>
      <c r="HEY2" s="48" t="e">
        <f xml:space="preserve"> Time!#REF!</f>
        <v>#REF!</v>
      </c>
      <c r="HEZ2" s="48" t="e">
        <f xml:space="preserve"> Time!#REF!</f>
        <v>#REF!</v>
      </c>
      <c r="HFA2" s="48" t="e">
        <f xml:space="preserve"> Time!#REF!</f>
        <v>#REF!</v>
      </c>
      <c r="HFB2" s="48" t="e">
        <f xml:space="preserve"> Time!#REF!</f>
        <v>#REF!</v>
      </c>
      <c r="HFC2" s="48" t="e">
        <f xml:space="preserve"> Time!#REF!</f>
        <v>#REF!</v>
      </c>
      <c r="HFD2" s="48" t="e">
        <f xml:space="preserve"> Time!#REF!</f>
        <v>#REF!</v>
      </c>
      <c r="HFE2" s="48" t="e">
        <f xml:space="preserve"> Time!#REF!</f>
        <v>#REF!</v>
      </c>
      <c r="HFF2" s="48" t="e">
        <f xml:space="preserve"> Time!#REF!</f>
        <v>#REF!</v>
      </c>
      <c r="HFG2" s="48" t="e">
        <f xml:space="preserve"> Time!#REF!</f>
        <v>#REF!</v>
      </c>
      <c r="HFH2" s="48" t="e">
        <f xml:space="preserve"> Time!#REF!</f>
        <v>#REF!</v>
      </c>
      <c r="HFI2" s="48" t="e">
        <f xml:space="preserve"> Time!#REF!</f>
        <v>#REF!</v>
      </c>
      <c r="HFJ2" s="48" t="e">
        <f xml:space="preserve"> Time!#REF!</f>
        <v>#REF!</v>
      </c>
      <c r="HFK2" s="48" t="e">
        <f xml:space="preserve"> Time!#REF!</f>
        <v>#REF!</v>
      </c>
      <c r="HFL2" s="48" t="e">
        <f xml:space="preserve"> Time!#REF!</f>
        <v>#REF!</v>
      </c>
      <c r="HFM2" s="48" t="e">
        <f xml:space="preserve"> Time!#REF!</f>
        <v>#REF!</v>
      </c>
      <c r="HFN2" s="48" t="e">
        <f xml:space="preserve"> Time!#REF!</f>
        <v>#REF!</v>
      </c>
      <c r="HFO2" s="48" t="e">
        <f xml:space="preserve"> Time!#REF!</f>
        <v>#REF!</v>
      </c>
      <c r="HFP2" s="48" t="e">
        <f xml:space="preserve"> Time!#REF!</f>
        <v>#REF!</v>
      </c>
      <c r="HFQ2" s="48" t="e">
        <f xml:space="preserve"> Time!#REF!</f>
        <v>#REF!</v>
      </c>
      <c r="HFR2" s="48" t="e">
        <f xml:space="preserve"> Time!#REF!</f>
        <v>#REF!</v>
      </c>
      <c r="HFS2" s="48" t="e">
        <f xml:space="preserve"> Time!#REF!</f>
        <v>#REF!</v>
      </c>
      <c r="HFT2" s="48" t="e">
        <f xml:space="preserve"> Time!#REF!</f>
        <v>#REF!</v>
      </c>
      <c r="HFU2" s="48" t="e">
        <f xml:space="preserve"> Time!#REF!</f>
        <v>#REF!</v>
      </c>
      <c r="HFV2" s="48" t="e">
        <f xml:space="preserve"> Time!#REF!</f>
        <v>#REF!</v>
      </c>
      <c r="HFW2" s="48" t="e">
        <f xml:space="preserve"> Time!#REF!</f>
        <v>#REF!</v>
      </c>
      <c r="HFX2" s="48" t="e">
        <f xml:space="preserve"> Time!#REF!</f>
        <v>#REF!</v>
      </c>
      <c r="HFY2" s="48" t="e">
        <f xml:space="preserve"> Time!#REF!</f>
        <v>#REF!</v>
      </c>
      <c r="HFZ2" s="48" t="e">
        <f xml:space="preserve"> Time!#REF!</f>
        <v>#REF!</v>
      </c>
      <c r="HGA2" s="48" t="e">
        <f xml:space="preserve"> Time!#REF!</f>
        <v>#REF!</v>
      </c>
      <c r="HGB2" s="48" t="e">
        <f xml:space="preserve"> Time!#REF!</f>
        <v>#REF!</v>
      </c>
      <c r="HGC2" s="48" t="e">
        <f xml:space="preserve"> Time!#REF!</f>
        <v>#REF!</v>
      </c>
      <c r="HGD2" s="48" t="e">
        <f xml:space="preserve"> Time!#REF!</f>
        <v>#REF!</v>
      </c>
      <c r="HGE2" s="48" t="e">
        <f xml:space="preserve"> Time!#REF!</f>
        <v>#REF!</v>
      </c>
      <c r="HGF2" s="48" t="e">
        <f xml:space="preserve"> Time!#REF!</f>
        <v>#REF!</v>
      </c>
      <c r="HGG2" s="48" t="e">
        <f xml:space="preserve"> Time!#REF!</f>
        <v>#REF!</v>
      </c>
      <c r="HGH2" s="48" t="e">
        <f xml:space="preserve"> Time!#REF!</f>
        <v>#REF!</v>
      </c>
      <c r="HGI2" s="48" t="e">
        <f xml:space="preserve"> Time!#REF!</f>
        <v>#REF!</v>
      </c>
      <c r="HGJ2" s="48" t="e">
        <f xml:space="preserve"> Time!#REF!</f>
        <v>#REF!</v>
      </c>
      <c r="HGK2" s="48" t="e">
        <f xml:space="preserve"> Time!#REF!</f>
        <v>#REF!</v>
      </c>
      <c r="HGL2" s="48" t="e">
        <f xml:space="preserve"> Time!#REF!</f>
        <v>#REF!</v>
      </c>
      <c r="HGM2" s="48" t="e">
        <f xml:space="preserve"> Time!#REF!</f>
        <v>#REF!</v>
      </c>
      <c r="HGN2" s="48" t="e">
        <f xml:space="preserve"> Time!#REF!</f>
        <v>#REF!</v>
      </c>
      <c r="HGO2" s="48" t="e">
        <f xml:space="preserve"> Time!#REF!</f>
        <v>#REF!</v>
      </c>
      <c r="HGP2" s="48" t="e">
        <f xml:space="preserve"> Time!#REF!</f>
        <v>#REF!</v>
      </c>
      <c r="HGQ2" s="48" t="e">
        <f xml:space="preserve"> Time!#REF!</f>
        <v>#REF!</v>
      </c>
      <c r="HGR2" s="48" t="e">
        <f xml:space="preserve"> Time!#REF!</f>
        <v>#REF!</v>
      </c>
      <c r="HGS2" s="48" t="e">
        <f xml:space="preserve"> Time!#REF!</f>
        <v>#REF!</v>
      </c>
      <c r="HGT2" s="48" t="e">
        <f xml:space="preserve"> Time!#REF!</f>
        <v>#REF!</v>
      </c>
      <c r="HGU2" s="48" t="e">
        <f xml:space="preserve"> Time!#REF!</f>
        <v>#REF!</v>
      </c>
      <c r="HGV2" s="48" t="e">
        <f xml:space="preserve"> Time!#REF!</f>
        <v>#REF!</v>
      </c>
      <c r="HGW2" s="48" t="e">
        <f xml:space="preserve"> Time!#REF!</f>
        <v>#REF!</v>
      </c>
      <c r="HGX2" s="48" t="e">
        <f xml:space="preserve"> Time!#REF!</f>
        <v>#REF!</v>
      </c>
      <c r="HGY2" s="48" t="e">
        <f xml:space="preserve"> Time!#REF!</f>
        <v>#REF!</v>
      </c>
      <c r="HGZ2" s="48" t="e">
        <f xml:space="preserve"> Time!#REF!</f>
        <v>#REF!</v>
      </c>
      <c r="HHA2" s="48" t="e">
        <f xml:space="preserve"> Time!#REF!</f>
        <v>#REF!</v>
      </c>
      <c r="HHB2" s="48" t="e">
        <f xml:space="preserve"> Time!#REF!</f>
        <v>#REF!</v>
      </c>
      <c r="HHC2" s="48" t="e">
        <f xml:space="preserve"> Time!#REF!</f>
        <v>#REF!</v>
      </c>
      <c r="HHD2" s="48" t="e">
        <f xml:space="preserve"> Time!#REF!</f>
        <v>#REF!</v>
      </c>
      <c r="HHE2" s="48" t="e">
        <f xml:space="preserve"> Time!#REF!</f>
        <v>#REF!</v>
      </c>
      <c r="HHF2" s="48" t="e">
        <f xml:space="preserve"> Time!#REF!</f>
        <v>#REF!</v>
      </c>
      <c r="HHG2" s="48" t="e">
        <f xml:space="preserve"> Time!#REF!</f>
        <v>#REF!</v>
      </c>
      <c r="HHH2" s="48" t="e">
        <f xml:space="preserve"> Time!#REF!</f>
        <v>#REF!</v>
      </c>
      <c r="HHI2" s="48" t="e">
        <f xml:space="preserve"> Time!#REF!</f>
        <v>#REF!</v>
      </c>
      <c r="HHJ2" s="48" t="e">
        <f xml:space="preserve"> Time!#REF!</f>
        <v>#REF!</v>
      </c>
      <c r="HHK2" s="48" t="e">
        <f xml:space="preserve"> Time!#REF!</f>
        <v>#REF!</v>
      </c>
      <c r="HHL2" s="48" t="e">
        <f xml:space="preserve"> Time!#REF!</f>
        <v>#REF!</v>
      </c>
      <c r="HHM2" s="48" t="e">
        <f xml:space="preserve"> Time!#REF!</f>
        <v>#REF!</v>
      </c>
      <c r="HHN2" s="48" t="e">
        <f xml:space="preserve"> Time!#REF!</f>
        <v>#REF!</v>
      </c>
      <c r="HHO2" s="48" t="e">
        <f xml:space="preserve"> Time!#REF!</f>
        <v>#REF!</v>
      </c>
      <c r="HHP2" s="48" t="e">
        <f xml:space="preserve"> Time!#REF!</f>
        <v>#REF!</v>
      </c>
      <c r="HHQ2" s="48" t="e">
        <f xml:space="preserve"> Time!#REF!</f>
        <v>#REF!</v>
      </c>
      <c r="HHR2" s="48" t="e">
        <f xml:space="preserve"> Time!#REF!</f>
        <v>#REF!</v>
      </c>
      <c r="HHS2" s="48" t="e">
        <f xml:space="preserve"> Time!#REF!</f>
        <v>#REF!</v>
      </c>
      <c r="HHT2" s="48" t="e">
        <f xml:space="preserve"> Time!#REF!</f>
        <v>#REF!</v>
      </c>
      <c r="HHU2" s="48" t="e">
        <f xml:space="preserve"> Time!#REF!</f>
        <v>#REF!</v>
      </c>
      <c r="HHV2" s="48" t="e">
        <f xml:space="preserve"> Time!#REF!</f>
        <v>#REF!</v>
      </c>
      <c r="HHW2" s="48" t="e">
        <f xml:space="preserve"> Time!#REF!</f>
        <v>#REF!</v>
      </c>
      <c r="HHX2" s="48" t="e">
        <f xml:space="preserve"> Time!#REF!</f>
        <v>#REF!</v>
      </c>
      <c r="HHY2" s="48" t="e">
        <f xml:space="preserve"> Time!#REF!</f>
        <v>#REF!</v>
      </c>
      <c r="HHZ2" s="48" t="e">
        <f xml:space="preserve"> Time!#REF!</f>
        <v>#REF!</v>
      </c>
      <c r="HIA2" s="48" t="e">
        <f xml:space="preserve"> Time!#REF!</f>
        <v>#REF!</v>
      </c>
      <c r="HIB2" s="48" t="e">
        <f xml:space="preserve"> Time!#REF!</f>
        <v>#REF!</v>
      </c>
      <c r="HIC2" s="48" t="e">
        <f xml:space="preserve"> Time!#REF!</f>
        <v>#REF!</v>
      </c>
      <c r="HID2" s="48" t="e">
        <f xml:space="preserve"> Time!#REF!</f>
        <v>#REF!</v>
      </c>
      <c r="HIE2" s="48" t="e">
        <f xml:space="preserve"> Time!#REF!</f>
        <v>#REF!</v>
      </c>
      <c r="HIF2" s="48" t="e">
        <f xml:space="preserve"> Time!#REF!</f>
        <v>#REF!</v>
      </c>
      <c r="HIG2" s="48" t="e">
        <f xml:space="preserve"> Time!#REF!</f>
        <v>#REF!</v>
      </c>
      <c r="HIH2" s="48" t="e">
        <f xml:space="preserve"> Time!#REF!</f>
        <v>#REF!</v>
      </c>
      <c r="HII2" s="48" t="e">
        <f xml:space="preserve"> Time!#REF!</f>
        <v>#REF!</v>
      </c>
      <c r="HIJ2" s="48" t="e">
        <f xml:space="preserve"> Time!#REF!</f>
        <v>#REF!</v>
      </c>
      <c r="HIK2" s="48" t="e">
        <f xml:space="preserve"> Time!#REF!</f>
        <v>#REF!</v>
      </c>
      <c r="HIL2" s="48" t="e">
        <f xml:space="preserve"> Time!#REF!</f>
        <v>#REF!</v>
      </c>
      <c r="HIM2" s="48" t="e">
        <f xml:space="preserve"> Time!#REF!</f>
        <v>#REF!</v>
      </c>
      <c r="HIN2" s="48" t="e">
        <f xml:space="preserve"> Time!#REF!</f>
        <v>#REF!</v>
      </c>
      <c r="HIO2" s="48" t="e">
        <f xml:space="preserve"> Time!#REF!</f>
        <v>#REF!</v>
      </c>
      <c r="HIP2" s="48" t="e">
        <f xml:space="preserve"> Time!#REF!</f>
        <v>#REF!</v>
      </c>
      <c r="HIQ2" s="48" t="e">
        <f xml:space="preserve"> Time!#REF!</f>
        <v>#REF!</v>
      </c>
      <c r="HIR2" s="48" t="e">
        <f xml:space="preserve"> Time!#REF!</f>
        <v>#REF!</v>
      </c>
      <c r="HIS2" s="48" t="e">
        <f xml:space="preserve"> Time!#REF!</f>
        <v>#REF!</v>
      </c>
      <c r="HIT2" s="48" t="e">
        <f xml:space="preserve"> Time!#REF!</f>
        <v>#REF!</v>
      </c>
      <c r="HIU2" s="48" t="e">
        <f xml:space="preserve"> Time!#REF!</f>
        <v>#REF!</v>
      </c>
      <c r="HIV2" s="48" t="e">
        <f xml:space="preserve"> Time!#REF!</f>
        <v>#REF!</v>
      </c>
      <c r="HIW2" s="48" t="e">
        <f xml:space="preserve"> Time!#REF!</f>
        <v>#REF!</v>
      </c>
      <c r="HIX2" s="48" t="e">
        <f xml:space="preserve"> Time!#REF!</f>
        <v>#REF!</v>
      </c>
      <c r="HIY2" s="48" t="e">
        <f xml:space="preserve"> Time!#REF!</f>
        <v>#REF!</v>
      </c>
      <c r="HIZ2" s="48" t="e">
        <f xml:space="preserve"> Time!#REF!</f>
        <v>#REF!</v>
      </c>
      <c r="HJA2" s="48" t="e">
        <f xml:space="preserve"> Time!#REF!</f>
        <v>#REF!</v>
      </c>
      <c r="HJB2" s="48" t="e">
        <f xml:space="preserve"> Time!#REF!</f>
        <v>#REF!</v>
      </c>
      <c r="HJC2" s="48" t="e">
        <f xml:space="preserve"> Time!#REF!</f>
        <v>#REF!</v>
      </c>
      <c r="HJD2" s="48" t="e">
        <f xml:space="preserve"> Time!#REF!</f>
        <v>#REF!</v>
      </c>
      <c r="HJE2" s="48" t="e">
        <f xml:space="preserve"> Time!#REF!</f>
        <v>#REF!</v>
      </c>
      <c r="HJF2" s="48" t="e">
        <f xml:space="preserve"> Time!#REF!</f>
        <v>#REF!</v>
      </c>
      <c r="HJG2" s="48" t="e">
        <f xml:space="preserve"> Time!#REF!</f>
        <v>#REF!</v>
      </c>
      <c r="HJH2" s="48" t="e">
        <f xml:space="preserve"> Time!#REF!</f>
        <v>#REF!</v>
      </c>
      <c r="HJI2" s="48" t="e">
        <f xml:space="preserve"> Time!#REF!</f>
        <v>#REF!</v>
      </c>
      <c r="HJJ2" s="48" t="e">
        <f xml:space="preserve"> Time!#REF!</f>
        <v>#REF!</v>
      </c>
      <c r="HJK2" s="48" t="e">
        <f xml:space="preserve"> Time!#REF!</f>
        <v>#REF!</v>
      </c>
      <c r="HJL2" s="48" t="e">
        <f xml:space="preserve"> Time!#REF!</f>
        <v>#REF!</v>
      </c>
      <c r="HJM2" s="48" t="e">
        <f xml:space="preserve"> Time!#REF!</f>
        <v>#REF!</v>
      </c>
      <c r="HJN2" s="48" t="e">
        <f xml:space="preserve"> Time!#REF!</f>
        <v>#REF!</v>
      </c>
      <c r="HJO2" s="48" t="e">
        <f xml:space="preserve"> Time!#REF!</f>
        <v>#REF!</v>
      </c>
      <c r="HJP2" s="48" t="e">
        <f xml:space="preserve"> Time!#REF!</f>
        <v>#REF!</v>
      </c>
      <c r="HJQ2" s="48" t="e">
        <f xml:space="preserve"> Time!#REF!</f>
        <v>#REF!</v>
      </c>
      <c r="HJR2" s="48" t="e">
        <f xml:space="preserve"> Time!#REF!</f>
        <v>#REF!</v>
      </c>
      <c r="HJS2" s="48" t="e">
        <f xml:space="preserve"> Time!#REF!</f>
        <v>#REF!</v>
      </c>
      <c r="HJT2" s="48" t="e">
        <f xml:space="preserve"> Time!#REF!</f>
        <v>#REF!</v>
      </c>
      <c r="HJU2" s="48" t="e">
        <f xml:space="preserve"> Time!#REF!</f>
        <v>#REF!</v>
      </c>
      <c r="HJV2" s="48" t="e">
        <f xml:space="preserve"> Time!#REF!</f>
        <v>#REF!</v>
      </c>
      <c r="HJW2" s="48" t="e">
        <f xml:space="preserve"> Time!#REF!</f>
        <v>#REF!</v>
      </c>
      <c r="HJX2" s="48" t="e">
        <f xml:space="preserve"> Time!#REF!</f>
        <v>#REF!</v>
      </c>
      <c r="HJY2" s="48" t="e">
        <f xml:space="preserve"> Time!#REF!</f>
        <v>#REF!</v>
      </c>
      <c r="HJZ2" s="48" t="e">
        <f xml:space="preserve"> Time!#REF!</f>
        <v>#REF!</v>
      </c>
      <c r="HKA2" s="48" t="e">
        <f xml:space="preserve"> Time!#REF!</f>
        <v>#REF!</v>
      </c>
      <c r="HKB2" s="48" t="e">
        <f xml:space="preserve"> Time!#REF!</f>
        <v>#REF!</v>
      </c>
      <c r="HKC2" s="48" t="e">
        <f xml:space="preserve"> Time!#REF!</f>
        <v>#REF!</v>
      </c>
      <c r="HKD2" s="48" t="e">
        <f xml:space="preserve"> Time!#REF!</f>
        <v>#REF!</v>
      </c>
      <c r="HKE2" s="48" t="e">
        <f xml:space="preserve"> Time!#REF!</f>
        <v>#REF!</v>
      </c>
      <c r="HKF2" s="48" t="e">
        <f xml:space="preserve"> Time!#REF!</f>
        <v>#REF!</v>
      </c>
      <c r="HKG2" s="48" t="e">
        <f xml:space="preserve"> Time!#REF!</f>
        <v>#REF!</v>
      </c>
      <c r="HKH2" s="48" t="e">
        <f xml:space="preserve"> Time!#REF!</f>
        <v>#REF!</v>
      </c>
      <c r="HKI2" s="48" t="e">
        <f xml:space="preserve"> Time!#REF!</f>
        <v>#REF!</v>
      </c>
      <c r="HKJ2" s="48" t="e">
        <f xml:space="preserve"> Time!#REF!</f>
        <v>#REF!</v>
      </c>
      <c r="HKK2" s="48" t="e">
        <f xml:space="preserve"> Time!#REF!</f>
        <v>#REF!</v>
      </c>
      <c r="HKL2" s="48" t="e">
        <f xml:space="preserve"> Time!#REF!</f>
        <v>#REF!</v>
      </c>
      <c r="HKM2" s="48" t="e">
        <f xml:space="preserve"> Time!#REF!</f>
        <v>#REF!</v>
      </c>
      <c r="HKN2" s="48" t="e">
        <f xml:space="preserve"> Time!#REF!</f>
        <v>#REF!</v>
      </c>
      <c r="HKO2" s="48" t="e">
        <f xml:space="preserve"> Time!#REF!</f>
        <v>#REF!</v>
      </c>
      <c r="HKP2" s="48" t="e">
        <f xml:space="preserve"> Time!#REF!</f>
        <v>#REF!</v>
      </c>
      <c r="HKQ2" s="48" t="e">
        <f xml:space="preserve"> Time!#REF!</f>
        <v>#REF!</v>
      </c>
      <c r="HKR2" s="48" t="e">
        <f xml:space="preserve"> Time!#REF!</f>
        <v>#REF!</v>
      </c>
      <c r="HKS2" s="48" t="e">
        <f xml:space="preserve"> Time!#REF!</f>
        <v>#REF!</v>
      </c>
      <c r="HKT2" s="48" t="e">
        <f xml:space="preserve"> Time!#REF!</f>
        <v>#REF!</v>
      </c>
      <c r="HKU2" s="48" t="e">
        <f xml:space="preserve"> Time!#REF!</f>
        <v>#REF!</v>
      </c>
      <c r="HKV2" s="48" t="e">
        <f xml:space="preserve"> Time!#REF!</f>
        <v>#REF!</v>
      </c>
      <c r="HKW2" s="48" t="e">
        <f xml:space="preserve"> Time!#REF!</f>
        <v>#REF!</v>
      </c>
      <c r="HKX2" s="48" t="e">
        <f xml:space="preserve"> Time!#REF!</f>
        <v>#REF!</v>
      </c>
      <c r="HKY2" s="48" t="e">
        <f xml:space="preserve"> Time!#REF!</f>
        <v>#REF!</v>
      </c>
      <c r="HKZ2" s="48" t="e">
        <f xml:space="preserve"> Time!#REF!</f>
        <v>#REF!</v>
      </c>
      <c r="HLA2" s="48" t="e">
        <f xml:space="preserve"> Time!#REF!</f>
        <v>#REF!</v>
      </c>
      <c r="HLB2" s="48" t="e">
        <f xml:space="preserve"> Time!#REF!</f>
        <v>#REF!</v>
      </c>
      <c r="HLC2" s="48" t="e">
        <f xml:space="preserve"> Time!#REF!</f>
        <v>#REF!</v>
      </c>
      <c r="HLD2" s="48" t="e">
        <f xml:space="preserve"> Time!#REF!</f>
        <v>#REF!</v>
      </c>
      <c r="HLE2" s="48" t="e">
        <f xml:space="preserve"> Time!#REF!</f>
        <v>#REF!</v>
      </c>
      <c r="HLF2" s="48" t="e">
        <f xml:space="preserve"> Time!#REF!</f>
        <v>#REF!</v>
      </c>
      <c r="HLG2" s="48" t="e">
        <f xml:space="preserve"> Time!#REF!</f>
        <v>#REF!</v>
      </c>
      <c r="HLH2" s="48" t="e">
        <f xml:space="preserve"> Time!#REF!</f>
        <v>#REF!</v>
      </c>
      <c r="HLI2" s="48" t="e">
        <f xml:space="preserve"> Time!#REF!</f>
        <v>#REF!</v>
      </c>
      <c r="HLJ2" s="48" t="e">
        <f xml:space="preserve"> Time!#REF!</f>
        <v>#REF!</v>
      </c>
      <c r="HLK2" s="48" t="e">
        <f xml:space="preserve"> Time!#REF!</f>
        <v>#REF!</v>
      </c>
      <c r="HLL2" s="48" t="e">
        <f xml:space="preserve"> Time!#REF!</f>
        <v>#REF!</v>
      </c>
      <c r="HLM2" s="48" t="e">
        <f xml:space="preserve"> Time!#REF!</f>
        <v>#REF!</v>
      </c>
      <c r="HLN2" s="48" t="e">
        <f xml:space="preserve"> Time!#REF!</f>
        <v>#REF!</v>
      </c>
      <c r="HLO2" s="48" t="e">
        <f xml:space="preserve"> Time!#REF!</f>
        <v>#REF!</v>
      </c>
      <c r="HLP2" s="48" t="e">
        <f xml:space="preserve"> Time!#REF!</f>
        <v>#REF!</v>
      </c>
      <c r="HLQ2" s="48" t="e">
        <f xml:space="preserve"> Time!#REF!</f>
        <v>#REF!</v>
      </c>
      <c r="HLR2" s="48" t="e">
        <f xml:space="preserve"> Time!#REF!</f>
        <v>#REF!</v>
      </c>
      <c r="HLS2" s="48" t="e">
        <f xml:space="preserve"> Time!#REF!</f>
        <v>#REF!</v>
      </c>
      <c r="HLT2" s="48" t="e">
        <f xml:space="preserve"> Time!#REF!</f>
        <v>#REF!</v>
      </c>
      <c r="HLU2" s="48" t="e">
        <f xml:space="preserve"> Time!#REF!</f>
        <v>#REF!</v>
      </c>
      <c r="HLV2" s="48" t="e">
        <f xml:space="preserve"> Time!#REF!</f>
        <v>#REF!</v>
      </c>
      <c r="HLW2" s="48" t="e">
        <f xml:space="preserve"> Time!#REF!</f>
        <v>#REF!</v>
      </c>
      <c r="HLX2" s="48" t="e">
        <f xml:space="preserve"> Time!#REF!</f>
        <v>#REF!</v>
      </c>
      <c r="HLY2" s="48" t="e">
        <f xml:space="preserve"> Time!#REF!</f>
        <v>#REF!</v>
      </c>
      <c r="HLZ2" s="48" t="e">
        <f xml:space="preserve"> Time!#REF!</f>
        <v>#REF!</v>
      </c>
      <c r="HMA2" s="48" t="e">
        <f xml:space="preserve"> Time!#REF!</f>
        <v>#REF!</v>
      </c>
      <c r="HMB2" s="48" t="e">
        <f xml:space="preserve"> Time!#REF!</f>
        <v>#REF!</v>
      </c>
      <c r="HMC2" s="48" t="e">
        <f xml:space="preserve"> Time!#REF!</f>
        <v>#REF!</v>
      </c>
      <c r="HMD2" s="48" t="e">
        <f xml:space="preserve"> Time!#REF!</f>
        <v>#REF!</v>
      </c>
      <c r="HME2" s="48" t="e">
        <f xml:space="preserve"> Time!#REF!</f>
        <v>#REF!</v>
      </c>
      <c r="HMF2" s="48" t="e">
        <f xml:space="preserve"> Time!#REF!</f>
        <v>#REF!</v>
      </c>
      <c r="HMG2" s="48" t="e">
        <f xml:space="preserve"> Time!#REF!</f>
        <v>#REF!</v>
      </c>
      <c r="HMH2" s="48" t="e">
        <f xml:space="preserve"> Time!#REF!</f>
        <v>#REF!</v>
      </c>
      <c r="HMI2" s="48" t="e">
        <f xml:space="preserve"> Time!#REF!</f>
        <v>#REF!</v>
      </c>
      <c r="HMJ2" s="48" t="e">
        <f xml:space="preserve"> Time!#REF!</f>
        <v>#REF!</v>
      </c>
      <c r="HMK2" s="48" t="e">
        <f xml:space="preserve"> Time!#REF!</f>
        <v>#REF!</v>
      </c>
      <c r="HML2" s="48" t="e">
        <f xml:space="preserve"> Time!#REF!</f>
        <v>#REF!</v>
      </c>
      <c r="HMM2" s="48" t="e">
        <f xml:space="preserve"> Time!#REF!</f>
        <v>#REF!</v>
      </c>
      <c r="HMN2" s="48" t="e">
        <f xml:space="preserve"> Time!#REF!</f>
        <v>#REF!</v>
      </c>
      <c r="HMO2" s="48" t="e">
        <f xml:space="preserve"> Time!#REF!</f>
        <v>#REF!</v>
      </c>
      <c r="HMP2" s="48" t="e">
        <f xml:space="preserve"> Time!#REF!</f>
        <v>#REF!</v>
      </c>
      <c r="HMQ2" s="48" t="e">
        <f xml:space="preserve"> Time!#REF!</f>
        <v>#REF!</v>
      </c>
      <c r="HMR2" s="48" t="e">
        <f xml:space="preserve"> Time!#REF!</f>
        <v>#REF!</v>
      </c>
      <c r="HMS2" s="48" t="e">
        <f xml:space="preserve"> Time!#REF!</f>
        <v>#REF!</v>
      </c>
      <c r="HMT2" s="48" t="e">
        <f xml:space="preserve"> Time!#REF!</f>
        <v>#REF!</v>
      </c>
      <c r="HMU2" s="48" t="e">
        <f xml:space="preserve"> Time!#REF!</f>
        <v>#REF!</v>
      </c>
      <c r="HMV2" s="48" t="e">
        <f xml:space="preserve"> Time!#REF!</f>
        <v>#REF!</v>
      </c>
      <c r="HMW2" s="48" t="e">
        <f xml:space="preserve"> Time!#REF!</f>
        <v>#REF!</v>
      </c>
      <c r="HMX2" s="48" t="e">
        <f xml:space="preserve"> Time!#REF!</f>
        <v>#REF!</v>
      </c>
      <c r="HMY2" s="48" t="e">
        <f xml:space="preserve"> Time!#REF!</f>
        <v>#REF!</v>
      </c>
      <c r="HMZ2" s="48" t="e">
        <f xml:space="preserve"> Time!#REF!</f>
        <v>#REF!</v>
      </c>
      <c r="HNA2" s="48" t="e">
        <f xml:space="preserve"> Time!#REF!</f>
        <v>#REF!</v>
      </c>
      <c r="HNB2" s="48" t="e">
        <f xml:space="preserve"> Time!#REF!</f>
        <v>#REF!</v>
      </c>
      <c r="HNC2" s="48" t="e">
        <f xml:space="preserve"> Time!#REF!</f>
        <v>#REF!</v>
      </c>
      <c r="HND2" s="48" t="e">
        <f xml:space="preserve"> Time!#REF!</f>
        <v>#REF!</v>
      </c>
      <c r="HNE2" s="48" t="e">
        <f xml:space="preserve"> Time!#REF!</f>
        <v>#REF!</v>
      </c>
      <c r="HNF2" s="48" t="e">
        <f xml:space="preserve"> Time!#REF!</f>
        <v>#REF!</v>
      </c>
      <c r="HNG2" s="48" t="e">
        <f xml:space="preserve"> Time!#REF!</f>
        <v>#REF!</v>
      </c>
      <c r="HNH2" s="48" t="e">
        <f xml:space="preserve"> Time!#REF!</f>
        <v>#REF!</v>
      </c>
      <c r="HNI2" s="48" t="e">
        <f xml:space="preserve"> Time!#REF!</f>
        <v>#REF!</v>
      </c>
      <c r="HNJ2" s="48" t="e">
        <f xml:space="preserve"> Time!#REF!</f>
        <v>#REF!</v>
      </c>
      <c r="HNK2" s="48" t="e">
        <f xml:space="preserve"> Time!#REF!</f>
        <v>#REF!</v>
      </c>
      <c r="HNL2" s="48" t="e">
        <f xml:space="preserve"> Time!#REF!</f>
        <v>#REF!</v>
      </c>
      <c r="HNM2" s="48" t="e">
        <f xml:space="preserve"> Time!#REF!</f>
        <v>#REF!</v>
      </c>
      <c r="HNN2" s="48" t="e">
        <f xml:space="preserve"> Time!#REF!</f>
        <v>#REF!</v>
      </c>
      <c r="HNO2" s="48" t="e">
        <f xml:space="preserve"> Time!#REF!</f>
        <v>#REF!</v>
      </c>
      <c r="HNP2" s="48" t="e">
        <f xml:space="preserve"> Time!#REF!</f>
        <v>#REF!</v>
      </c>
      <c r="HNQ2" s="48" t="e">
        <f xml:space="preserve"> Time!#REF!</f>
        <v>#REF!</v>
      </c>
      <c r="HNR2" s="48" t="e">
        <f xml:space="preserve"> Time!#REF!</f>
        <v>#REF!</v>
      </c>
      <c r="HNS2" s="48" t="e">
        <f xml:space="preserve"> Time!#REF!</f>
        <v>#REF!</v>
      </c>
      <c r="HNT2" s="48" t="e">
        <f xml:space="preserve"> Time!#REF!</f>
        <v>#REF!</v>
      </c>
      <c r="HNU2" s="48" t="e">
        <f xml:space="preserve"> Time!#REF!</f>
        <v>#REF!</v>
      </c>
      <c r="HNV2" s="48" t="e">
        <f xml:space="preserve"> Time!#REF!</f>
        <v>#REF!</v>
      </c>
      <c r="HNW2" s="48" t="e">
        <f xml:space="preserve"> Time!#REF!</f>
        <v>#REF!</v>
      </c>
      <c r="HNX2" s="48" t="e">
        <f xml:space="preserve"> Time!#REF!</f>
        <v>#REF!</v>
      </c>
      <c r="HNY2" s="48" t="e">
        <f xml:space="preserve"> Time!#REF!</f>
        <v>#REF!</v>
      </c>
      <c r="HNZ2" s="48" t="e">
        <f xml:space="preserve"> Time!#REF!</f>
        <v>#REF!</v>
      </c>
      <c r="HOA2" s="48" t="e">
        <f xml:space="preserve"> Time!#REF!</f>
        <v>#REF!</v>
      </c>
      <c r="HOB2" s="48" t="e">
        <f xml:space="preserve"> Time!#REF!</f>
        <v>#REF!</v>
      </c>
      <c r="HOC2" s="48" t="e">
        <f xml:space="preserve"> Time!#REF!</f>
        <v>#REF!</v>
      </c>
      <c r="HOD2" s="48" t="e">
        <f xml:space="preserve"> Time!#REF!</f>
        <v>#REF!</v>
      </c>
      <c r="HOE2" s="48" t="e">
        <f xml:space="preserve"> Time!#REF!</f>
        <v>#REF!</v>
      </c>
      <c r="HOF2" s="48" t="e">
        <f xml:space="preserve"> Time!#REF!</f>
        <v>#REF!</v>
      </c>
      <c r="HOG2" s="48" t="e">
        <f xml:space="preserve"> Time!#REF!</f>
        <v>#REF!</v>
      </c>
      <c r="HOH2" s="48" t="e">
        <f xml:space="preserve"> Time!#REF!</f>
        <v>#REF!</v>
      </c>
      <c r="HOI2" s="48" t="e">
        <f xml:space="preserve"> Time!#REF!</f>
        <v>#REF!</v>
      </c>
      <c r="HOJ2" s="48" t="e">
        <f xml:space="preserve"> Time!#REF!</f>
        <v>#REF!</v>
      </c>
      <c r="HOK2" s="48" t="e">
        <f xml:space="preserve"> Time!#REF!</f>
        <v>#REF!</v>
      </c>
      <c r="HOL2" s="48" t="e">
        <f xml:space="preserve"> Time!#REF!</f>
        <v>#REF!</v>
      </c>
      <c r="HOM2" s="48" t="e">
        <f xml:space="preserve"> Time!#REF!</f>
        <v>#REF!</v>
      </c>
      <c r="HON2" s="48" t="e">
        <f xml:space="preserve"> Time!#REF!</f>
        <v>#REF!</v>
      </c>
      <c r="HOO2" s="48" t="e">
        <f xml:space="preserve"> Time!#REF!</f>
        <v>#REF!</v>
      </c>
      <c r="HOP2" s="48" t="e">
        <f xml:space="preserve"> Time!#REF!</f>
        <v>#REF!</v>
      </c>
      <c r="HOQ2" s="48" t="e">
        <f xml:space="preserve"> Time!#REF!</f>
        <v>#REF!</v>
      </c>
      <c r="HOR2" s="48" t="e">
        <f xml:space="preserve"> Time!#REF!</f>
        <v>#REF!</v>
      </c>
      <c r="HOS2" s="48" t="e">
        <f xml:space="preserve"> Time!#REF!</f>
        <v>#REF!</v>
      </c>
      <c r="HOT2" s="48" t="e">
        <f xml:space="preserve"> Time!#REF!</f>
        <v>#REF!</v>
      </c>
      <c r="HOU2" s="48" t="e">
        <f xml:space="preserve"> Time!#REF!</f>
        <v>#REF!</v>
      </c>
      <c r="HOV2" s="48" t="e">
        <f xml:space="preserve"> Time!#REF!</f>
        <v>#REF!</v>
      </c>
      <c r="HOW2" s="48" t="e">
        <f xml:space="preserve"> Time!#REF!</f>
        <v>#REF!</v>
      </c>
      <c r="HOX2" s="48" t="e">
        <f xml:space="preserve"> Time!#REF!</f>
        <v>#REF!</v>
      </c>
      <c r="HOY2" s="48" t="e">
        <f xml:space="preserve"> Time!#REF!</f>
        <v>#REF!</v>
      </c>
      <c r="HOZ2" s="48" t="e">
        <f xml:space="preserve"> Time!#REF!</f>
        <v>#REF!</v>
      </c>
      <c r="HPA2" s="48" t="e">
        <f xml:space="preserve"> Time!#REF!</f>
        <v>#REF!</v>
      </c>
      <c r="HPB2" s="48" t="e">
        <f xml:space="preserve"> Time!#REF!</f>
        <v>#REF!</v>
      </c>
      <c r="HPC2" s="48" t="e">
        <f xml:space="preserve"> Time!#REF!</f>
        <v>#REF!</v>
      </c>
      <c r="HPD2" s="48" t="e">
        <f xml:space="preserve"> Time!#REF!</f>
        <v>#REF!</v>
      </c>
      <c r="HPE2" s="48" t="e">
        <f xml:space="preserve"> Time!#REF!</f>
        <v>#REF!</v>
      </c>
      <c r="HPF2" s="48" t="e">
        <f xml:space="preserve"> Time!#REF!</f>
        <v>#REF!</v>
      </c>
      <c r="HPG2" s="48" t="e">
        <f xml:space="preserve"> Time!#REF!</f>
        <v>#REF!</v>
      </c>
      <c r="HPH2" s="48" t="e">
        <f xml:space="preserve"> Time!#REF!</f>
        <v>#REF!</v>
      </c>
      <c r="HPI2" s="48" t="e">
        <f xml:space="preserve"> Time!#REF!</f>
        <v>#REF!</v>
      </c>
      <c r="HPJ2" s="48" t="e">
        <f xml:space="preserve"> Time!#REF!</f>
        <v>#REF!</v>
      </c>
      <c r="HPK2" s="48" t="e">
        <f xml:space="preserve"> Time!#REF!</f>
        <v>#REF!</v>
      </c>
      <c r="HPL2" s="48" t="e">
        <f xml:space="preserve"> Time!#REF!</f>
        <v>#REF!</v>
      </c>
      <c r="HPM2" s="48" t="e">
        <f xml:space="preserve"> Time!#REF!</f>
        <v>#REF!</v>
      </c>
      <c r="HPN2" s="48" t="e">
        <f xml:space="preserve"> Time!#REF!</f>
        <v>#REF!</v>
      </c>
      <c r="HPO2" s="48" t="e">
        <f xml:space="preserve"> Time!#REF!</f>
        <v>#REF!</v>
      </c>
      <c r="HPP2" s="48" t="e">
        <f xml:space="preserve"> Time!#REF!</f>
        <v>#REF!</v>
      </c>
      <c r="HPQ2" s="48" t="e">
        <f xml:space="preserve"> Time!#REF!</f>
        <v>#REF!</v>
      </c>
      <c r="HPR2" s="48" t="e">
        <f xml:space="preserve"> Time!#REF!</f>
        <v>#REF!</v>
      </c>
      <c r="HPS2" s="48" t="e">
        <f xml:space="preserve"> Time!#REF!</f>
        <v>#REF!</v>
      </c>
      <c r="HPT2" s="48" t="e">
        <f xml:space="preserve"> Time!#REF!</f>
        <v>#REF!</v>
      </c>
      <c r="HPU2" s="48" t="e">
        <f xml:space="preserve"> Time!#REF!</f>
        <v>#REF!</v>
      </c>
      <c r="HPV2" s="48" t="e">
        <f xml:space="preserve"> Time!#REF!</f>
        <v>#REF!</v>
      </c>
      <c r="HPW2" s="48" t="e">
        <f xml:space="preserve"> Time!#REF!</f>
        <v>#REF!</v>
      </c>
      <c r="HPX2" s="48" t="e">
        <f xml:space="preserve"> Time!#REF!</f>
        <v>#REF!</v>
      </c>
      <c r="HPY2" s="48" t="e">
        <f xml:space="preserve"> Time!#REF!</f>
        <v>#REF!</v>
      </c>
      <c r="HPZ2" s="48" t="e">
        <f xml:space="preserve"> Time!#REF!</f>
        <v>#REF!</v>
      </c>
      <c r="HQA2" s="48" t="e">
        <f xml:space="preserve"> Time!#REF!</f>
        <v>#REF!</v>
      </c>
      <c r="HQB2" s="48" t="e">
        <f xml:space="preserve"> Time!#REF!</f>
        <v>#REF!</v>
      </c>
      <c r="HQC2" s="48" t="e">
        <f xml:space="preserve"> Time!#REF!</f>
        <v>#REF!</v>
      </c>
      <c r="HQD2" s="48" t="e">
        <f xml:space="preserve"> Time!#REF!</f>
        <v>#REF!</v>
      </c>
      <c r="HQE2" s="48" t="e">
        <f xml:space="preserve"> Time!#REF!</f>
        <v>#REF!</v>
      </c>
      <c r="HQF2" s="48" t="e">
        <f xml:space="preserve"> Time!#REF!</f>
        <v>#REF!</v>
      </c>
      <c r="HQG2" s="48" t="e">
        <f xml:space="preserve"> Time!#REF!</f>
        <v>#REF!</v>
      </c>
      <c r="HQH2" s="48" t="e">
        <f xml:space="preserve"> Time!#REF!</f>
        <v>#REF!</v>
      </c>
      <c r="HQI2" s="48" t="e">
        <f xml:space="preserve"> Time!#REF!</f>
        <v>#REF!</v>
      </c>
      <c r="HQJ2" s="48" t="e">
        <f xml:space="preserve"> Time!#REF!</f>
        <v>#REF!</v>
      </c>
      <c r="HQK2" s="48" t="e">
        <f xml:space="preserve"> Time!#REF!</f>
        <v>#REF!</v>
      </c>
      <c r="HQL2" s="48" t="e">
        <f xml:space="preserve"> Time!#REF!</f>
        <v>#REF!</v>
      </c>
      <c r="HQM2" s="48" t="e">
        <f xml:space="preserve"> Time!#REF!</f>
        <v>#REF!</v>
      </c>
      <c r="HQN2" s="48" t="e">
        <f xml:space="preserve"> Time!#REF!</f>
        <v>#REF!</v>
      </c>
      <c r="HQO2" s="48" t="e">
        <f xml:space="preserve"> Time!#REF!</f>
        <v>#REF!</v>
      </c>
      <c r="HQP2" s="48" t="e">
        <f xml:space="preserve"> Time!#REF!</f>
        <v>#REF!</v>
      </c>
      <c r="HQQ2" s="48" t="e">
        <f xml:space="preserve"> Time!#REF!</f>
        <v>#REF!</v>
      </c>
      <c r="HQR2" s="48" t="e">
        <f xml:space="preserve"> Time!#REF!</f>
        <v>#REF!</v>
      </c>
      <c r="HQS2" s="48" t="e">
        <f xml:space="preserve"> Time!#REF!</f>
        <v>#REF!</v>
      </c>
      <c r="HQT2" s="48" t="e">
        <f xml:space="preserve"> Time!#REF!</f>
        <v>#REF!</v>
      </c>
      <c r="HQU2" s="48" t="e">
        <f xml:space="preserve"> Time!#REF!</f>
        <v>#REF!</v>
      </c>
      <c r="HQV2" s="48" t="e">
        <f xml:space="preserve"> Time!#REF!</f>
        <v>#REF!</v>
      </c>
      <c r="HQW2" s="48" t="e">
        <f xml:space="preserve"> Time!#REF!</f>
        <v>#REF!</v>
      </c>
      <c r="HQX2" s="48" t="e">
        <f xml:space="preserve"> Time!#REF!</f>
        <v>#REF!</v>
      </c>
      <c r="HQY2" s="48" t="e">
        <f xml:space="preserve"> Time!#REF!</f>
        <v>#REF!</v>
      </c>
      <c r="HQZ2" s="48" t="e">
        <f xml:space="preserve"> Time!#REF!</f>
        <v>#REF!</v>
      </c>
      <c r="HRA2" s="48" t="e">
        <f xml:space="preserve"> Time!#REF!</f>
        <v>#REF!</v>
      </c>
      <c r="HRB2" s="48" t="e">
        <f xml:space="preserve"> Time!#REF!</f>
        <v>#REF!</v>
      </c>
      <c r="HRC2" s="48" t="e">
        <f xml:space="preserve"> Time!#REF!</f>
        <v>#REF!</v>
      </c>
      <c r="HRD2" s="48" t="e">
        <f xml:space="preserve"> Time!#REF!</f>
        <v>#REF!</v>
      </c>
      <c r="HRE2" s="48" t="e">
        <f xml:space="preserve"> Time!#REF!</f>
        <v>#REF!</v>
      </c>
      <c r="HRF2" s="48" t="e">
        <f xml:space="preserve"> Time!#REF!</f>
        <v>#REF!</v>
      </c>
      <c r="HRG2" s="48" t="e">
        <f xml:space="preserve"> Time!#REF!</f>
        <v>#REF!</v>
      </c>
      <c r="HRH2" s="48" t="e">
        <f xml:space="preserve"> Time!#REF!</f>
        <v>#REF!</v>
      </c>
      <c r="HRI2" s="48" t="e">
        <f xml:space="preserve"> Time!#REF!</f>
        <v>#REF!</v>
      </c>
      <c r="HRJ2" s="48" t="e">
        <f xml:space="preserve"> Time!#REF!</f>
        <v>#REF!</v>
      </c>
      <c r="HRK2" s="48" t="e">
        <f xml:space="preserve"> Time!#REF!</f>
        <v>#REF!</v>
      </c>
      <c r="HRL2" s="48" t="e">
        <f xml:space="preserve"> Time!#REF!</f>
        <v>#REF!</v>
      </c>
      <c r="HRM2" s="48" t="e">
        <f xml:space="preserve"> Time!#REF!</f>
        <v>#REF!</v>
      </c>
      <c r="HRN2" s="48" t="e">
        <f xml:space="preserve"> Time!#REF!</f>
        <v>#REF!</v>
      </c>
      <c r="HRO2" s="48" t="e">
        <f xml:space="preserve"> Time!#REF!</f>
        <v>#REF!</v>
      </c>
      <c r="HRP2" s="48" t="e">
        <f xml:space="preserve"> Time!#REF!</f>
        <v>#REF!</v>
      </c>
      <c r="HRQ2" s="48" t="e">
        <f xml:space="preserve"> Time!#REF!</f>
        <v>#REF!</v>
      </c>
      <c r="HRR2" s="48" t="e">
        <f xml:space="preserve"> Time!#REF!</f>
        <v>#REF!</v>
      </c>
      <c r="HRS2" s="48" t="e">
        <f xml:space="preserve"> Time!#REF!</f>
        <v>#REF!</v>
      </c>
      <c r="HRT2" s="48" t="e">
        <f xml:space="preserve"> Time!#REF!</f>
        <v>#REF!</v>
      </c>
      <c r="HRU2" s="48" t="e">
        <f xml:space="preserve"> Time!#REF!</f>
        <v>#REF!</v>
      </c>
      <c r="HRV2" s="48" t="e">
        <f xml:space="preserve"> Time!#REF!</f>
        <v>#REF!</v>
      </c>
      <c r="HRW2" s="48" t="e">
        <f xml:space="preserve"> Time!#REF!</f>
        <v>#REF!</v>
      </c>
      <c r="HRX2" s="48" t="e">
        <f xml:space="preserve"> Time!#REF!</f>
        <v>#REF!</v>
      </c>
      <c r="HRY2" s="48" t="e">
        <f xml:space="preserve"> Time!#REF!</f>
        <v>#REF!</v>
      </c>
      <c r="HRZ2" s="48" t="e">
        <f xml:space="preserve"> Time!#REF!</f>
        <v>#REF!</v>
      </c>
      <c r="HSA2" s="48" t="e">
        <f xml:space="preserve"> Time!#REF!</f>
        <v>#REF!</v>
      </c>
      <c r="HSB2" s="48" t="e">
        <f xml:space="preserve"> Time!#REF!</f>
        <v>#REF!</v>
      </c>
      <c r="HSC2" s="48" t="e">
        <f xml:space="preserve"> Time!#REF!</f>
        <v>#REF!</v>
      </c>
      <c r="HSD2" s="48" t="e">
        <f xml:space="preserve"> Time!#REF!</f>
        <v>#REF!</v>
      </c>
      <c r="HSE2" s="48" t="e">
        <f xml:space="preserve"> Time!#REF!</f>
        <v>#REF!</v>
      </c>
      <c r="HSF2" s="48" t="e">
        <f xml:space="preserve"> Time!#REF!</f>
        <v>#REF!</v>
      </c>
      <c r="HSG2" s="48" t="e">
        <f xml:space="preserve"> Time!#REF!</f>
        <v>#REF!</v>
      </c>
      <c r="HSH2" s="48" t="e">
        <f xml:space="preserve"> Time!#REF!</f>
        <v>#REF!</v>
      </c>
      <c r="HSI2" s="48" t="e">
        <f xml:space="preserve"> Time!#REF!</f>
        <v>#REF!</v>
      </c>
      <c r="HSJ2" s="48" t="e">
        <f xml:space="preserve"> Time!#REF!</f>
        <v>#REF!</v>
      </c>
      <c r="HSK2" s="48" t="e">
        <f xml:space="preserve"> Time!#REF!</f>
        <v>#REF!</v>
      </c>
      <c r="HSL2" s="48" t="e">
        <f xml:space="preserve"> Time!#REF!</f>
        <v>#REF!</v>
      </c>
      <c r="HSM2" s="48" t="e">
        <f xml:space="preserve"> Time!#REF!</f>
        <v>#REF!</v>
      </c>
      <c r="HSN2" s="48" t="e">
        <f xml:space="preserve"> Time!#REF!</f>
        <v>#REF!</v>
      </c>
      <c r="HSO2" s="48" t="e">
        <f xml:space="preserve"> Time!#REF!</f>
        <v>#REF!</v>
      </c>
      <c r="HSP2" s="48" t="e">
        <f xml:space="preserve"> Time!#REF!</f>
        <v>#REF!</v>
      </c>
      <c r="HSQ2" s="48" t="e">
        <f xml:space="preserve"> Time!#REF!</f>
        <v>#REF!</v>
      </c>
      <c r="HSR2" s="48" t="e">
        <f xml:space="preserve"> Time!#REF!</f>
        <v>#REF!</v>
      </c>
      <c r="HSS2" s="48" t="e">
        <f xml:space="preserve"> Time!#REF!</f>
        <v>#REF!</v>
      </c>
      <c r="HST2" s="48" t="e">
        <f xml:space="preserve"> Time!#REF!</f>
        <v>#REF!</v>
      </c>
      <c r="HSU2" s="48" t="e">
        <f xml:space="preserve"> Time!#REF!</f>
        <v>#REF!</v>
      </c>
      <c r="HSV2" s="48" t="e">
        <f xml:space="preserve"> Time!#REF!</f>
        <v>#REF!</v>
      </c>
      <c r="HSW2" s="48" t="e">
        <f xml:space="preserve"> Time!#REF!</f>
        <v>#REF!</v>
      </c>
      <c r="HSX2" s="48" t="e">
        <f xml:space="preserve"> Time!#REF!</f>
        <v>#REF!</v>
      </c>
      <c r="HSY2" s="48" t="e">
        <f xml:space="preserve"> Time!#REF!</f>
        <v>#REF!</v>
      </c>
      <c r="HSZ2" s="48" t="e">
        <f xml:space="preserve"> Time!#REF!</f>
        <v>#REF!</v>
      </c>
      <c r="HTA2" s="48" t="e">
        <f xml:space="preserve"> Time!#REF!</f>
        <v>#REF!</v>
      </c>
      <c r="HTB2" s="48" t="e">
        <f xml:space="preserve"> Time!#REF!</f>
        <v>#REF!</v>
      </c>
      <c r="HTC2" s="48" t="e">
        <f xml:space="preserve"> Time!#REF!</f>
        <v>#REF!</v>
      </c>
      <c r="HTD2" s="48" t="e">
        <f xml:space="preserve"> Time!#REF!</f>
        <v>#REF!</v>
      </c>
      <c r="HTE2" s="48" t="e">
        <f xml:space="preserve"> Time!#REF!</f>
        <v>#REF!</v>
      </c>
      <c r="HTF2" s="48" t="e">
        <f xml:space="preserve"> Time!#REF!</f>
        <v>#REF!</v>
      </c>
      <c r="HTG2" s="48" t="e">
        <f xml:space="preserve"> Time!#REF!</f>
        <v>#REF!</v>
      </c>
      <c r="HTH2" s="48" t="e">
        <f xml:space="preserve"> Time!#REF!</f>
        <v>#REF!</v>
      </c>
      <c r="HTI2" s="48" t="e">
        <f xml:space="preserve"> Time!#REF!</f>
        <v>#REF!</v>
      </c>
      <c r="HTJ2" s="48" t="e">
        <f xml:space="preserve"> Time!#REF!</f>
        <v>#REF!</v>
      </c>
      <c r="HTK2" s="48" t="e">
        <f xml:space="preserve"> Time!#REF!</f>
        <v>#REF!</v>
      </c>
      <c r="HTL2" s="48" t="e">
        <f xml:space="preserve"> Time!#REF!</f>
        <v>#REF!</v>
      </c>
      <c r="HTM2" s="48" t="e">
        <f xml:space="preserve"> Time!#REF!</f>
        <v>#REF!</v>
      </c>
      <c r="HTN2" s="48" t="e">
        <f xml:space="preserve"> Time!#REF!</f>
        <v>#REF!</v>
      </c>
      <c r="HTO2" s="48" t="e">
        <f xml:space="preserve"> Time!#REF!</f>
        <v>#REF!</v>
      </c>
      <c r="HTP2" s="48" t="e">
        <f xml:space="preserve"> Time!#REF!</f>
        <v>#REF!</v>
      </c>
      <c r="HTQ2" s="48" t="e">
        <f xml:space="preserve"> Time!#REF!</f>
        <v>#REF!</v>
      </c>
      <c r="HTR2" s="48" t="e">
        <f xml:space="preserve"> Time!#REF!</f>
        <v>#REF!</v>
      </c>
      <c r="HTS2" s="48" t="e">
        <f xml:space="preserve"> Time!#REF!</f>
        <v>#REF!</v>
      </c>
      <c r="HTT2" s="48" t="e">
        <f xml:space="preserve"> Time!#REF!</f>
        <v>#REF!</v>
      </c>
      <c r="HTU2" s="48" t="e">
        <f xml:space="preserve"> Time!#REF!</f>
        <v>#REF!</v>
      </c>
      <c r="HTV2" s="48" t="e">
        <f xml:space="preserve"> Time!#REF!</f>
        <v>#REF!</v>
      </c>
      <c r="HTW2" s="48" t="e">
        <f xml:space="preserve"> Time!#REF!</f>
        <v>#REF!</v>
      </c>
      <c r="HTX2" s="48" t="e">
        <f xml:space="preserve"> Time!#REF!</f>
        <v>#REF!</v>
      </c>
      <c r="HTY2" s="48" t="e">
        <f xml:space="preserve"> Time!#REF!</f>
        <v>#REF!</v>
      </c>
      <c r="HTZ2" s="48" t="e">
        <f xml:space="preserve"> Time!#REF!</f>
        <v>#REF!</v>
      </c>
      <c r="HUA2" s="48" t="e">
        <f xml:space="preserve"> Time!#REF!</f>
        <v>#REF!</v>
      </c>
      <c r="HUB2" s="48" t="e">
        <f xml:space="preserve"> Time!#REF!</f>
        <v>#REF!</v>
      </c>
      <c r="HUC2" s="48" t="e">
        <f xml:space="preserve"> Time!#REF!</f>
        <v>#REF!</v>
      </c>
      <c r="HUD2" s="48" t="e">
        <f xml:space="preserve"> Time!#REF!</f>
        <v>#REF!</v>
      </c>
      <c r="HUE2" s="48" t="e">
        <f xml:space="preserve"> Time!#REF!</f>
        <v>#REF!</v>
      </c>
      <c r="HUF2" s="48" t="e">
        <f xml:space="preserve"> Time!#REF!</f>
        <v>#REF!</v>
      </c>
      <c r="HUG2" s="48" t="e">
        <f xml:space="preserve"> Time!#REF!</f>
        <v>#REF!</v>
      </c>
      <c r="HUH2" s="48" t="e">
        <f xml:space="preserve"> Time!#REF!</f>
        <v>#REF!</v>
      </c>
      <c r="HUI2" s="48" t="e">
        <f xml:space="preserve"> Time!#REF!</f>
        <v>#REF!</v>
      </c>
      <c r="HUJ2" s="48" t="e">
        <f xml:space="preserve"> Time!#REF!</f>
        <v>#REF!</v>
      </c>
      <c r="HUK2" s="48" t="e">
        <f xml:space="preserve"> Time!#REF!</f>
        <v>#REF!</v>
      </c>
      <c r="HUL2" s="48" t="e">
        <f xml:space="preserve"> Time!#REF!</f>
        <v>#REF!</v>
      </c>
      <c r="HUM2" s="48" t="e">
        <f xml:space="preserve"> Time!#REF!</f>
        <v>#REF!</v>
      </c>
      <c r="HUN2" s="48" t="e">
        <f xml:space="preserve"> Time!#REF!</f>
        <v>#REF!</v>
      </c>
      <c r="HUO2" s="48" t="e">
        <f xml:space="preserve"> Time!#REF!</f>
        <v>#REF!</v>
      </c>
      <c r="HUP2" s="48" t="e">
        <f xml:space="preserve"> Time!#REF!</f>
        <v>#REF!</v>
      </c>
      <c r="HUQ2" s="48" t="e">
        <f xml:space="preserve"> Time!#REF!</f>
        <v>#REF!</v>
      </c>
      <c r="HUR2" s="48" t="e">
        <f xml:space="preserve"> Time!#REF!</f>
        <v>#REF!</v>
      </c>
      <c r="HUS2" s="48" t="e">
        <f xml:space="preserve"> Time!#REF!</f>
        <v>#REF!</v>
      </c>
      <c r="HUT2" s="48" t="e">
        <f xml:space="preserve"> Time!#REF!</f>
        <v>#REF!</v>
      </c>
      <c r="HUU2" s="48" t="e">
        <f xml:space="preserve"> Time!#REF!</f>
        <v>#REF!</v>
      </c>
      <c r="HUV2" s="48" t="e">
        <f xml:space="preserve"> Time!#REF!</f>
        <v>#REF!</v>
      </c>
      <c r="HUW2" s="48" t="e">
        <f xml:space="preserve"> Time!#REF!</f>
        <v>#REF!</v>
      </c>
      <c r="HUX2" s="48" t="e">
        <f xml:space="preserve"> Time!#REF!</f>
        <v>#REF!</v>
      </c>
      <c r="HUY2" s="48" t="e">
        <f xml:space="preserve"> Time!#REF!</f>
        <v>#REF!</v>
      </c>
      <c r="HUZ2" s="48" t="e">
        <f xml:space="preserve"> Time!#REF!</f>
        <v>#REF!</v>
      </c>
      <c r="HVA2" s="48" t="e">
        <f xml:space="preserve"> Time!#REF!</f>
        <v>#REF!</v>
      </c>
      <c r="HVB2" s="48" t="e">
        <f xml:space="preserve"> Time!#REF!</f>
        <v>#REF!</v>
      </c>
      <c r="HVC2" s="48" t="e">
        <f xml:space="preserve"> Time!#REF!</f>
        <v>#REF!</v>
      </c>
      <c r="HVD2" s="48" t="e">
        <f xml:space="preserve"> Time!#REF!</f>
        <v>#REF!</v>
      </c>
      <c r="HVE2" s="48" t="e">
        <f xml:space="preserve"> Time!#REF!</f>
        <v>#REF!</v>
      </c>
      <c r="HVF2" s="48" t="e">
        <f xml:space="preserve"> Time!#REF!</f>
        <v>#REF!</v>
      </c>
      <c r="HVG2" s="48" t="e">
        <f xml:space="preserve"> Time!#REF!</f>
        <v>#REF!</v>
      </c>
      <c r="HVH2" s="48" t="e">
        <f xml:space="preserve"> Time!#REF!</f>
        <v>#REF!</v>
      </c>
      <c r="HVI2" s="48" t="e">
        <f xml:space="preserve"> Time!#REF!</f>
        <v>#REF!</v>
      </c>
      <c r="HVJ2" s="48" t="e">
        <f xml:space="preserve"> Time!#REF!</f>
        <v>#REF!</v>
      </c>
      <c r="HVK2" s="48" t="e">
        <f xml:space="preserve"> Time!#REF!</f>
        <v>#REF!</v>
      </c>
      <c r="HVL2" s="48" t="e">
        <f xml:space="preserve"> Time!#REF!</f>
        <v>#REF!</v>
      </c>
      <c r="HVM2" s="48" t="e">
        <f xml:space="preserve"> Time!#REF!</f>
        <v>#REF!</v>
      </c>
      <c r="HVN2" s="48" t="e">
        <f xml:space="preserve"> Time!#REF!</f>
        <v>#REF!</v>
      </c>
      <c r="HVO2" s="48" t="e">
        <f xml:space="preserve"> Time!#REF!</f>
        <v>#REF!</v>
      </c>
      <c r="HVP2" s="48" t="e">
        <f xml:space="preserve"> Time!#REF!</f>
        <v>#REF!</v>
      </c>
      <c r="HVQ2" s="48" t="e">
        <f xml:space="preserve"> Time!#REF!</f>
        <v>#REF!</v>
      </c>
      <c r="HVR2" s="48" t="e">
        <f xml:space="preserve"> Time!#REF!</f>
        <v>#REF!</v>
      </c>
      <c r="HVS2" s="48" t="e">
        <f xml:space="preserve"> Time!#REF!</f>
        <v>#REF!</v>
      </c>
      <c r="HVT2" s="48" t="e">
        <f xml:space="preserve"> Time!#REF!</f>
        <v>#REF!</v>
      </c>
      <c r="HVU2" s="48" t="e">
        <f xml:space="preserve"> Time!#REF!</f>
        <v>#REF!</v>
      </c>
      <c r="HVV2" s="48" t="e">
        <f xml:space="preserve"> Time!#REF!</f>
        <v>#REF!</v>
      </c>
      <c r="HVW2" s="48" t="e">
        <f xml:space="preserve"> Time!#REF!</f>
        <v>#REF!</v>
      </c>
      <c r="HVX2" s="48" t="e">
        <f xml:space="preserve"> Time!#REF!</f>
        <v>#REF!</v>
      </c>
      <c r="HVY2" s="48" t="e">
        <f xml:space="preserve"> Time!#REF!</f>
        <v>#REF!</v>
      </c>
      <c r="HVZ2" s="48" t="e">
        <f xml:space="preserve"> Time!#REF!</f>
        <v>#REF!</v>
      </c>
      <c r="HWA2" s="48" t="e">
        <f xml:space="preserve"> Time!#REF!</f>
        <v>#REF!</v>
      </c>
      <c r="HWB2" s="48" t="e">
        <f xml:space="preserve"> Time!#REF!</f>
        <v>#REF!</v>
      </c>
      <c r="HWC2" s="48" t="e">
        <f xml:space="preserve"> Time!#REF!</f>
        <v>#REF!</v>
      </c>
      <c r="HWD2" s="48" t="e">
        <f xml:space="preserve"> Time!#REF!</f>
        <v>#REF!</v>
      </c>
      <c r="HWE2" s="48" t="e">
        <f xml:space="preserve"> Time!#REF!</f>
        <v>#REF!</v>
      </c>
      <c r="HWF2" s="48" t="e">
        <f xml:space="preserve"> Time!#REF!</f>
        <v>#REF!</v>
      </c>
      <c r="HWG2" s="48" t="e">
        <f xml:space="preserve"> Time!#REF!</f>
        <v>#REF!</v>
      </c>
      <c r="HWH2" s="48" t="e">
        <f xml:space="preserve"> Time!#REF!</f>
        <v>#REF!</v>
      </c>
      <c r="HWI2" s="48" t="e">
        <f xml:space="preserve"> Time!#REF!</f>
        <v>#REF!</v>
      </c>
      <c r="HWJ2" s="48" t="e">
        <f xml:space="preserve"> Time!#REF!</f>
        <v>#REF!</v>
      </c>
      <c r="HWK2" s="48" t="e">
        <f xml:space="preserve"> Time!#REF!</f>
        <v>#REF!</v>
      </c>
      <c r="HWL2" s="48" t="e">
        <f xml:space="preserve"> Time!#REF!</f>
        <v>#REF!</v>
      </c>
      <c r="HWM2" s="48" t="e">
        <f xml:space="preserve"> Time!#REF!</f>
        <v>#REF!</v>
      </c>
      <c r="HWN2" s="48" t="e">
        <f xml:space="preserve"> Time!#REF!</f>
        <v>#REF!</v>
      </c>
      <c r="HWO2" s="48" t="e">
        <f xml:space="preserve"> Time!#REF!</f>
        <v>#REF!</v>
      </c>
      <c r="HWP2" s="48" t="e">
        <f xml:space="preserve"> Time!#REF!</f>
        <v>#REF!</v>
      </c>
      <c r="HWQ2" s="48" t="e">
        <f xml:space="preserve"> Time!#REF!</f>
        <v>#REF!</v>
      </c>
      <c r="HWR2" s="48" t="e">
        <f xml:space="preserve"> Time!#REF!</f>
        <v>#REF!</v>
      </c>
      <c r="HWS2" s="48" t="e">
        <f xml:space="preserve"> Time!#REF!</f>
        <v>#REF!</v>
      </c>
      <c r="HWT2" s="48" t="e">
        <f xml:space="preserve"> Time!#REF!</f>
        <v>#REF!</v>
      </c>
      <c r="HWU2" s="48" t="e">
        <f xml:space="preserve"> Time!#REF!</f>
        <v>#REF!</v>
      </c>
      <c r="HWV2" s="48" t="e">
        <f xml:space="preserve"> Time!#REF!</f>
        <v>#REF!</v>
      </c>
      <c r="HWW2" s="48" t="e">
        <f xml:space="preserve"> Time!#REF!</f>
        <v>#REF!</v>
      </c>
      <c r="HWX2" s="48" t="e">
        <f xml:space="preserve"> Time!#REF!</f>
        <v>#REF!</v>
      </c>
      <c r="HWY2" s="48" t="e">
        <f xml:space="preserve"> Time!#REF!</f>
        <v>#REF!</v>
      </c>
      <c r="HWZ2" s="48" t="e">
        <f xml:space="preserve"> Time!#REF!</f>
        <v>#REF!</v>
      </c>
      <c r="HXA2" s="48" t="e">
        <f xml:space="preserve"> Time!#REF!</f>
        <v>#REF!</v>
      </c>
      <c r="HXB2" s="48" t="e">
        <f xml:space="preserve"> Time!#REF!</f>
        <v>#REF!</v>
      </c>
      <c r="HXC2" s="48" t="e">
        <f xml:space="preserve"> Time!#REF!</f>
        <v>#REF!</v>
      </c>
      <c r="HXD2" s="48" t="e">
        <f xml:space="preserve"> Time!#REF!</f>
        <v>#REF!</v>
      </c>
      <c r="HXE2" s="48" t="e">
        <f xml:space="preserve"> Time!#REF!</f>
        <v>#REF!</v>
      </c>
      <c r="HXF2" s="48" t="e">
        <f xml:space="preserve"> Time!#REF!</f>
        <v>#REF!</v>
      </c>
      <c r="HXG2" s="48" t="e">
        <f xml:space="preserve"> Time!#REF!</f>
        <v>#REF!</v>
      </c>
      <c r="HXH2" s="48" t="e">
        <f xml:space="preserve"> Time!#REF!</f>
        <v>#REF!</v>
      </c>
      <c r="HXI2" s="48" t="e">
        <f xml:space="preserve"> Time!#REF!</f>
        <v>#REF!</v>
      </c>
      <c r="HXJ2" s="48" t="e">
        <f xml:space="preserve"> Time!#REF!</f>
        <v>#REF!</v>
      </c>
      <c r="HXK2" s="48" t="e">
        <f xml:space="preserve"> Time!#REF!</f>
        <v>#REF!</v>
      </c>
      <c r="HXL2" s="48" t="e">
        <f xml:space="preserve"> Time!#REF!</f>
        <v>#REF!</v>
      </c>
      <c r="HXM2" s="48" t="e">
        <f xml:space="preserve"> Time!#REF!</f>
        <v>#REF!</v>
      </c>
      <c r="HXN2" s="48" t="e">
        <f xml:space="preserve"> Time!#REF!</f>
        <v>#REF!</v>
      </c>
      <c r="HXO2" s="48" t="e">
        <f xml:space="preserve"> Time!#REF!</f>
        <v>#REF!</v>
      </c>
      <c r="HXP2" s="48" t="e">
        <f xml:space="preserve"> Time!#REF!</f>
        <v>#REF!</v>
      </c>
      <c r="HXQ2" s="48" t="e">
        <f xml:space="preserve"> Time!#REF!</f>
        <v>#REF!</v>
      </c>
      <c r="HXR2" s="48" t="e">
        <f xml:space="preserve"> Time!#REF!</f>
        <v>#REF!</v>
      </c>
      <c r="HXS2" s="48" t="e">
        <f xml:space="preserve"> Time!#REF!</f>
        <v>#REF!</v>
      </c>
      <c r="HXT2" s="48" t="e">
        <f xml:space="preserve"> Time!#REF!</f>
        <v>#REF!</v>
      </c>
      <c r="HXU2" s="48" t="e">
        <f xml:space="preserve"> Time!#REF!</f>
        <v>#REF!</v>
      </c>
      <c r="HXV2" s="48" t="e">
        <f xml:space="preserve"> Time!#REF!</f>
        <v>#REF!</v>
      </c>
      <c r="HXW2" s="48" t="e">
        <f xml:space="preserve"> Time!#REF!</f>
        <v>#REF!</v>
      </c>
      <c r="HXX2" s="48" t="e">
        <f xml:space="preserve"> Time!#REF!</f>
        <v>#REF!</v>
      </c>
      <c r="HXY2" s="48" t="e">
        <f xml:space="preserve"> Time!#REF!</f>
        <v>#REF!</v>
      </c>
      <c r="HXZ2" s="48" t="e">
        <f xml:space="preserve"> Time!#REF!</f>
        <v>#REF!</v>
      </c>
      <c r="HYA2" s="48" t="e">
        <f xml:space="preserve"> Time!#REF!</f>
        <v>#REF!</v>
      </c>
      <c r="HYB2" s="48" t="e">
        <f xml:space="preserve"> Time!#REF!</f>
        <v>#REF!</v>
      </c>
      <c r="HYC2" s="48" t="e">
        <f xml:space="preserve"> Time!#REF!</f>
        <v>#REF!</v>
      </c>
      <c r="HYD2" s="48" t="e">
        <f xml:space="preserve"> Time!#REF!</f>
        <v>#REF!</v>
      </c>
      <c r="HYE2" s="48" t="e">
        <f xml:space="preserve"> Time!#REF!</f>
        <v>#REF!</v>
      </c>
      <c r="HYF2" s="48" t="e">
        <f xml:space="preserve"> Time!#REF!</f>
        <v>#REF!</v>
      </c>
      <c r="HYG2" s="48" t="e">
        <f xml:space="preserve"> Time!#REF!</f>
        <v>#REF!</v>
      </c>
      <c r="HYH2" s="48" t="e">
        <f xml:space="preserve"> Time!#REF!</f>
        <v>#REF!</v>
      </c>
      <c r="HYI2" s="48" t="e">
        <f xml:space="preserve"> Time!#REF!</f>
        <v>#REF!</v>
      </c>
      <c r="HYJ2" s="48" t="e">
        <f xml:space="preserve"> Time!#REF!</f>
        <v>#REF!</v>
      </c>
      <c r="HYK2" s="48" t="e">
        <f xml:space="preserve"> Time!#REF!</f>
        <v>#REF!</v>
      </c>
      <c r="HYL2" s="48" t="e">
        <f xml:space="preserve"> Time!#REF!</f>
        <v>#REF!</v>
      </c>
      <c r="HYM2" s="48" t="e">
        <f xml:space="preserve"> Time!#REF!</f>
        <v>#REF!</v>
      </c>
      <c r="HYN2" s="48" t="e">
        <f xml:space="preserve"> Time!#REF!</f>
        <v>#REF!</v>
      </c>
      <c r="HYO2" s="48" t="e">
        <f xml:space="preserve"> Time!#REF!</f>
        <v>#REF!</v>
      </c>
      <c r="HYP2" s="48" t="e">
        <f xml:space="preserve"> Time!#REF!</f>
        <v>#REF!</v>
      </c>
      <c r="HYQ2" s="48" t="e">
        <f xml:space="preserve"> Time!#REF!</f>
        <v>#REF!</v>
      </c>
      <c r="HYR2" s="48" t="e">
        <f xml:space="preserve"> Time!#REF!</f>
        <v>#REF!</v>
      </c>
      <c r="HYS2" s="48" t="e">
        <f xml:space="preserve"> Time!#REF!</f>
        <v>#REF!</v>
      </c>
      <c r="HYT2" s="48" t="e">
        <f xml:space="preserve"> Time!#REF!</f>
        <v>#REF!</v>
      </c>
      <c r="HYU2" s="48" t="e">
        <f xml:space="preserve"> Time!#REF!</f>
        <v>#REF!</v>
      </c>
      <c r="HYV2" s="48" t="e">
        <f xml:space="preserve"> Time!#REF!</f>
        <v>#REF!</v>
      </c>
      <c r="HYW2" s="48" t="e">
        <f xml:space="preserve"> Time!#REF!</f>
        <v>#REF!</v>
      </c>
      <c r="HYX2" s="48" t="e">
        <f xml:space="preserve"> Time!#REF!</f>
        <v>#REF!</v>
      </c>
      <c r="HYY2" s="48" t="e">
        <f xml:space="preserve"> Time!#REF!</f>
        <v>#REF!</v>
      </c>
      <c r="HYZ2" s="48" t="e">
        <f xml:space="preserve"> Time!#REF!</f>
        <v>#REF!</v>
      </c>
      <c r="HZA2" s="48" t="e">
        <f xml:space="preserve"> Time!#REF!</f>
        <v>#REF!</v>
      </c>
      <c r="HZB2" s="48" t="e">
        <f xml:space="preserve"> Time!#REF!</f>
        <v>#REF!</v>
      </c>
      <c r="HZC2" s="48" t="e">
        <f xml:space="preserve"> Time!#REF!</f>
        <v>#REF!</v>
      </c>
      <c r="HZD2" s="48" t="e">
        <f xml:space="preserve"> Time!#REF!</f>
        <v>#REF!</v>
      </c>
      <c r="HZE2" s="48" t="e">
        <f xml:space="preserve"> Time!#REF!</f>
        <v>#REF!</v>
      </c>
      <c r="HZF2" s="48" t="e">
        <f xml:space="preserve"> Time!#REF!</f>
        <v>#REF!</v>
      </c>
      <c r="HZG2" s="48" t="e">
        <f xml:space="preserve"> Time!#REF!</f>
        <v>#REF!</v>
      </c>
      <c r="HZH2" s="48" t="e">
        <f xml:space="preserve"> Time!#REF!</f>
        <v>#REF!</v>
      </c>
      <c r="HZI2" s="48" t="e">
        <f xml:space="preserve"> Time!#REF!</f>
        <v>#REF!</v>
      </c>
      <c r="HZJ2" s="48" t="e">
        <f xml:space="preserve"> Time!#REF!</f>
        <v>#REF!</v>
      </c>
      <c r="HZK2" s="48" t="e">
        <f xml:space="preserve"> Time!#REF!</f>
        <v>#REF!</v>
      </c>
      <c r="HZL2" s="48" t="e">
        <f xml:space="preserve"> Time!#REF!</f>
        <v>#REF!</v>
      </c>
      <c r="HZM2" s="48" t="e">
        <f xml:space="preserve"> Time!#REF!</f>
        <v>#REF!</v>
      </c>
      <c r="HZN2" s="48" t="e">
        <f xml:space="preserve"> Time!#REF!</f>
        <v>#REF!</v>
      </c>
      <c r="HZO2" s="48" t="e">
        <f xml:space="preserve"> Time!#REF!</f>
        <v>#REF!</v>
      </c>
      <c r="HZP2" s="48" t="e">
        <f xml:space="preserve"> Time!#REF!</f>
        <v>#REF!</v>
      </c>
      <c r="HZQ2" s="48" t="e">
        <f xml:space="preserve"> Time!#REF!</f>
        <v>#REF!</v>
      </c>
      <c r="HZR2" s="48" t="e">
        <f xml:space="preserve"> Time!#REF!</f>
        <v>#REF!</v>
      </c>
      <c r="HZS2" s="48" t="e">
        <f xml:space="preserve"> Time!#REF!</f>
        <v>#REF!</v>
      </c>
      <c r="HZT2" s="48" t="e">
        <f xml:space="preserve"> Time!#REF!</f>
        <v>#REF!</v>
      </c>
      <c r="HZU2" s="48" t="e">
        <f xml:space="preserve"> Time!#REF!</f>
        <v>#REF!</v>
      </c>
      <c r="HZV2" s="48" t="e">
        <f xml:space="preserve"> Time!#REF!</f>
        <v>#REF!</v>
      </c>
      <c r="HZW2" s="48" t="e">
        <f xml:space="preserve"> Time!#REF!</f>
        <v>#REF!</v>
      </c>
      <c r="HZX2" s="48" t="e">
        <f xml:space="preserve"> Time!#REF!</f>
        <v>#REF!</v>
      </c>
      <c r="HZY2" s="48" t="e">
        <f xml:space="preserve"> Time!#REF!</f>
        <v>#REF!</v>
      </c>
      <c r="HZZ2" s="48" t="e">
        <f xml:space="preserve"> Time!#REF!</f>
        <v>#REF!</v>
      </c>
      <c r="IAA2" s="48" t="e">
        <f xml:space="preserve"> Time!#REF!</f>
        <v>#REF!</v>
      </c>
      <c r="IAB2" s="48" t="e">
        <f xml:space="preserve"> Time!#REF!</f>
        <v>#REF!</v>
      </c>
      <c r="IAC2" s="48" t="e">
        <f xml:space="preserve"> Time!#REF!</f>
        <v>#REF!</v>
      </c>
      <c r="IAD2" s="48" t="e">
        <f xml:space="preserve"> Time!#REF!</f>
        <v>#REF!</v>
      </c>
      <c r="IAE2" s="48" t="e">
        <f xml:space="preserve"> Time!#REF!</f>
        <v>#REF!</v>
      </c>
      <c r="IAF2" s="48" t="e">
        <f xml:space="preserve"> Time!#REF!</f>
        <v>#REF!</v>
      </c>
      <c r="IAG2" s="48" t="e">
        <f xml:space="preserve"> Time!#REF!</f>
        <v>#REF!</v>
      </c>
      <c r="IAH2" s="48" t="e">
        <f xml:space="preserve"> Time!#REF!</f>
        <v>#REF!</v>
      </c>
      <c r="IAI2" s="48" t="e">
        <f xml:space="preserve"> Time!#REF!</f>
        <v>#REF!</v>
      </c>
      <c r="IAJ2" s="48" t="e">
        <f xml:space="preserve"> Time!#REF!</f>
        <v>#REF!</v>
      </c>
      <c r="IAK2" s="48" t="e">
        <f xml:space="preserve"> Time!#REF!</f>
        <v>#REF!</v>
      </c>
      <c r="IAL2" s="48" t="e">
        <f xml:space="preserve"> Time!#REF!</f>
        <v>#REF!</v>
      </c>
      <c r="IAM2" s="48" t="e">
        <f xml:space="preserve"> Time!#REF!</f>
        <v>#REF!</v>
      </c>
      <c r="IAN2" s="48" t="e">
        <f xml:space="preserve"> Time!#REF!</f>
        <v>#REF!</v>
      </c>
      <c r="IAO2" s="48" t="e">
        <f xml:space="preserve"> Time!#REF!</f>
        <v>#REF!</v>
      </c>
      <c r="IAP2" s="48" t="e">
        <f xml:space="preserve"> Time!#REF!</f>
        <v>#REF!</v>
      </c>
      <c r="IAQ2" s="48" t="e">
        <f xml:space="preserve"> Time!#REF!</f>
        <v>#REF!</v>
      </c>
      <c r="IAR2" s="48" t="e">
        <f xml:space="preserve"> Time!#REF!</f>
        <v>#REF!</v>
      </c>
      <c r="IAS2" s="48" t="e">
        <f xml:space="preserve"> Time!#REF!</f>
        <v>#REF!</v>
      </c>
      <c r="IAT2" s="48" t="e">
        <f xml:space="preserve"> Time!#REF!</f>
        <v>#REF!</v>
      </c>
      <c r="IAU2" s="48" t="e">
        <f xml:space="preserve"> Time!#REF!</f>
        <v>#REF!</v>
      </c>
      <c r="IAV2" s="48" t="e">
        <f xml:space="preserve"> Time!#REF!</f>
        <v>#REF!</v>
      </c>
      <c r="IAW2" s="48" t="e">
        <f xml:space="preserve"> Time!#REF!</f>
        <v>#REF!</v>
      </c>
      <c r="IAX2" s="48" t="e">
        <f xml:space="preserve"> Time!#REF!</f>
        <v>#REF!</v>
      </c>
      <c r="IAY2" s="48" t="e">
        <f xml:space="preserve"> Time!#REF!</f>
        <v>#REF!</v>
      </c>
      <c r="IAZ2" s="48" t="e">
        <f xml:space="preserve"> Time!#REF!</f>
        <v>#REF!</v>
      </c>
      <c r="IBA2" s="48" t="e">
        <f xml:space="preserve"> Time!#REF!</f>
        <v>#REF!</v>
      </c>
      <c r="IBB2" s="48" t="e">
        <f xml:space="preserve"> Time!#REF!</f>
        <v>#REF!</v>
      </c>
      <c r="IBC2" s="48" t="e">
        <f xml:space="preserve"> Time!#REF!</f>
        <v>#REF!</v>
      </c>
      <c r="IBD2" s="48" t="e">
        <f xml:space="preserve"> Time!#REF!</f>
        <v>#REF!</v>
      </c>
      <c r="IBE2" s="48" t="e">
        <f xml:space="preserve"> Time!#REF!</f>
        <v>#REF!</v>
      </c>
      <c r="IBF2" s="48" t="e">
        <f xml:space="preserve"> Time!#REF!</f>
        <v>#REF!</v>
      </c>
      <c r="IBG2" s="48" t="e">
        <f xml:space="preserve"> Time!#REF!</f>
        <v>#REF!</v>
      </c>
      <c r="IBH2" s="48" t="e">
        <f xml:space="preserve"> Time!#REF!</f>
        <v>#REF!</v>
      </c>
      <c r="IBI2" s="48" t="e">
        <f xml:space="preserve"> Time!#REF!</f>
        <v>#REF!</v>
      </c>
      <c r="IBJ2" s="48" t="e">
        <f xml:space="preserve"> Time!#REF!</f>
        <v>#REF!</v>
      </c>
      <c r="IBK2" s="48" t="e">
        <f xml:space="preserve"> Time!#REF!</f>
        <v>#REF!</v>
      </c>
      <c r="IBL2" s="48" t="e">
        <f xml:space="preserve"> Time!#REF!</f>
        <v>#REF!</v>
      </c>
      <c r="IBM2" s="48" t="e">
        <f xml:space="preserve"> Time!#REF!</f>
        <v>#REF!</v>
      </c>
      <c r="IBN2" s="48" t="e">
        <f xml:space="preserve"> Time!#REF!</f>
        <v>#REF!</v>
      </c>
      <c r="IBO2" s="48" t="e">
        <f xml:space="preserve"> Time!#REF!</f>
        <v>#REF!</v>
      </c>
      <c r="IBP2" s="48" t="e">
        <f xml:space="preserve"> Time!#REF!</f>
        <v>#REF!</v>
      </c>
      <c r="IBQ2" s="48" t="e">
        <f xml:space="preserve"> Time!#REF!</f>
        <v>#REF!</v>
      </c>
      <c r="IBR2" s="48" t="e">
        <f xml:space="preserve"> Time!#REF!</f>
        <v>#REF!</v>
      </c>
      <c r="IBS2" s="48" t="e">
        <f xml:space="preserve"> Time!#REF!</f>
        <v>#REF!</v>
      </c>
      <c r="IBT2" s="48" t="e">
        <f xml:space="preserve"> Time!#REF!</f>
        <v>#REF!</v>
      </c>
      <c r="IBU2" s="48" t="e">
        <f xml:space="preserve"> Time!#REF!</f>
        <v>#REF!</v>
      </c>
      <c r="IBV2" s="48" t="e">
        <f xml:space="preserve"> Time!#REF!</f>
        <v>#REF!</v>
      </c>
      <c r="IBW2" s="48" t="e">
        <f xml:space="preserve"> Time!#REF!</f>
        <v>#REF!</v>
      </c>
      <c r="IBX2" s="48" t="e">
        <f xml:space="preserve"> Time!#REF!</f>
        <v>#REF!</v>
      </c>
      <c r="IBY2" s="48" t="e">
        <f xml:space="preserve"> Time!#REF!</f>
        <v>#REF!</v>
      </c>
      <c r="IBZ2" s="48" t="e">
        <f xml:space="preserve"> Time!#REF!</f>
        <v>#REF!</v>
      </c>
      <c r="ICA2" s="48" t="e">
        <f xml:space="preserve"> Time!#REF!</f>
        <v>#REF!</v>
      </c>
      <c r="ICB2" s="48" t="e">
        <f xml:space="preserve"> Time!#REF!</f>
        <v>#REF!</v>
      </c>
      <c r="ICC2" s="48" t="e">
        <f xml:space="preserve"> Time!#REF!</f>
        <v>#REF!</v>
      </c>
      <c r="ICD2" s="48" t="e">
        <f xml:space="preserve"> Time!#REF!</f>
        <v>#REF!</v>
      </c>
      <c r="ICE2" s="48" t="e">
        <f xml:space="preserve"> Time!#REF!</f>
        <v>#REF!</v>
      </c>
      <c r="ICF2" s="48" t="e">
        <f xml:space="preserve"> Time!#REF!</f>
        <v>#REF!</v>
      </c>
      <c r="ICG2" s="48" t="e">
        <f xml:space="preserve"> Time!#REF!</f>
        <v>#REF!</v>
      </c>
      <c r="ICH2" s="48" t="e">
        <f xml:space="preserve"> Time!#REF!</f>
        <v>#REF!</v>
      </c>
      <c r="ICI2" s="48" t="e">
        <f xml:space="preserve"> Time!#REF!</f>
        <v>#REF!</v>
      </c>
      <c r="ICJ2" s="48" t="e">
        <f xml:space="preserve"> Time!#REF!</f>
        <v>#REF!</v>
      </c>
      <c r="ICK2" s="48" t="e">
        <f xml:space="preserve"> Time!#REF!</f>
        <v>#REF!</v>
      </c>
      <c r="ICL2" s="48" t="e">
        <f xml:space="preserve"> Time!#REF!</f>
        <v>#REF!</v>
      </c>
      <c r="ICM2" s="48" t="e">
        <f xml:space="preserve"> Time!#REF!</f>
        <v>#REF!</v>
      </c>
      <c r="ICN2" s="48" t="e">
        <f xml:space="preserve"> Time!#REF!</f>
        <v>#REF!</v>
      </c>
      <c r="ICO2" s="48" t="e">
        <f xml:space="preserve"> Time!#REF!</f>
        <v>#REF!</v>
      </c>
      <c r="ICP2" s="48" t="e">
        <f xml:space="preserve"> Time!#REF!</f>
        <v>#REF!</v>
      </c>
      <c r="ICQ2" s="48" t="e">
        <f xml:space="preserve"> Time!#REF!</f>
        <v>#REF!</v>
      </c>
      <c r="ICR2" s="48" t="e">
        <f xml:space="preserve"> Time!#REF!</f>
        <v>#REF!</v>
      </c>
      <c r="ICS2" s="48" t="e">
        <f xml:space="preserve"> Time!#REF!</f>
        <v>#REF!</v>
      </c>
      <c r="ICT2" s="48" t="e">
        <f xml:space="preserve"> Time!#REF!</f>
        <v>#REF!</v>
      </c>
      <c r="ICU2" s="48" t="e">
        <f xml:space="preserve"> Time!#REF!</f>
        <v>#REF!</v>
      </c>
      <c r="ICV2" s="48" t="e">
        <f xml:space="preserve"> Time!#REF!</f>
        <v>#REF!</v>
      </c>
      <c r="ICW2" s="48" t="e">
        <f xml:space="preserve"> Time!#REF!</f>
        <v>#REF!</v>
      </c>
      <c r="ICX2" s="48" t="e">
        <f xml:space="preserve"> Time!#REF!</f>
        <v>#REF!</v>
      </c>
      <c r="ICY2" s="48" t="e">
        <f xml:space="preserve"> Time!#REF!</f>
        <v>#REF!</v>
      </c>
      <c r="ICZ2" s="48" t="e">
        <f xml:space="preserve"> Time!#REF!</f>
        <v>#REF!</v>
      </c>
      <c r="IDA2" s="48" t="e">
        <f xml:space="preserve"> Time!#REF!</f>
        <v>#REF!</v>
      </c>
      <c r="IDB2" s="48" t="e">
        <f xml:space="preserve"> Time!#REF!</f>
        <v>#REF!</v>
      </c>
      <c r="IDC2" s="48" t="e">
        <f xml:space="preserve"> Time!#REF!</f>
        <v>#REF!</v>
      </c>
      <c r="IDD2" s="48" t="e">
        <f xml:space="preserve"> Time!#REF!</f>
        <v>#REF!</v>
      </c>
      <c r="IDE2" s="48" t="e">
        <f xml:space="preserve"> Time!#REF!</f>
        <v>#REF!</v>
      </c>
      <c r="IDF2" s="48" t="e">
        <f xml:space="preserve"> Time!#REF!</f>
        <v>#REF!</v>
      </c>
      <c r="IDG2" s="48" t="e">
        <f xml:space="preserve"> Time!#REF!</f>
        <v>#REF!</v>
      </c>
      <c r="IDH2" s="48" t="e">
        <f xml:space="preserve"> Time!#REF!</f>
        <v>#REF!</v>
      </c>
      <c r="IDI2" s="48" t="e">
        <f xml:space="preserve"> Time!#REF!</f>
        <v>#REF!</v>
      </c>
      <c r="IDJ2" s="48" t="e">
        <f xml:space="preserve"> Time!#REF!</f>
        <v>#REF!</v>
      </c>
      <c r="IDK2" s="48" t="e">
        <f xml:space="preserve"> Time!#REF!</f>
        <v>#REF!</v>
      </c>
      <c r="IDL2" s="48" t="e">
        <f xml:space="preserve"> Time!#REF!</f>
        <v>#REF!</v>
      </c>
      <c r="IDM2" s="48" t="e">
        <f xml:space="preserve"> Time!#REF!</f>
        <v>#REF!</v>
      </c>
      <c r="IDN2" s="48" t="e">
        <f xml:space="preserve"> Time!#REF!</f>
        <v>#REF!</v>
      </c>
      <c r="IDO2" s="48" t="e">
        <f xml:space="preserve"> Time!#REF!</f>
        <v>#REF!</v>
      </c>
      <c r="IDP2" s="48" t="e">
        <f xml:space="preserve"> Time!#REF!</f>
        <v>#REF!</v>
      </c>
      <c r="IDQ2" s="48" t="e">
        <f xml:space="preserve"> Time!#REF!</f>
        <v>#REF!</v>
      </c>
      <c r="IDR2" s="48" t="e">
        <f xml:space="preserve"> Time!#REF!</f>
        <v>#REF!</v>
      </c>
      <c r="IDS2" s="48" t="e">
        <f xml:space="preserve"> Time!#REF!</f>
        <v>#REF!</v>
      </c>
      <c r="IDT2" s="48" t="e">
        <f xml:space="preserve"> Time!#REF!</f>
        <v>#REF!</v>
      </c>
      <c r="IDU2" s="48" t="e">
        <f xml:space="preserve"> Time!#REF!</f>
        <v>#REF!</v>
      </c>
      <c r="IDV2" s="48" t="e">
        <f xml:space="preserve"> Time!#REF!</f>
        <v>#REF!</v>
      </c>
      <c r="IDW2" s="48" t="e">
        <f xml:space="preserve"> Time!#REF!</f>
        <v>#REF!</v>
      </c>
      <c r="IDX2" s="48" t="e">
        <f xml:space="preserve"> Time!#REF!</f>
        <v>#REF!</v>
      </c>
      <c r="IDY2" s="48" t="e">
        <f xml:space="preserve"> Time!#REF!</f>
        <v>#REF!</v>
      </c>
      <c r="IDZ2" s="48" t="e">
        <f xml:space="preserve"> Time!#REF!</f>
        <v>#REF!</v>
      </c>
      <c r="IEA2" s="48" t="e">
        <f xml:space="preserve"> Time!#REF!</f>
        <v>#REF!</v>
      </c>
      <c r="IEB2" s="48" t="e">
        <f xml:space="preserve"> Time!#REF!</f>
        <v>#REF!</v>
      </c>
      <c r="IEC2" s="48" t="e">
        <f xml:space="preserve"> Time!#REF!</f>
        <v>#REF!</v>
      </c>
      <c r="IED2" s="48" t="e">
        <f xml:space="preserve"> Time!#REF!</f>
        <v>#REF!</v>
      </c>
      <c r="IEE2" s="48" t="e">
        <f xml:space="preserve"> Time!#REF!</f>
        <v>#REF!</v>
      </c>
      <c r="IEF2" s="48" t="e">
        <f xml:space="preserve"> Time!#REF!</f>
        <v>#REF!</v>
      </c>
      <c r="IEG2" s="48" t="e">
        <f xml:space="preserve"> Time!#REF!</f>
        <v>#REF!</v>
      </c>
      <c r="IEH2" s="48" t="e">
        <f xml:space="preserve"> Time!#REF!</f>
        <v>#REF!</v>
      </c>
      <c r="IEI2" s="48" t="e">
        <f xml:space="preserve"> Time!#REF!</f>
        <v>#REF!</v>
      </c>
      <c r="IEJ2" s="48" t="e">
        <f xml:space="preserve"> Time!#REF!</f>
        <v>#REF!</v>
      </c>
      <c r="IEK2" s="48" t="e">
        <f xml:space="preserve"> Time!#REF!</f>
        <v>#REF!</v>
      </c>
      <c r="IEL2" s="48" t="e">
        <f xml:space="preserve"> Time!#REF!</f>
        <v>#REF!</v>
      </c>
      <c r="IEM2" s="48" t="e">
        <f xml:space="preserve"> Time!#REF!</f>
        <v>#REF!</v>
      </c>
      <c r="IEN2" s="48" t="e">
        <f xml:space="preserve"> Time!#REF!</f>
        <v>#REF!</v>
      </c>
      <c r="IEO2" s="48" t="e">
        <f xml:space="preserve"> Time!#REF!</f>
        <v>#REF!</v>
      </c>
      <c r="IEP2" s="48" t="e">
        <f xml:space="preserve"> Time!#REF!</f>
        <v>#REF!</v>
      </c>
      <c r="IEQ2" s="48" t="e">
        <f xml:space="preserve"> Time!#REF!</f>
        <v>#REF!</v>
      </c>
      <c r="IER2" s="48" t="e">
        <f xml:space="preserve"> Time!#REF!</f>
        <v>#REF!</v>
      </c>
      <c r="IES2" s="48" t="e">
        <f xml:space="preserve"> Time!#REF!</f>
        <v>#REF!</v>
      </c>
      <c r="IET2" s="48" t="e">
        <f xml:space="preserve"> Time!#REF!</f>
        <v>#REF!</v>
      </c>
      <c r="IEU2" s="48" t="e">
        <f xml:space="preserve"> Time!#REF!</f>
        <v>#REF!</v>
      </c>
      <c r="IEV2" s="48" t="e">
        <f xml:space="preserve"> Time!#REF!</f>
        <v>#REF!</v>
      </c>
      <c r="IEW2" s="48" t="e">
        <f xml:space="preserve"> Time!#REF!</f>
        <v>#REF!</v>
      </c>
      <c r="IEX2" s="48" t="e">
        <f xml:space="preserve"> Time!#REF!</f>
        <v>#REF!</v>
      </c>
      <c r="IEY2" s="48" t="e">
        <f xml:space="preserve"> Time!#REF!</f>
        <v>#REF!</v>
      </c>
      <c r="IEZ2" s="48" t="e">
        <f xml:space="preserve"> Time!#REF!</f>
        <v>#REF!</v>
      </c>
      <c r="IFA2" s="48" t="e">
        <f xml:space="preserve"> Time!#REF!</f>
        <v>#REF!</v>
      </c>
      <c r="IFB2" s="48" t="e">
        <f xml:space="preserve"> Time!#REF!</f>
        <v>#REF!</v>
      </c>
      <c r="IFC2" s="48" t="e">
        <f xml:space="preserve"> Time!#REF!</f>
        <v>#REF!</v>
      </c>
      <c r="IFD2" s="48" t="e">
        <f xml:space="preserve"> Time!#REF!</f>
        <v>#REF!</v>
      </c>
      <c r="IFE2" s="48" t="e">
        <f xml:space="preserve"> Time!#REF!</f>
        <v>#REF!</v>
      </c>
      <c r="IFF2" s="48" t="e">
        <f xml:space="preserve"> Time!#REF!</f>
        <v>#REF!</v>
      </c>
      <c r="IFG2" s="48" t="e">
        <f xml:space="preserve"> Time!#REF!</f>
        <v>#REF!</v>
      </c>
      <c r="IFH2" s="48" t="e">
        <f xml:space="preserve"> Time!#REF!</f>
        <v>#REF!</v>
      </c>
      <c r="IFI2" s="48" t="e">
        <f xml:space="preserve"> Time!#REF!</f>
        <v>#REF!</v>
      </c>
      <c r="IFJ2" s="48" t="e">
        <f xml:space="preserve"> Time!#REF!</f>
        <v>#REF!</v>
      </c>
      <c r="IFK2" s="48" t="e">
        <f xml:space="preserve"> Time!#REF!</f>
        <v>#REF!</v>
      </c>
      <c r="IFL2" s="48" t="e">
        <f xml:space="preserve"> Time!#REF!</f>
        <v>#REF!</v>
      </c>
      <c r="IFM2" s="48" t="e">
        <f xml:space="preserve"> Time!#REF!</f>
        <v>#REF!</v>
      </c>
      <c r="IFN2" s="48" t="e">
        <f xml:space="preserve"> Time!#REF!</f>
        <v>#REF!</v>
      </c>
      <c r="IFO2" s="48" t="e">
        <f xml:space="preserve"> Time!#REF!</f>
        <v>#REF!</v>
      </c>
      <c r="IFP2" s="48" t="e">
        <f xml:space="preserve"> Time!#REF!</f>
        <v>#REF!</v>
      </c>
      <c r="IFQ2" s="48" t="e">
        <f xml:space="preserve"> Time!#REF!</f>
        <v>#REF!</v>
      </c>
      <c r="IFR2" s="48" t="e">
        <f xml:space="preserve"> Time!#REF!</f>
        <v>#REF!</v>
      </c>
      <c r="IFS2" s="48" t="e">
        <f xml:space="preserve"> Time!#REF!</f>
        <v>#REF!</v>
      </c>
      <c r="IFT2" s="48" t="e">
        <f xml:space="preserve"> Time!#REF!</f>
        <v>#REF!</v>
      </c>
      <c r="IFU2" s="48" t="e">
        <f xml:space="preserve"> Time!#REF!</f>
        <v>#REF!</v>
      </c>
      <c r="IFV2" s="48" t="e">
        <f xml:space="preserve"> Time!#REF!</f>
        <v>#REF!</v>
      </c>
      <c r="IFW2" s="48" t="e">
        <f xml:space="preserve"> Time!#REF!</f>
        <v>#REF!</v>
      </c>
      <c r="IFX2" s="48" t="e">
        <f xml:space="preserve"> Time!#REF!</f>
        <v>#REF!</v>
      </c>
      <c r="IFY2" s="48" t="e">
        <f xml:space="preserve"> Time!#REF!</f>
        <v>#REF!</v>
      </c>
      <c r="IFZ2" s="48" t="e">
        <f xml:space="preserve"> Time!#REF!</f>
        <v>#REF!</v>
      </c>
      <c r="IGA2" s="48" t="e">
        <f xml:space="preserve"> Time!#REF!</f>
        <v>#REF!</v>
      </c>
      <c r="IGB2" s="48" t="e">
        <f xml:space="preserve"> Time!#REF!</f>
        <v>#REF!</v>
      </c>
      <c r="IGC2" s="48" t="e">
        <f xml:space="preserve"> Time!#REF!</f>
        <v>#REF!</v>
      </c>
      <c r="IGD2" s="48" t="e">
        <f xml:space="preserve"> Time!#REF!</f>
        <v>#REF!</v>
      </c>
      <c r="IGE2" s="48" t="e">
        <f xml:space="preserve"> Time!#REF!</f>
        <v>#REF!</v>
      </c>
      <c r="IGF2" s="48" t="e">
        <f xml:space="preserve"> Time!#REF!</f>
        <v>#REF!</v>
      </c>
      <c r="IGG2" s="48" t="e">
        <f xml:space="preserve"> Time!#REF!</f>
        <v>#REF!</v>
      </c>
      <c r="IGH2" s="48" t="e">
        <f xml:space="preserve"> Time!#REF!</f>
        <v>#REF!</v>
      </c>
      <c r="IGI2" s="48" t="e">
        <f xml:space="preserve"> Time!#REF!</f>
        <v>#REF!</v>
      </c>
      <c r="IGJ2" s="48" t="e">
        <f xml:space="preserve"> Time!#REF!</f>
        <v>#REF!</v>
      </c>
      <c r="IGK2" s="48" t="e">
        <f xml:space="preserve"> Time!#REF!</f>
        <v>#REF!</v>
      </c>
      <c r="IGL2" s="48" t="e">
        <f xml:space="preserve"> Time!#REF!</f>
        <v>#REF!</v>
      </c>
      <c r="IGM2" s="48" t="e">
        <f xml:space="preserve"> Time!#REF!</f>
        <v>#REF!</v>
      </c>
      <c r="IGN2" s="48" t="e">
        <f xml:space="preserve"> Time!#REF!</f>
        <v>#REF!</v>
      </c>
      <c r="IGO2" s="48" t="e">
        <f xml:space="preserve"> Time!#REF!</f>
        <v>#REF!</v>
      </c>
      <c r="IGP2" s="48" t="e">
        <f xml:space="preserve"> Time!#REF!</f>
        <v>#REF!</v>
      </c>
      <c r="IGQ2" s="48" t="e">
        <f xml:space="preserve"> Time!#REF!</f>
        <v>#REF!</v>
      </c>
      <c r="IGR2" s="48" t="e">
        <f xml:space="preserve"> Time!#REF!</f>
        <v>#REF!</v>
      </c>
      <c r="IGS2" s="48" t="e">
        <f xml:space="preserve"> Time!#REF!</f>
        <v>#REF!</v>
      </c>
      <c r="IGT2" s="48" t="e">
        <f xml:space="preserve"> Time!#REF!</f>
        <v>#REF!</v>
      </c>
      <c r="IGU2" s="48" t="e">
        <f xml:space="preserve"> Time!#REF!</f>
        <v>#REF!</v>
      </c>
      <c r="IGV2" s="48" t="e">
        <f xml:space="preserve"> Time!#REF!</f>
        <v>#REF!</v>
      </c>
      <c r="IGW2" s="48" t="e">
        <f xml:space="preserve"> Time!#REF!</f>
        <v>#REF!</v>
      </c>
      <c r="IGX2" s="48" t="e">
        <f xml:space="preserve"> Time!#REF!</f>
        <v>#REF!</v>
      </c>
      <c r="IGY2" s="48" t="e">
        <f xml:space="preserve"> Time!#REF!</f>
        <v>#REF!</v>
      </c>
      <c r="IGZ2" s="48" t="e">
        <f xml:space="preserve"> Time!#REF!</f>
        <v>#REF!</v>
      </c>
      <c r="IHA2" s="48" t="e">
        <f xml:space="preserve"> Time!#REF!</f>
        <v>#REF!</v>
      </c>
      <c r="IHB2" s="48" t="e">
        <f xml:space="preserve"> Time!#REF!</f>
        <v>#REF!</v>
      </c>
      <c r="IHC2" s="48" t="e">
        <f xml:space="preserve"> Time!#REF!</f>
        <v>#REF!</v>
      </c>
      <c r="IHD2" s="48" t="e">
        <f xml:space="preserve"> Time!#REF!</f>
        <v>#REF!</v>
      </c>
      <c r="IHE2" s="48" t="e">
        <f xml:space="preserve"> Time!#REF!</f>
        <v>#REF!</v>
      </c>
      <c r="IHF2" s="48" t="e">
        <f xml:space="preserve"> Time!#REF!</f>
        <v>#REF!</v>
      </c>
      <c r="IHG2" s="48" t="e">
        <f xml:space="preserve"> Time!#REF!</f>
        <v>#REF!</v>
      </c>
      <c r="IHH2" s="48" t="e">
        <f xml:space="preserve"> Time!#REF!</f>
        <v>#REF!</v>
      </c>
      <c r="IHI2" s="48" t="e">
        <f xml:space="preserve"> Time!#REF!</f>
        <v>#REF!</v>
      </c>
      <c r="IHJ2" s="48" t="e">
        <f xml:space="preserve"> Time!#REF!</f>
        <v>#REF!</v>
      </c>
      <c r="IHK2" s="48" t="e">
        <f xml:space="preserve"> Time!#REF!</f>
        <v>#REF!</v>
      </c>
      <c r="IHL2" s="48" t="e">
        <f xml:space="preserve"> Time!#REF!</f>
        <v>#REF!</v>
      </c>
      <c r="IHM2" s="48" t="e">
        <f xml:space="preserve"> Time!#REF!</f>
        <v>#REF!</v>
      </c>
      <c r="IHN2" s="48" t="e">
        <f xml:space="preserve"> Time!#REF!</f>
        <v>#REF!</v>
      </c>
      <c r="IHO2" s="48" t="e">
        <f xml:space="preserve"> Time!#REF!</f>
        <v>#REF!</v>
      </c>
      <c r="IHP2" s="48" t="e">
        <f xml:space="preserve"> Time!#REF!</f>
        <v>#REF!</v>
      </c>
      <c r="IHQ2" s="48" t="e">
        <f xml:space="preserve"> Time!#REF!</f>
        <v>#REF!</v>
      </c>
      <c r="IHR2" s="48" t="e">
        <f xml:space="preserve"> Time!#REF!</f>
        <v>#REF!</v>
      </c>
      <c r="IHS2" s="48" t="e">
        <f xml:space="preserve"> Time!#REF!</f>
        <v>#REF!</v>
      </c>
      <c r="IHT2" s="48" t="e">
        <f xml:space="preserve"> Time!#REF!</f>
        <v>#REF!</v>
      </c>
      <c r="IHU2" s="48" t="e">
        <f xml:space="preserve"> Time!#REF!</f>
        <v>#REF!</v>
      </c>
      <c r="IHV2" s="48" t="e">
        <f xml:space="preserve"> Time!#REF!</f>
        <v>#REF!</v>
      </c>
      <c r="IHW2" s="48" t="e">
        <f xml:space="preserve"> Time!#REF!</f>
        <v>#REF!</v>
      </c>
      <c r="IHX2" s="48" t="e">
        <f xml:space="preserve"> Time!#REF!</f>
        <v>#REF!</v>
      </c>
      <c r="IHY2" s="48" t="e">
        <f xml:space="preserve"> Time!#REF!</f>
        <v>#REF!</v>
      </c>
      <c r="IHZ2" s="48" t="e">
        <f xml:space="preserve"> Time!#REF!</f>
        <v>#REF!</v>
      </c>
      <c r="IIA2" s="48" t="e">
        <f xml:space="preserve"> Time!#REF!</f>
        <v>#REF!</v>
      </c>
      <c r="IIB2" s="48" t="e">
        <f xml:space="preserve"> Time!#REF!</f>
        <v>#REF!</v>
      </c>
      <c r="IIC2" s="48" t="e">
        <f xml:space="preserve"> Time!#REF!</f>
        <v>#REF!</v>
      </c>
      <c r="IID2" s="48" t="e">
        <f xml:space="preserve"> Time!#REF!</f>
        <v>#REF!</v>
      </c>
      <c r="IIE2" s="48" t="e">
        <f xml:space="preserve"> Time!#REF!</f>
        <v>#REF!</v>
      </c>
      <c r="IIF2" s="48" t="e">
        <f xml:space="preserve"> Time!#REF!</f>
        <v>#REF!</v>
      </c>
      <c r="IIG2" s="48" t="e">
        <f xml:space="preserve"> Time!#REF!</f>
        <v>#REF!</v>
      </c>
      <c r="IIH2" s="48" t="e">
        <f xml:space="preserve"> Time!#REF!</f>
        <v>#REF!</v>
      </c>
      <c r="III2" s="48" t="e">
        <f xml:space="preserve"> Time!#REF!</f>
        <v>#REF!</v>
      </c>
      <c r="IIJ2" s="48" t="e">
        <f xml:space="preserve"> Time!#REF!</f>
        <v>#REF!</v>
      </c>
      <c r="IIK2" s="48" t="e">
        <f xml:space="preserve"> Time!#REF!</f>
        <v>#REF!</v>
      </c>
      <c r="IIL2" s="48" t="e">
        <f xml:space="preserve"> Time!#REF!</f>
        <v>#REF!</v>
      </c>
      <c r="IIM2" s="48" t="e">
        <f xml:space="preserve"> Time!#REF!</f>
        <v>#REF!</v>
      </c>
      <c r="IIN2" s="48" t="e">
        <f xml:space="preserve"> Time!#REF!</f>
        <v>#REF!</v>
      </c>
      <c r="IIO2" s="48" t="e">
        <f xml:space="preserve"> Time!#REF!</f>
        <v>#REF!</v>
      </c>
      <c r="IIP2" s="48" t="e">
        <f xml:space="preserve"> Time!#REF!</f>
        <v>#REF!</v>
      </c>
      <c r="IIQ2" s="48" t="e">
        <f xml:space="preserve"> Time!#REF!</f>
        <v>#REF!</v>
      </c>
      <c r="IIR2" s="48" t="e">
        <f xml:space="preserve"> Time!#REF!</f>
        <v>#REF!</v>
      </c>
      <c r="IIS2" s="48" t="e">
        <f xml:space="preserve"> Time!#REF!</f>
        <v>#REF!</v>
      </c>
      <c r="IIT2" s="48" t="e">
        <f xml:space="preserve"> Time!#REF!</f>
        <v>#REF!</v>
      </c>
      <c r="IIU2" s="48" t="e">
        <f xml:space="preserve"> Time!#REF!</f>
        <v>#REF!</v>
      </c>
      <c r="IIV2" s="48" t="e">
        <f xml:space="preserve"> Time!#REF!</f>
        <v>#REF!</v>
      </c>
      <c r="IIW2" s="48" t="e">
        <f xml:space="preserve"> Time!#REF!</f>
        <v>#REF!</v>
      </c>
      <c r="IIX2" s="48" t="e">
        <f xml:space="preserve"> Time!#REF!</f>
        <v>#REF!</v>
      </c>
      <c r="IIY2" s="48" t="e">
        <f xml:space="preserve"> Time!#REF!</f>
        <v>#REF!</v>
      </c>
      <c r="IIZ2" s="48" t="e">
        <f xml:space="preserve"> Time!#REF!</f>
        <v>#REF!</v>
      </c>
      <c r="IJA2" s="48" t="e">
        <f xml:space="preserve"> Time!#REF!</f>
        <v>#REF!</v>
      </c>
      <c r="IJB2" s="48" t="e">
        <f xml:space="preserve"> Time!#REF!</f>
        <v>#REF!</v>
      </c>
      <c r="IJC2" s="48" t="e">
        <f xml:space="preserve"> Time!#REF!</f>
        <v>#REF!</v>
      </c>
      <c r="IJD2" s="48" t="e">
        <f xml:space="preserve"> Time!#REF!</f>
        <v>#REF!</v>
      </c>
      <c r="IJE2" s="48" t="e">
        <f xml:space="preserve"> Time!#REF!</f>
        <v>#REF!</v>
      </c>
      <c r="IJF2" s="48" t="e">
        <f xml:space="preserve"> Time!#REF!</f>
        <v>#REF!</v>
      </c>
      <c r="IJG2" s="48" t="e">
        <f xml:space="preserve"> Time!#REF!</f>
        <v>#REF!</v>
      </c>
      <c r="IJH2" s="48" t="e">
        <f xml:space="preserve"> Time!#REF!</f>
        <v>#REF!</v>
      </c>
      <c r="IJI2" s="48" t="e">
        <f xml:space="preserve"> Time!#REF!</f>
        <v>#REF!</v>
      </c>
      <c r="IJJ2" s="48" t="e">
        <f xml:space="preserve"> Time!#REF!</f>
        <v>#REF!</v>
      </c>
      <c r="IJK2" s="48" t="e">
        <f xml:space="preserve"> Time!#REF!</f>
        <v>#REF!</v>
      </c>
      <c r="IJL2" s="48" t="e">
        <f xml:space="preserve"> Time!#REF!</f>
        <v>#REF!</v>
      </c>
      <c r="IJM2" s="48" t="e">
        <f xml:space="preserve"> Time!#REF!</f>
        <v>#REF!</v>
      </c>
      <c r="IJN2" s="48" t="e">
        <f xml:space="preserve"> Time!#REF!</f>
        <v>#REF!</v>
      </c>
      <c r="IJO2" s="48" t="e">
        <f xml:space="preserve"> Time!#REF!</f>
        <v>#REF!</v>
      </c>
      <c r="IJP2" s="48" t="e">
        <f xml:space="preserve"> Time!#REF!</f>
        <v>#REF!</v>
      </c>
      <c r="IJQ2" s="48" t="e">
        <f xml:space="preserve"> Time!#REF!</f>
        <v>#REF!</v>
      </c>
      <c r="IJR2" s="48" t="e">
        <f xml:space="preserve"> Time!#REF!</f>
        <v>#REF!</v>
      </c>
      <c r="IJS2" s="48" t="e">
        <f xml:space="preserve"> Time!#REF!</f>
        <v>#REF!</v>
      </c>
      <c r="IJT2" s="48" t="e">
        <f xml:space="preserve"> Time!#REF!</f>
        <v>#REF!</v>
      </c>
      <c r="IJU2" s="48" t="e">
        <f xml:space="preserve"> Time!#REF!</f>
        <v>#REF!</v>
      </c>
      <c r="IJV2" s="48" t="e">
        <f xml:space="preserve"> Time!#REF!</f>
        <v>#REF!</v>
      </c>
      <c r="IJW2" s="48" t="e">
        <f xml:space="preserve"> Time!#REF!</f>
        <v>#REF!</v>
      </c>
      <c r="IJX2" s="48" t="e">
        <f xml:space="preserve"> Time!#REF!</f>
        <v>#REF!</v>
      </c>
      <c r="IJY2" s="48" t="e">
        <f xml:space="preserve"> Time!#REF!</f>
        <v>#REF!</v>
      </c>
      <c r="IJZ2" s="48" t="e">
        <f xml:space="preserve"> Time!#REF!</f>
        <v>#REF!</v>
      </c>
      <c r="IKA2" s="48" t="e">
        <f xml:space="preserve"> Time!#REF!</f>
        <v>#REF!</v>
      </c>
      <c r="IKB2" s="48" t="e">
        <f xml:space="preserve"> Time!#REF!</f>
        <v>#REF!</v>
      </c>
      <c r="IKC2" s="48" t="e">
        <f xml:space="preserve"> Time!#REF!</f>
        <v>#REF!</v>
      </c>
      <c r="IKD2" s="48" t="e">
        <f xml:space="preserve"> Time!#REF!</f>
        <v>#REF!</v>
      </c>
      <c r="IKE2" s="48" t="e">
        <f xml:space="preserve"> Time!#REF!</f>
        <v>#REF!</v>
      </c>
      <c r="IKF2" s="48" t="e">
        <f xml:space="preserve"> Time!#REF!</f>
        <v>#REF!</v>
      </c>
      <c r="IKG2" s="48" t="e">
        <f xml:space="preserve"> Time!#REF!</f>
        <v>#REF!</v>
      </c>
      <c r="IKH2" s="48" t="e">
        <f xml:space="preserve"> Time!#REF!</f>
        <v>#REF!</v>
      </c>
      <c r="IKI2" s="48" t="e">
        <f xml:space="preserve"> Time!#REF!</f>
        <v>#REF!</v>
      </c>
      <c r="IKJ2" s="48" t="e">
        <f xml:space="preserve"> Time!#REF!</f>
        <v>#REF!</v>
      </c>
      <c r="IKK2" s="48" t="e">
        <f xml:space="preserve"> Time!#REF!</f>
        <v>#REF!</v>
      </c>
      <c r="IKL2" s="48" t="e">
        <f xml:space="preserve"> Time!#REF!</f>
        <v>#REF!</v>
      </c>
      <c r="IKM2" s="48" t="e">
        <f xml:space="preserve"> Time!#REF!</f>
        <v>#REF!</v>
      </c>
      <c r="IKN2" s="48" t="e">
        <f xml:space="preserve"> Time!#REF!</f>
        <v>#REF!</v>
      </c>
      <c r="IKO2" s="48" t="e">
        <f xml:space="preserve"> Time!#REF!</f>
        <v>#REF!</v>
      </c>
      <c r="IKP2" s="48" t="e">
        <f xml:space="preserve"> Time!#REF!</f>
        <v>#REF!</v>
      </c>
      <c r="IKQ2" s="48" t="e">
        <f xml:space="preserve"> Time!#REF!</f>
        <v>#REF!</v>
      </c>
      <c r="IKR2" s="48" t="e">
        <f xml:space="preserve"> Time!#REF!</f>
        <v>#REF!</v>
      </c>
      <c r="IKS2" s="48" t="e">
        <f xml:space="preserve"> Time!#REF!</f>
        <v>#REF!</v>
      </c>
      <c r="IKT2" s="48" t="e">
        <f xml:space="preserve"> Time!#REF!</f>
        <v>#REF!</v>
      </c>
      <c r="IKU2" s="48" t="e">
        <f xml:space="preserve"> Time!#REF!</f>
        <v>#REF!</v>
      </c>
      <c r="IKV2" s="48" t="e">
        <f xml:space="preserve"> Time!#REF!</f>
        <v>#REF!</v>
      </c>
      <c r="IKW2" s="48" t="e">
        <f xml:space="preserve"> Time!#REF!</f>
        <v>#REF!</v>
      </c>
      <c r="IKX2" s="48" t="e">
        <f xml:space="preserve"> Time!#REF!</f>
        <v>#REF!</v>
      </c>
      <c r="IKY2" s="48" t="e">
        <f xml:space="preserve"> Time!#REF!</f>
        <v>#REF!</v>
      </c>
      <c r="IKZ2" s="48" t="e">
        <f xml:space="preserve"> Time!#REF!</f>
        <v>#REF!</v>
      </c>
      <c r="ILA2" s="48" t="e">
        <f xml:space="preserve"> Time!#REF!</f>
        <v>#REF!</v>
      </c>
      <c r="ILB2" s="48" t="e">
        <f xml:space="preserve"> Time!#REF!</f>
        <v>#REF!</v>
      </c>
      <c r="ILC2" s="48" t="e">
        <f xml:space="preserve"> Time!#REF!</f>
        <v>#REF!</v>
      </c>
      <c r="ILD2" s="48" t="e">
        <f xml:space="preserve"> Time!#REF!</f>
        <v>#REF!</v>
      </c>
      <c r="ILE2" s="48" t="e">
        <f xml:space="preserve"> Time!#REF!</f>
        <v>#REF!</v>
      </c>
      <c r="ILF2" s="48" t="e">
        <f xml:space="preserve"> Time!#REF!</f>
        <v>#REF!</v>
      </c>
      <c r="ILG2" s="48" t="e">
        <f xml:space="preserve"> Time!#REF!</f>
        <v>#REF!</v>
      </c>
      <c r="ILH2" s="48" t="e">
        <f xml:space="preserve"> Time!#REF!</f>
        <v>#REF!</v>
      </c>
      <c r="ILI2" s="48" t="e">
        <f xml:space="preserve"> Time!#REF!</f>
        <v>#REF!</v>
      </c>
      <c r="ILJ2" s="48" t="e">
        <f xml:space="preserve"> Time!#REF!</f>
        <v>#REF!</v>
      </c>
      <c r="ILK2" s="48" t="e">
        <f xml:space="preserve"> Time!#REF!</f>
        <v>#REF!</v>
      </c>
      <c r="ILL2" s="48" t="e">
        <f xml:space="preserve"> Time!#REF!</f>
        <v>#REF!</v>
      </c>
      <c r="ILM2" s="48" t="e">
        <f xml:space="preserve"> Time!#REF!</f>
        <v>#REF!</v>
      </c>
      <c r="ILN2" s="48" t="e">
        <f xml:space="preserve"> Time!#REF!</f>
        <v>#REF!</v>
      </c>
      <c r="ILO2" s="48" t="e">
        <f xml:space="preserve"> Time!#REF!</f>
        <v>#REF!</v>
      </c>
      <c r="ILP2" s="48" t="e">
        <f xml:space="preserve"> Time!#REF!</f>
        <v>#REF!</v>
      </c>
      <c r="ILQ2" s="48" t="e">
        <f xml:space="preserve"> Time!#REF!</f>
        <v>#REF!</v>
      </c>
      <c r="ILR2" s="48" t="e">
        <f xml:space="preserve"> Time!#REF!</f>
        <v>#REF!</v>
      </c>
      <c r="ILS2" s="48" t="e">
        <f xml:space="preserve"> Time!#REF!</f>
        <v>#REF!</v>
      </c>
      <c r="ILT2" s="48" t="e">
        <f xml:space="preserve"> Time!#REF!</f>
        <v>#REF!</v>
      </c>
      <c r="ILU2" s="48" t="e">
        <f xml:space="preserve"> Time!#REF!</f>
        <v>#REF!</v>
      </c>
      <c r="ILV2" s="48" t="e">
        <f xml:space="preserve"> Time!#REF!</f>
        <v>#REF!</v>
      </c>
      <c r="ILW2" s="48" t="e">
        <f xml:space="preserve"> Time!#REF!</f>
        <v>#REF!</v>
      </c>
      <c r="ILX2" s="48" t="e">
        <f xml:space="preserve"> Time!#REF!</f>
        <v>#REF!</v>
      </c>
      <c r="ILY2" s="48" t="e">
        <f xml:space="preserve"> Time!#REF!</f>
        <v>#REF!</v>
      </c>
      <c r="ILZ2" s="48" t="e">
        <f xml:space="preserve"> Time!#REF!</f>
        <v>#REF!</v>
      </c>
      <c r="IMA2" s="48" t="e">
        <f xml:space="preserve"> Time!#REF!</f>
        <v>#REF!</v>
      </c>
      <c r="IMB2" s="48" t="e">
        <f xml:space="preserve"> Time!#REF!</f>
        <v>#REF!</v>
      </c>
      <c r="IMC2" s="48" t="e">
        <f xml:space="preserve"> Time!#REF!</f>
        <v>#REF!</v>
      </c>
      <c r="IMD2" s="48" t="e">
        <f xml:space="preserve"> Time!#REF!</f>
        <v>#REF!</v>
      </c>
      <c r="IME2" s="48" t="e">
        <f xml:space="preserve"> Time!#REF!</f>
        <v>#REF!</v>
      </c>
      <c r="IMF2" s="48" t="e">
        <f xml:space="preserve"> Time!#REF!</f>
        <v>#REF!</v>
      </c>
      <c r="IMG2" s="48" t="e">
        <f xml:space="preserve"> Time!#REF!</f>
        <v>#REF!</v>
      </c>
      <c r="IMH2" s="48" t="e">
        <f xml:space="preserve"> Time!#REF!</f>
        <v>#REF!</v>
      </c>
      <c r="IMI2" s="48" t="e">
        <f xml:space="preserve"> Time!#REF!</f>
        <v>#REF!</v>
      </c>
      <c r="IMJ2" s="48" t="e">
        <f xml:space="preserve"> Time!#REF!</f>
        <v>#REF!</v>
      </c>
      <c r="IMK2" s="48" t="e">
        <f xml:space="preserve"> Time!#REF!</f>
        <v>#REF!</v>
      </c>
      <c r="IML2" s="48" t="e">
        <f xml:space="preserve"> Time!#REF!</f>
        <v>#REF!</v>
      </c>
      <c r="IMM2" s="48" t="e">
        <f xml:space="preserve"> Time!#REF!</f>
        <v>#REF!</v>
      </c>
      <c r="IMN2" s="48" t="e">
        <f xml:space="preserve"> Time!#REF!</f>
        <v>#REF!</v>
      </c>
      <c r="IMO2" s="48" t="e">
        <f xml:space="preserve"> Time!#REF!</f>
        <v>#REF!</v>
      </c>
      <c r="IMP2" s="48" t="e">
        <f xml:space="preserve"> Time!#REF!</f>
        <v>#REF!</v>
      </c>
      <c r="IMQ2" s="48" t="e">
        <f xml:space="preserve"> Time!#REF!</f>
        <v>#REF!</v>
      </c>
      <c r="IMR2" s="48" t="e">
        <f xml:space="preserve"> Time!#REF!</f>
        <v>#REF!</v>
      </c>
      <c r="IMS2" s="48" t="e">
        <f xml:space="preserve"> Time!#REF!</f>
        <v>#REF!</v>
      </c>
      <c r="IMT2" s="48" t="e">
        <f xml:space="preserve"> Time!#REF!</f>
        <v>#REF!</v>
      </c>
      <c r="IMU2" s="48" t="e">
        <f xml:space="preserve"> Time!#REF!</f>
        <v>#REF!</v>
      </c>
      <c r="IMV2" s="48" t="e">
        <f xml:space="preserve"> Time!#REF!</f>
        <v>#REF!</v>
      </c>
      <c r="IMW2" s="48" t="e">
        <f xml:space="preserve"> Time!#REF!</f>
        <v>#REF!</v>
      </c>
      <c r="IMX2" s="48" t="e">
        <f xml:space="preserve"> Time!#REF!</f>
        <v>#REF!</v>
      </c>
      <c r="IMY2" s="48" t="e">
        <f xml:space="preserve"> Time!#REF!</f>
        <v>#REF!</v>
      </c>
      <c r="IMZ2" s="48" t="e">
        <f xml:space="preserve"> Time!#REF!</f>
        <v>#REF!</v>
      </c>
      <c r="INA2" s="48" t="e">
        <f xml:space="preserve"> Time!#REF!</f>
        <v>#REF!</v>
      </c>
      <c r="INB2" s="48" t="e">
        <f xml:space="preserve"> Time!#REF!</f>
        <v>#REF!</v>
      </c>
      <c r="INC2" s="48" t="e">
        <f xml:space="preserve"> Time!#REF!</f>
        <v>#REF!</v>
      </c>
      <c r="IND2" s="48" t="e">
        <f xml:space="preserve"> Time!#REF!</f>
        <v>#REF!</v>
      </c>
      <c r="INE2" s="48" t="e">
        <f xml:space="preserve"> Time!#REF!</f>
        <v>#REF!</v>
      </c>
      <c r="INF2" s="48" t="e">
        <f xml:space="preserve"> Time!#REF!</f>
        <v>#REF!</v>
      </c>
      <c r="ING2" s="48" t="e">
        <f xml:space="preserve"> Time!#REF!</f>
        <v>#REF!</v>
      </c>
      <c r="INH2" s="48" t="e">
        <f xml:space="preserve"> Time!#REF!</f>
        <v>#REF!</v>
      </c>
      <c r="INI2" s="48" t="e">
        <f xml:space="preserve"> Time!#REF!</f>
        <v>#REF!</v>
      </c>
      <c r="INJ2" s="48" t="e">
        <f xml:space="preserve"> Time!#REF!</f>
        <v>#REF!</v>
      </c>
      <c r="INK2" s="48" t="e">
        <f xml:space="preserve"> Time!#REF!</f>
        <v>#REF!</v>
      </c>
      <c r="INL2" s="48" t="e">
        <f xml:space="preserve"> Time!#REF!</f>
        <v>#REF!</v>
      </c>
      <c r="INM2" s="48" t="e">
        <f xml:space="preserve"> Time!#REF!</f>
        <v>#REF!</v>
      </c>
      <c r="INN2" s="48" t="e">
        <f xml:space="preserve"> Time!#REF!</f>
        <v>#REF!</v>
      </c>
      <c r="INO2" s="48" t="e">
        <f xml:space="preserve"> Time!#REF!</f>
        <v>#REF!</v>
      </c>
      <c r="INP2" s="48" t="e">
        <f xml:space="preserve"> Time!#REF!</f>
        <v>#REF!</v>
      </c>
      <c r="INQ2" s="48" t="e">
        <f xml:space="preserve"> Time!#REF!</f>
        <v>#REF!</v>
      </c>
      <c r="INR2" s="48" t="e">
        <f xml:space="preserve"> Time!#REF!</f>
        <v>#REF!</v>
      </c>
      <c r="INS2" s="48" t="e">
        <f xml:space="preserve"> Time!#REF!</f>
        <v>#REF!</v>
      </c>
      <c r="INT2" s="48" t="e">
        <f xml:space="preserve"> Time!#REF!</f>
        <v>#REF!</v>
      </c>
      <c r="INU2" s="48" t="e">
        <f xml:space="preserve"> Time!#REF!</f>
        <v>#REF!</v>
      </c>
      <c r="INV2" s="48" t="e">
        <f xml:space="preserve"> Time!#REF!</f>
        <v>#REF!</v>
      </c>
      <c r="INW2" s="48" t="e">
        <f xml:space="preserve"> Time!#REF!</f>
        <v>#REF!</v>
      </c>
      <c r="INX2" s="48" t="e">
        <f xml:space="preserve"> Time!#REF!</f>
        <v>#REF!</v>
      </c>
      <c r="INY2" s="48" t="e">
        <f xml:space="preserve"> Time!#REF!</f>
        <v>#REF!</v>
      </c>
      <c r="INZ2" s="48" t="e">
        <f xml:space="preserve"> Time!#REF!</f>
        <v>#REF!</v>
      </c>
      <c r="IOA2" s="48" t="e">
        <f xml:space="preserve"> Time!#REF!</f>
        <v>#REF!</v>
      </c>
      <c r="IOB2" s="48" t="e">
        <f xml:space="preserve"> Time!#REF!</f>
        <v>#REF!</v>
      </c>
      <c r="IOC2" s="48" t="e">
        <f xml:space="preserve"> Time!#REF!</f>
        <v>#REF!</v>
      </c>
      <c r="IOD2" s="48" t="e">
        <f xml:space="preserve"> Time!#REF!</f>
        <v>#REF!</v>
      </c>
      <c r="IOE2" s="48" t="e">
        <f xml:space="preserve"> Time!#REF!</f>
        <v>#REF!</v>
      </c>
      <c r="IOF2" s="48" t="e">
        <f xml:space="preserve"> Time!#REF!</f>
        <v>#REF!</v>
      </c>
      <c r="IOG2" s="48" t="e">
        <f xml:space="preserve"> Time!#REF!</f>
        <v>#REF!</v>
      </c>
      <c r="IOH2" s="48" t="e">
        <f xml:space="preserve"> Time!#REF!</f>
        <v>#REF!</v>
      </c>
      <c r="IOI2" s="48" t="e">
        <f xml:space="preserve"> Time!#REF!</f>
        <v>#REF!</v>
      </c>
      <c r="IOJ2" s="48" t="e">
        <f xml:space="preserve"> Time!#REF!</f>
        <v>#REF!</v>
      </c>
      <c r="IOK2" s="48" t="e">
        <f xml:space="preserve"> Time!#REF!</f>
        <v>#REF!</v>
      </c>
      <c r="IOL2" s="48" t="e">
        <f xml:space="preserve"> Time!#REF!</f>
        <v>#REF!</v>
      </c>
      <c r="IOM2" s="48" t="e">
        <f xml:space="preserve"> Time!#REF!</f>
        <v>#REF!</v>
      </c>
      <c r="ION2" s="48" t="e">
        <f xml:space="preserve"> Time!#REF!</f>
        <v>#REF!</v>
      </c>
      <c r="IOO2" s="48" t="e">
        <f xml:space="preserve"> Time!#REF!</f>
        <v>#REF!</v>
      </c>
      <c r="IOP2" s="48" t="e">
        <f xml:space="preserve"> Time!#REF!</f>
        <v>#REF!</v>
      </c>
      <c r="IOQ2" s="48" t="e">
        <f xml:space="preserve"> Time!#REF!</f>
        <v>#REF!</v>
      </c>
      <c r="IOR2" s="48" t="e">
        <f xml:space="preserve"> Time!#REF!</f>
        <v>#REF!</v>
      </c>
      <c r="IOS2" s="48" t="e">
        <f xml:space="preserve"> Time!#REF!</f>
        <v>#REF!</v>
      </c>
      <c r="IOT2" s="48" t="e">
        <f xml:space="preserve"> Time!#REF!</f>
        <v>#REF!</v>
      </c>
      <c r="IOU2" s="48" t="e">
        <f xml:space="preserve"> Time!#REF!</f>
        <v>#REF!</v>
      </c>
      <c r="IOV2" s="48" t="e">
        <f xml:space="preserve"> Time!#REF!</f>
        <v>#REF!</v>
      </c>
      <c r="IOW2" s="48" t="e">
        <f xml:space="preserve"> Time!#REF!</f>
        <v>#REF!</v>
      </c>
      <c r="IOX2" s="48" t="e">
        <f xml:space="preserve"> Time!#REF!</f>
        <v>#REF!</v>
      </c>
      <c r="IOY2" s="48" t="e">
        <f xml:space="preserve"> Time!#REF!</f>
        <v>#REF!</v>
      </c>
      <c r="IOZ2" s="48" t="e">
        <f xml:space="preserve"> Time!#REF!</f>
        <v>#REF!</v>
      </c>
      <c r="IPA2" s="48" t="e">
        <f xml:space="preserve"> Time!#REF!</f>
        <v>#REF!</v>
      </c>
      <c r="IPB2" s="48" t="e">
        <f xml:space="preserve"> Time!#REF!</f>
        <v>#REF!</v>
      </c>
      <c r="IPC2" s="48" t="e">
        <f xml:space="preserve"> Time!#REF!</f>
        <v>#REF!</v>
      </c>
      <c r="IPD2" s="48" t="e">
        <f xml:space="preserve"> Time!#REF!</f>
        <v>#REF!</v>
      </c>
      <c r="IPE2" s="48" t="e">
        <f xml:space="preserve"> Time!#REF!</f>
        <v>#REF!</v>
      </c>
      <c r="IPF2" s="48" t="e">
        <f xml:space="preserve"> Time!#REF!</f>
        <v>#REF!</v>
      </c>
      <c r="IPG2" s="48" t="e">
        <f xml:space="preserve"> Time!#REF!</f>
        <v>#REF!</v>
      </c>
      <c r="IPH2" s="48" t="e">
        <f xml:space="preserve"> Time!#REF!</f>
        <v>#REF!</v>
      </c>
      <c r="IPI2" s="48" t="e">
        <f xml:space="preserve"> Time!#REF!</f>
        <v>#REF!</v>
      </c>
      <c r="IPJ2" s="48" t="e">
        <f xml:space="preserve"> Time!#REF!</f>
        <v>#REF!</v>
      </c>
      <c r="IPK2" s="48" t="e">
        <f xml:space="preserve"> Time!#REF!</f>
        <v>#REF!</v>
      </c>
      <c r="IPL2" s="48" t="e">
        <f xml:space="preserve"> Time!#REF!</f>
        <v>#REF!</v>
      </c>
      <c r="IPM2" s="48" t="e">
        <f xml:space="preserve"> Time!#REF!</f>
        <v>#REF!</v>
      </c>
      <c r="IPN2" s="48" t="e">
        <f xml:space="preserve"> Time!#REF!</f>
        <v>#REF!</v>
      </c>
      <c r="IPO2" s="48" t="e">
        <f xml:space="preserve"> Time!#REF!</f>
        <v>#REF!</v>
      </c>
      <c r="IPP2" s="48" t="e">
        <f xml:space="preserve"> Time!#REF!</f>
        <v>#REF!</v>
      </c>
      <c r="IPQ2" s="48" t="e">
        <f xml:space="preserve"> Time!#REF!</f>
        <v>#REF!</v>
      </c>
      <c r="IPR2" s="48" t="e">
        <f xml:space="preserve"> Time!#REF!</f>
        <v>#REF!</v>
      </c>
      <c r="IPS2" s="48" t="e">
        <f xml:space="preserve"> Time!#REF!</f>
        <v>#REF!</v>
      </c>
      <c r="IPT2" s="48" t="e">
        <f xml:space="preserve"> Time!#REF!</f>
        <v>#REF!</v>
      </c>
      <c r="IPU2" s="48" t="e">
        <f xml:space="preserve"> Time!#REF!</f>
        <v>#REF!</v>
      </c>
      <c r="IPV2" s="48" t="e">
        <f xml:space="preserve"> Time!#REF!</f>
        <v>#REF!</v>
      </c>
      <c r="IPW2" s="48" t="e">
        <f xml:space="preserve"> Time!#REF!</f>
        <v>#REF!</v>
      </c>
      <c r="IPX2" s="48" t="e">
        <f xml:space="preserve"> Time!#REF!</f>
        <v>#REF!</v>
      </c>
      <c r="IPY2" s="48" t="e">
        <f xml:space="preserve"> Time!#REF!</f>
        <v>#REF!</v>
      </c>
      <c r="IPZ2" s="48" t="e">
        <f xml:space="preserve"> Time!#REF!</f>
        <v>#REF!</v>
      </c>
      <c r="IQA2" s="48" t="e">
        <f xml:space="preserve"> Time!#REF!</f>
        <v>#REF!</v>
      </c>
      <c r="IQB2" s="48" t="e">
        <f xml:space="preserve"> Time!#REF!</f>
        <v>#REF!</v>
      </c>
      <c r="IQC2" s="48" t="e">
        <f xml:space="preserve"> Time!#REF!</f>
        <v>#REF!</v>
      </c>
      <c r="IQD2" s="48" t="e">
        <f xml:space="preserve"> Time!#REF!</f>
        <v>#REF!</v>
      </c>
      <c r="IQE2" s="48" t="e">
        <f xml:space="preserve"> Time!#REF!</f>
        <v>#REF!</v>
      </c>
      <c r="IQF2" s="48" t="e">
        <f xml:space="preserve"> Time!#REF!</f>
        <v>#REF!</v>
      </c>
      <c r="IQG2" s="48" t="e">
        <f xml:space="preserve"> Time!#REF!</f>
        <v>#REF!</v>
      </c>
      <c r="IQH2" s="48" t="e">
        <f xml:space="preserve"> Time!#REF!</f>
        <v>#REF!</v>
      </c>
      <c r="IQI2" s="48" t="e">
        <f xml:space="preserve"> Time!#REF!</f>
        <v>#REF!</v>
      </c>
      <c r="IQJ2" s="48" t="e">
        <f xml:space="preserve"> Time!#REF!</f>
        <v>#REF!</v>
      </c>
      <c r="IQK2" s="48" t="e">
        <f xml:space="preserve"> Time!#REF!</f>
        <v>#REF!</v>
      </c>
      <c r="IQL2" s="48" t="e">
        <f xml:space="preserve"> Time!#REF!</f>
        <v>#REF!</v>
      </c>
      <c r="IQM2" s="48" t="e">
        <f xml:space="preserve"> Time!#REF!</f>
        <v>#REF!</v>
      </c>
      <c r="IQN2" s="48" t="e">
        <f xml:space="preserve"> Time!#REF!</f>
        <v>#REF!</v>
      </c>
      <c r="IQO2" s="48" t="e">
        <f xml:space="preserve"> Time!#REF!</f>
        <v>#REF!</v>
      </c>
      <c r="IQP2" s="48" t="e">
        <f xml:space="preserve"> Time!#REF!</f>
        <v>#REF!</v>
      </c>
      <c r="IQQ2" s="48" t="e">
        <f xml:space="preserve"> Time!#REF!</f>
        <v>#REF!</v>
      </c>
      <c r="IQR2" s="48" t="e">
        <f xml:space="preserve"> Time!#REF!</f>
        <v>#REF!</v>
      </c>
      <c r="IQS2" s="48" t="e">
        <f xml:space="preserve"> Time!#REF!</f>
        <v>#REF!</v>
      </c>
      <c r="IQT2" s="48" t="e">
        <f xml:space="preserve"> Time!#REF!</f>
        <v>#REF!</v>
      </c>
      <c r="IQU2" s="48" t="e">
        <f xml:space="preserve"> Time!#REF!</f>
        <v>#REF!</v>
      </c>
      <c r="IQV2" s="48" t="e">
        <f xml:space="preserve"> Time!#REF!</f>
        <v>#REF!</v>
      </c>
      <c r="IQW2" s="48" t="e">
        <f xml:space="preserve"> Time!#REF!</f>
        <v>#REF!</v>
      </c>
      <c r="IQX2" s="48" t="e">
        <f xml:space="preserve"> Time!#REF!</f>
        <v>#REF!</v>
      </c>
      <c r="IQY2" s="48" t="e">
        <f xml:space="preserve"> Time!#REF!</f>
        <v>#REF!</v>
      </c>
      <c r="IQZ2" s="48" t="e">
        <f xml:space="preserve"> Time!#REF!</f>
        <v>#REF!</v>
      </c>
      <c r="IRA2" s="48" t="e">
        <f xml:space="preserve"> Time!#REF!</f>
        <v>#REF!</v>
      </c>
      <c r="IRB2" s="48" t="e">
        <f xml:space="preserve"> Time!#REF!</f>
        <v>#REF!</v>
      </c>
      <c r="IRC2" s="48" t="e">
        <f xml:space="preserve"> Time!#REF!</f>
        <v>#REF!</v>
      </c>
      <c r="IRD2" s="48" t="e">
        <f xml:space="preserve"> Time!#REF!</f>
        <v>#REF!</v>
      </c>
      <c r="IRE2" s="48" t="e">
        <f xml:space="preserve"> Time!#REF!</f>
        <v>#REF!</v>
      </c>
      <c r="IRF2" s="48" t="e">
        <f xml:space="preserve"> Time!#REF!</f>
        <v>#REF!</v>
      </c>
      <c r="IRG2" s="48" t="e">
        <f xml:space="preserve"> Time!#REF!</f>
        <v>#REF!</v>
      </c>
      <c r="IRH2" s="48" t="e">
        <f xml:space="preserve"> Time!#REF!</f>
        <v>#REF!</v>
      </c>
      <c r="IRI2" s="48" t="e">
        <f xml:space="preserve"> Time!#REF!</f>
        <v>#REF!</v>
      </c>
      <c r="IRJ2" s="48" t="e">
        <f xml:space="preserve"> Time!#REF!</f>
        <v>#REF!</v>
      </c>
      <c r="IRK2" s="48" t="e">
        <f xml:space="preserve"> Time!#REF!</f>
        <v>#REF!</v>
      </c>
      <c r="IRL2" s="48" t="e">
        <f xml:space="preserve"> Time!#REF!</f>
        <v>#REF!</v>
      </c>
      <c r="IRM2" s="48" t="e">
        <f xml:space="preserve"> Time!#REF!</f>
        <v>#REF!</v>
      </c>
      <c r="IRN2" s="48" t="e">
        <f xml:space="preserve"> Time!#REF!</f>
        <v>#REF!</v>
      </c>
      <c r="IRO2" s="48" t="e">
        <f xml:space="preserve"> Time!#REF!</f>
        <v>#REF!</v>
      </c>
      <c r="IRP2" s="48" t="e">
        <f xml:space="preserve"> Time!#REF!</f>
        <v>#REF!</v>
      </c>
      <c r="IRQ2" s="48" t="e">
        <f xml:space="preserve"> Time!#REF!</f>
        <v>#REF!</v>
      </c>
      <c r="IRR2" s="48" t="e">
        <f xml:space="preserve"> Time!#REF!</f>
        <v>#REF!</v>
      </c>
      <c r="IRS2" s="48" t="e">
        <f xml:space="preserve"> Time!#REF!</f>
        <v>#REF!</v>
      </c>
      <c r="IRT2" s="48" t="e">
        <f xml:space="preserve"> Time!#REF!</f>
        <v>#REF!</v>
      </c>
      <c r="IRU2" s="48" t="e">
        <f xml:space="preserve"> Time!#REF!</f>
        <v>#REF!</v>
      </c>
      <c r="IRV2" s="48" t="e">
        <f xml:space="preserve"> Time!#REF!</f>
        <v>#REF!</v>
      </c>
      <c r="IRW2" s="48" t="e">
        <f xml:space="preserve"> Time!#REF!</f>
        <v>#REF!</v>
      </c>
      <c r="IRX2" s="48" t="e">
        <f xml:space="preserve"> Time!#REF!</f>
        <v>#REF!</v>
      </c>
      <c r="IRY2" s="48" t="e">
        <f xml:space="preserve"> Time!#REF!</f>
        <v>#REF!</v>
      </c>
      <c r="IRZ2" s="48" t="e">
        <f xml:space="preserve"> Time!#REF!</f>
        <v>#REF!</v>
      </c>
      <c r="ISA2" s="48" t="e">
        <f xml:space="preserve"> Time!#REF!</f>
        <v>#REF!</v>
      </c>
      <c r="ISB2" s="48" t="e">
        <f xml:space="preserve"> Time!#REF!</f>
        <v>#REF!</v>
      </c>
      <c r="ISC2" s="48" t="e">
        <f xml:space="preserve"> Time!#REF!</f>
        <v>#REF!</v>
      </c>
      <c r="ISD2" s="48" t="e">
        <f xml:space="preserve"> Time!#REF!</f>
        <v>#REF!</v>
      </c>
      <c r="ISE2" s="48" t="e">
        <f xml:space="preserve"> Time!#REF!</f>
        <v>#REF!</v>
      </c>
      <c r="ISF2" s="48" t="e">
        <f xml:space="preserve"> Time!#REF!</f>
        <v>#REF!</v>
      </c>
      <c r="ISG2" s="48" t="e">
        <f xml:space="preserve"> Time!#REF!</f>
        <v>#REF!</v>
      </c>
      <c r="ISH2" s="48" t="e">
        <f xml:space="preserve"> Time!#REF!</f>
        <v>#REF!</v>
      </c>
      <c r="ISI2" s="48" t="e">
        <f xml:space="preserve"> Time!#REF!</f>
        <v>#REF!</v>
      </c>
      <c r="ISJ2" s="48" t="e">
        <f xml:space="preserve"> Time!#REF!</f>
        <v>#REF!</v>
      </c>
      <c r="ISK2" s="48" t="e">
        <f xml:space="preserve"> Time!#REF!</f>
        <v>#REF!</v>
      </c>
      <c r="ISL2" s="48" t="e">
        <f xml:space="preserve"> Time!#REF!</f>
        <v>#REF!</v>
      </c>
      <c r="ISM2" s="48" t="e">
        <f xml:space="preserve"> Time!#REF!</f>
        <v>#REF!</v>
      </c>
      <c r="ISN2" s="48" t="e">
        <f xml:space="preserve"> Time!#REF!</f>
        <v>#REF!</v>
      </c>
      <c r="ISO2" s="48" t="e">
        <f xml:space="preserve"> Time!#REF!</f>
        <v>#REF!</v>
      </c>
      <c r="ISP2" s="48" t="e">
        <f xml:space="preserve"> Time!#REF!</f>
        <v>#REF!</v>
      </c>
      <c r="ISQ2" s="48" t="e">
        <f xml:space="preserve"> Time!#REF!</f>
        <v>#REF!</v>
      </c>
      <c r="ISR2" s="48" t="e">
        <f xml:space="preserve"> Time!#REF!</f>
        <v>#REF!</v>
      </c>
      <c r="ISS2" s="48" t="e">
        <f xml:space="preserve"> Time!#REF!</f>
        <v>#REF!</v>
      </c>
      <c r="IST2" s="48" t="e">
        <f xml:space="preserve"> Time!#REF!</f>
        <v>#REF!</v>
      </c>
      <c r="ISU2" s="48" t="e">
        <f xml:space="preserve"> Time!#REF!</f>
        <v>#REF!</v>
      </c>
      <c r="ISV2" s="48" t="e">
        <f xml:space="preserve"> Time!#REF!</f>
        <v>#REF!</v>
      </c>
      <c r="ISW2" s="48" t="e">
        <f xml:space="preserve"> Time!#REF!</f>
        <v>#REF!</v>
      </c>
      <c r="ISX2" s="48" t="e">
        <f xml:space="preserve"> Time!#REF!</f>
        <v>#REF!</v>
      </c>
      <c r="ISY2" s="48" t="e">
        <f xml:space="preserve"> Time!#REF!</f>
        <v>#REF!</v>
      </c>
      <c r="ISZ2" s="48" t="e">
        <f xml:space="preserve"> Time!#REF!</f>
        <v>#REF!</v>
      </c>
      <c r="ITA2" s="48" t="e">
        <f xml:space="preserve"> Time!#REF!</f>
        <v>#REF!</v>
      </c>
      <c r="ITB2" s="48" t="e">
        <f xml:space="preserve"> Time!#REF!</f>
        <v>#REF!</v>
      </c>
      <c r="ITC2" s="48" t="e">
        <f xml:space="preserve"> Time!#REF!</f>
        <v>#REF!</v>
      </c>
      <c r="ITD2" s="48" t="e">
        <f xml:space="preserve"> Time!#REF!</f>
        <v>#REF!</v>
      </c>
      <c r="ITE2" s="48" t="e">
        <f xml:space="preserve"> Time!#REF!</f>
        <v>#REF!</v>
      </c>
      <c r="ITF2" s="48" t="e">
        <f xml:space="preserve"> Time!#REF!</f>
        <v>#REF!</v>
      </c>
      <c r="ITG2" s="48" t="e">
        <f xml:space="preserve"> Time!#REF!</f>
        <v>#REF!</v>
      </c>
      <c r="ITH2" s="48" t="e">
        <f xml:space="preserve"> Time!#REF!</f>
        <v>#REF!</v>
      </c>
      <c r="ITI2" s="48" t="e">
        <f xml:space="preserve"> Time!#REF!</f>
        <v>#REF!</v>
      </c>
      <c r="ITJ2" s="48" t="e">
        <f xml:space="preserve"> Time!#REF!</f>
        <v>#REF!</v>
      </c>
      <c r="ITK2" s="48" t="e">
        <f xml:space="preserve"> Time!#REF!</f>
        <v>#REF!</v>
      </c>
      <c r="ITL2" s="48" t="e">
        <f xml:space="preserve"> Time!#REF!</f>
        <v>#REF!</v>
      </c>
      <c r="ITM2" s="48" t="e">
        <f xml:space="preserve"> Time!#REF!</f>
        <v>#REF!</v>
      </c>
      <c r="ITN2" s="48" t="e">
        <f xml:space="preserve"> Time!#REF!</f>
        <v>#REF!</v>
      </c>
      <c r="ITO2" s="48" t="e">
        <f xml:space="preserve"> Time!#REF!</f>
        <v>#REF!</v>
      </c>
      <c r="ITP2" s="48" t="e">
        <f xml:space="preserve"> Time!#REF!</f>
        <v>#REF!</v>
      </c>
      <c r="ITQ2" s="48" t="e">
        <f xml:space="preserve"> Time!#REF!</f>
        <v>#REF!</v>
      </c>
      <c r="ITR2" s="48" t="e">
        <f xml:space="preserve"> Time!#REF!</f>
        <v>#REF!</v>
      </c>
      <c r="ITS2" s="48" t="e">
        <f xml:space="preserve"> Time!#REF!</f>
        <v>#REF!</v>
      </c>
      <c r="ITT2" s="48" t="e">
        <f xml:space="preserve"> Time!#REF!</f>
        <v>#REF!</v>
      </c>
      <c r="ITU2" s="48" t="e">
        <f xml:space="preserve"> Time!#REF!</f>
        <v>#REF!</v>
      </c>
      <c r="ITV2" s="48" t="e">
        <f xml:space="preserve"> Time!#REF!</f>
        <v>#REF!</v>
      </c>
      <c r="ITW2" s="48" t="e">
        <f xml:space="preserve"> Time!#REF!</f>
        <v>#REF!</v>
      </c>
      <c r="ITX2" s="48" t="e">
        <f xml:space="preserve"> Time!#REF!</f>
        <v>#REF!</v>
      </c>
      <c r="ITY2" s="48" t="e">
        <f xml:space="preserve"> Time!#REF!</f>
        <v>#REF!</v>
      </c>
      <c r="ITZ2" s="48" t="e">
        <f xml:space="preserve"> Time!#REF!</f>
        <v>#REF!</v>
      </c>
      <c r="IUA2" s="48" t="e">
        <f xml:space="preserve"> Time!#REF!</f>
        <v>#REF!</v>
      </c>
      <c r="IUB2" s="48" t="e">
        <f xml:space="preserve"> Time!#REF!</f>
        <v>#REF!</v>
      </c>
      <c r="IUC2" s="48" t="e">
        <f xml:space="preserve"> Time!#REF!</f>
        <v>#REF!</v>
      </c>
      <c r="IUD2" s="48" t="e">
        <f xml:space="preserve"> Time!#REF!</f>
        <v>#REF!</v>
      </c>
      <c r="IUE2" s="48" t="e">
        <f xml:space="preserve"> Time!#REF!</f>
        <v>#REF!</v>
      </c>
      <c r="IUF2" s="48" t="e">
        <f xml:space="preserve"> Time!#REF!</f>
        <v>#REF!</v>
      </c>
      <c r="IUG2" s="48" t="e">
        <f xml:space="preserve"> Time!#REF!</f>
        <v>#REF!</v>
      </c>
      <c r="IUH2" s="48" t="e">
        <f xml:space="preserve"> Time!#REF!</f>
        <v>#REF!</v>
      </c>
      <c r="IUI2" s="48" t="e">
        <f xml:space="preserve"> Time!#REF!</f>
        <v>#REF!</v>
      </c>
      <c r="IUJ2" s="48" t="e">
        <f xml:space="preserve"> Time!#REF!</f>
        <v>#REF!</v>
      </c>
      <c r="IUK2" s="48" t="e">
        <f xml:space="preserve"> Time!#REF!</f>
        <v>#REF!</v>
      </c>
      <c r="IUL2" s="48" t="e">
        <f xml:space="preserve"> Time!#REF!</f>
        <v>#REF!</v>
      </c>
      <c r="IUM2" s="48" t="e">
        <f xml:space="preserve"> Time!#REF!</f>
        <v>#REF!</v>
      </c>
      <c r="IUN2" s="48" t="e">
        <f xml:space="preserve"> Time!#REF!</f>
        <v>#REF!</v>
      </c>
      <c r="IUO2" s="48" t="e">
        <f xml:space="preserve"> Time!#REF!</f>
        <v>#REF!</v>
      </c>
      <c r="IUP2" s="48" t="e">
        <f xml:space="preserve"> Time!#REF!</f>
        <v>#REF!</v>
      </c>
      <c r="IUQ2" s="48" t="e">
        <f xml:space="preserve"> Time!#REF!</f>
        <v>#REF!</v>
      </c>
      <c r="IUR2" s="48" t="e">
        <f xml:space="preserve"> Time!#REF!</f>
        <v>#REF!</v>
      </c>
      <c r="IUS2" s="48" t="e">
        <f xml:space="preserve"> Time!#REF!</f>
        <v>#REF!</v>
      </c>
      <c r="IUT2" s="48" t="e">
        <f xml:space="preserve"> Time!#REF!</f>
        <v>#REF!</v>
      </c>
      <c r="IUU2" s="48" t="e">
        <f xml:space="preserve"> Time!#REF!</f>
        <v>#REF!</v>
      </c>
      <c r="IUV2" s="48" t="e">
        <f xml:space="preserve"> Time!#REF!</f>
        <v>#REF!</v>
      </c>
      <c r="IUW2" s="48" t="e">
        <f xml:space="preserve"> Time!#REF!</f>
        <v>#REF!</v>
      </c>
      <c r="IUX2" s="48" t="e">
        <f xml:space="preserve"> Time!#REF!</f>
        <v>#REF!</v>
      </c>
      <c r="IUY2" s="48" t="e">
        <f xml:space="preserve"> Time!#REF!</f>
        <v>#REF!</v>
      </c>
      <c r="IUZ2" s="48" t="e">
        <f xml:space="preserve"> Time!#REF!</f>
        <v>#REF!</v>
      </c>
      <c r="IVA2" s="48" t="e">
        <f xml:space="preserve"> Time!#REF!</f>
        <v>#REF!</v>
      </c>
      <c r="IVB2" s="48" t="e">
        <f xml:space="preserve"> Time!#REF!</f>
        <v>#REF!</v>
      </c>
      <c r="IVC2" s="48" t="e">
        <f xml:space="preserve"> Time!#REF!</f>
        <v>#REF!</v>
      </c>
      <c r="IVD2" s="48" t="e">
        <f xml:space="preserve"> Time!#REF!</f>
        <v>#REF!</v>
      </c>
      <c r="IVE2" s="48" t="e">
        <f xml:space="preserve"> Time!#REF!</f>
        <v>#REF!</v>
      </c>
      <c r="IVF2" s="48" t="e">
        <f xml:space="preserve"> Time!#REF!</f>
        <v>#REF!</v>
      </c>
      <c r="IVG2" s="48" t="e">
        <f xml:space="preserve"> Time!#REF!</f>
        <v>#REF!</v>
      </c>
      <c r="IVH2" s="48" t="e">
        <f xml:space="preserve"> Time!#REF!</f>
        <v>#REF!</v>
      </c>
      <c r="IVI2" s="48" t="e">
        <f xml:space="preserve"> Time!#REF!</f>
        <v>#REF!</v>
      </c>
      <c r="IVJ2" s="48" t="e">
        <f xml:space="preserve"> Time!#REF!</f>
        <v>#REF!</v>
      </c>
      <c r="IVK2" s="48" t="e">
        <f xml:space="preserve"> Time!#REF!</f>
        <v>#REF!</v>
      </c>
      <c r="IVL2" s="48" t="e">
        <f xml:space="preserve"> Time!#REF!</f>
        <v>#REF!</v>
      </c>
      <c r="IVM2" s="48" t="e">
        <f xml:space="preserve"> Time!#REF!</f>
        <v>#REF!</v>
      </c>
      <c r="IVN2" s="48" t="e">
        <f xml:space="preserve"> Time!#REF!</f>
        <v>#REF!</v>
      </c>
      <c r="IVO2" s="48" t="e">
        <f xml:space="preserve"> Time!#REF!</f>
        <v>#REF!</v>
      </c>
      <c r="IVP2" s="48" t="e">
        <f xml:space="preserve"> Time!#REF!</f>
        <v>#REF!</v>
      </c>
      <c r="IVQ2" s="48" t="e">
        <f xml:space="preserve"> Time!#REF!</f>
        <v>#REF!</v>
      </c>
      <c r="IVR2" s="48" t="e">
        <f xml:space="preserve"> Time!#REF!</f>
        <v>#REF!</v>
      </c>
      <c r="IVS2" s="48" t="e">
        <f xml:space="preserve"> Time!#REF!</f>
        <v>#REF!</v>
      </c>
      <c r="IVT2" s="48" t="e">
        <f xml:space="preserve"> Time!#REF!</f>
        <v>#REF!</v>
      </c>
      <c r="IVU2" s="48" t="e">
        <f xml:space="preserve"> Time!#REF!</f>
        <v>#REF!</v>
      </c>
      <c r="IVV2" s="48" t="e">
        <f xml:space="preserve"> Time!#REF!</f>
        <v>#REF!</v>
      </c>
      <c r="IVW2" s="48" t="e">
        <f xml:space="preserve"> Time!#REF!</f>
        <v>#REF!</v>
      </c>
      <c r="IVX2" s="48" t="e">
        <f xml:space="preserve"> Time!#REF!</f>
        <v>#REF!</v>
      </c>
      <c r="IVY2" s="48" t="e">
        <f xml:space="preserve"> Time!#REF!</f>
        <v>#REF!</v>
      </c>
      <c r="IVZ2" s="48" t="e">
        <f xml:space="preserve"> Time!#REF!</f>
        <v>#REF!</v>
      </c>
      <c r="IWA2" s="48" t="e">
        <f xml:space="preserve"> Time!#REF!</f>
        <v>#REF!</v>
      </c>
      <c r="IWB2" s="48" t="e">
        <f xml:space="preserve"> Time!#REF!</f>
        <v>#REF!</v>
      </c>
      <c r="IWC2" s="48" t="e">
        <f xml:space="preserve"> Time!#REF!</f>
        <v>#REF!</v>
      </c>
      <c r="IWD2" s="48" t="e">
        <f xml:space="preserve"> Time!#REF!</f>
        <v>#REF!</v>
      </c>
      <c r="IWE2" s="48" t="e">
        <f xml:space="preserve"> Time!#REF!</f>
        <v>#REF!</v>
      </c>
      <c r="IWF2" s="48" t="e">
        <f xml:space="preserve"> Time!#REF!</f>
        <v>#REF!</v>
      </c>
      <c r="IWG2" s="48" t="e">
        <f xml:space="preserve"> Time!#REF!</f>
        <v>#REF!</v>
      </c>
      <c r="IWH2" s="48" t="e">
        <f xml:space="preserve"> Time!#REF!</f>
        <v>#REF!</v>
      </c>
      <c r="IWI2" s="48" t="e">
        <f xml:space="preserve"> Time!#REF!</f>
        <v>#REF!</v>
      </c>
      <c r="IWJ2" s="48" t="e">
        <f xml:space="preserve"> Time!#REF!</f>
        <v>#REF!</v>
      </c>
      <c r="IWK2" s="48" t="e">
        <f xml:space="preserve"> Time!#REF!</f>
        <v>#REF!</v>
      </c>
      <c r="IWL2" s="48" t="e">
        <f xml:space="preserve"> Time!#REF!</f>
        <v>#REF!</v>
      </c>
      <c r="IWM2" s="48" t="e">
        <f xml:space="preserve"> Time!#REF!</f>
        <v>#REF!</v>
      </c>
      <c r="IWN2" s="48" t="e">
        <f xml:space="preserve"> Time!#REF!</f>
        <v>#REF!</v>
      </c>
      <c r="IWO2" s="48" t="e">
        <f xml:space="preserve"> Time!#REF!</f>
        <v>#REF!</v>
      </c>
      <c r="IWP2" s="48" t="e">
        <f xml:space="preserve"> Time!#REF!</f>
        <v>#REF!</v>
      </c>
      <c r="IWQ2" s="48" t="e">
        <f xml:space="preserve"> Time!#REF!</f>
        <v>#REF!</v>
      </c>
      <c r="IWR2" s="48" t="e">
        <f xml:space="preserve"> Time!#REF!</f>
        <v>#REF!</v>
      </c>
      <c r="IWS2" s="48" t="e">
        <f xml:space="preserve"> Time!#REF!</f>
        <v>#REF!</v>
      </c>
      <c r="IWT2" s="48" t="e">
        <f xml:space="preserve"> Time!#REF!</f>
        <v>#REF!</v>
      </c>
      <c r="IWU2" s="48" t="e">
        <f xml:space="preserve"> Time!#REF!</f>
        <v>#REF!</v>
      </c>
      <c r="IWV2" s="48" t="e">
        <f xml:space="preserve"> Time!#REF!</f>
        <v>#REF!</v>
      </c>
      <c r="IWW2" s="48" t="e">
        <f xml:space="preserve"> Time!#REF!</f>
        <v>#REF!</v>
      </c>
      <c r="IWX2" s="48" t="e">
        <f xml:space="preserve"> Time!#REF!</f>
        <v>#REF!</v>
      </c>
      <c r="IWY2" s="48" t="e">
        <f xml:space="preserve"> Time!#REF!</f>
        <v>#REF!</v>
      </c>
      <c r="IWZ2" s="48" t="e">
        <f xml:space="preserve"> Time!#REF!</f>
        <v>#REF!</v>
      </c>
      <c r="IXA2" s="48" t="e">
        <f xml:space="preserve"> Time!#REF!</f>
        <v>#REF!</v>
      </c>
      <c r="IXB2" s="48" t="e">
        <f xml:space="preserve"> Time!#REF!</f>
        <v>#REF!</v>
      </c>
      <c r="IXC2" s="48" t="e">
        <f xml:space="preserve"> Time!#REF!</f>
        <v>#REF!</v>
      </c>
      <c r="IXD2" s="48" t="e">
        <f xml:space="preserve"> Time!#REF!</f>
        <v>#REF!</v>
      </c>
      <c r="IXE2" s="48" t="e">
        <f xml:space="preserve"> Time!#REF!</f>
        <v>#REF!</v>
      </c>
      <c r="IXF2" s="48" t="e">
        <f xml:space="preserve"> Time!#REF!</f>
        <v>#REF!</v>
      </c>
      <c r="IXG2" s="48" t="e">
        <f xml:space="preserve"> Time!#REF!</f>
        <v>#REF!</v>
      </c>
      <c r="IXH2" s="48" t="e">
        <f xml:space="preserve"> Time!#REF!</f>
        <v>#REF!</v>
      </c>
      <c r="IXI2" s="48" t="e">
        <f xml:space="preserve"> Time!#REF!</f>
        <v>#REF!</v>
      </c>
      <c r="IXJ2" s="48" t="e">
        <f xml:space="preserve"> Time!#REF!</f>
        <v>#REF!</v>
      </c>
      <c r="IXK2" s="48" t="e">
        <f xml:space="preserve"> Time!#REF!</f>
        <v>#REF!</v>
      </c>
      <c r="IXL2" s="48" t="e">
        <f xml:space="preserve"> Time!#REF!</f>
        <v>#REF!</v>
      </c>
      <c r="IXM2" s="48" t="e">
        <f xml:space="preserve"> Time!#REF!</f>
        <v>#REF!</v>
      </c>
      <c r="IXN2" s="48" t="e">
        <f xml:space="preserve"> Time!#REF!</f>
        <v>#REF!</v>
      </c>
      <c r="IXO2" s="48" t="e">
        <f xml:space="preserve"> Time!#REF!</f>
        <v>#REF!</v>
      </c>
      <c r="IXP2" s="48" t="e">
        <f xml:space="preserve"> Time!#REF!</f>
        <v>#REF!</v>
      </c>
      <c r="IXQ2" s="48" t="e">
        <f xml:space="preserve"> Time!#REF!</f>
        <v>#REF!</v>
      </c>
      <c r="IXR2" s="48" t="e">
        <f xml:space="preserve"> Time!#REF!</f>
        <v>#REF!</v>
      </c>
      <c r="IXS2" s="48" t="e">
        <f xml:space="preserve"> Time!#REF!</f>
        <v>#REF!</v>
      </c>
      <c r="IXT2" s="48" t="e">
        <f xml:space="preserve"> Time!#REF!</f>
        <v>#REF!</v>
      </c>
      <c r="IXU2" s="48" t="e">
        <f xml:space="preserve"> Time!#REF!</f>
        <v>#REF!</v>
      </c>
      <c r="IXV2" s="48" t="e">
        <f xml:space="preserve"> Time!#REF!</f>
        <v>#REF!</v>
      </c>
      <c r="IXW2" s="48" t="e">
        <f xml:space="preserve"> Time!#REF!</f>
        <v>#REF!</v>
      </c>
      <c r="IXX2" s="48" t="e">
        <f xml:space="preserve"> Time!#REF!</f>
        <v>#REF!</v>
      </c>
      <c r="IXY2" s="48" t="e">
        <f xml:space="preserve"> Time!#REF!</f>
        <v>#REF!</v>
      </c>
      <c r="IXZ2" s="48" t="e">
        <f xml:space="preserve"> Time!#REF!</f>
        <v>#REF!</v>
      </c>
      <c r="IYA2" s="48" t="e">
        <f xml:space="preserve"> Time!#REF!</f>
        <v>#REF!</v>
      </c>
      <c r="IYB2" s="48" t="e">
        <f xml:space="preserve"> Time!#REF!</f>
        <v>#REF!</v>
      </c>
      <c r="IYC2" s="48" t="e">
        <f xml:space="preserve"> Time!#REF!</f>
        <v>#REF!</v>
      </c>
      <c r="IYD2" s="48" t="e">
        <f xml:space="preserve"> Time!#REF!</f>
        <v>#REF!</v>
      </c>
      <c r="IYE2" s="48" t="e">
        <f xml:space="preserve"> Time!#REF!</f>
        <v>#REF!</v>
      </c>
      <c r="IYF2" s="48" t="e">
        <f xml:space="preserve"> Time!#REF!</f>
        <v>#REF!</v>
      </c>
      <c r="IYG2" s="48" t="e">
        <f xml:space="preserve"> Time!#REF!</f>
        <v>#REF!</v>
      </c>
      <c r="IYH2" s="48" t="e">
        <f xml:space="preserve"> Time!#REF!</f>
        <v>#REF!</v>
      </c>
      <c r="IYI2" s="48" t="e">
        <f xml:space="preserve"> Time!#REF!</f>
        <v>#REF!</v>
      </c>
      <c r="IYJ2" s="48" t="e">
        <f xml:space="preserve"> Time!#REF!</f>
        <v>#REF!</v>
      </c>
      <c r="IYK2" s="48" t="e">
        <f xml:space="preserve"> Time!#REF!</f>
        <v>#REF!</v>
      </c>
      <c r="IYL2" s="48" t="e">
        <f xml:space="preserve"> Time!#REF!</f>
        <v>#REF!</v>
      </c>
      <c r="IYM2" s="48" t="e">
        <f xml:space="preserve"> Time!#REF!</f>
        <v>#REF!</v>
      </c>
      <c r="IYN2" s="48" t="e">
        <f xml:space="preserve"> Time!#REF!</f>
        <v>#REF!</v>
      </c>
      <c r="IYO2" s="48" t="e">
        <f xml:space="preserve"> Time!#REF!</f>
        <v>#REF!</v>
      </c>
      <c r="IYP2" s="48" t="e">
        <f xml:space="preserve"> Time!#REF!</f>
        <v>#REF!</v>
      </c>
      <c r="IYQ2" s="48" t="e">
        <f xml:space="preserve"> Time!#REF!</f>
        <v>#REF!</v>
      </c>
      <c r="IYR2" s="48" t="e">
        <f xml:space="preserve"> Time!#REF!</f>
        <v>#REF!</v>
      </c>
      <c r="IYS2" s="48" t="e">
        <f xml:space="preserve"> Time!#REF!</f>
        <v>#REF!</v>
      </c>
      <c r="IYT2" s="48" t="e">
        <f xml:space="preserve"> Time!#REF!</f>
        <v>#REF!</v>
      </c>
      <c r="IYU2" s="48" t="e">
        <f xml:space="preserve"> Time!#REF!</f>
        <v>#REF!</v>
      </c>
      <c r="IYV2" s="48" t="e">
        <f xml:space="preserve"> Time!#REF!</f>
        <v>#REF!</v>
      </c>
      <c r="IYW2" s="48" t="e">
        <f xml:space="preserve"> Time!#REF!</f>
        <v>#REF!</v>
      </c>
      <c r="IYX2" s="48" t="e">
        <f xml:space="preserve"> Time!#REF!</f>
        <v>#REF!</v>
      </c>
      <c r="IYY2" s="48" t="e">
        <f xml:space="preserve"> Time!#REF!</f>
        <v>#REF!</v>
      </c>
      <c r="IYZ2" s="48" t="e">
        <f xml:space="preserve"> Time!#REF!</f>
        <v>#REF!</v>
      </c>
      <c r="IZA2" s="48" t="e">
        <f xml:space="preserve"> Time!#REF!</f>
        <v>#REF!</v>
      </c>
      <c r="IZB2" s="48" t="e">
        <f xml:space="preserve"> Time!#REF!</f>
        <v>#REF!</v>
      </c>
      <c r="IZC2" s="48" t="e">
        <f xml:space="preserve"> Time!#REF!</f>
        <v>#REF!</v>
      </c>
      <c r="IZD2" s="48" t="e">
        <f xml:space="preserve"> Time!#REF!</f>
        <v>#REF!</v>
      </c>
      <c r="IZE2" s="48" t="e">
        <f xml:space="preserve"> Time!#REF!</f>
        <v>#REF!</v>
      </c>
      <c r="IZF2" s="48" t="e">
        <f xml:space="preserve"> Time!#REF!</f>
        <v>#REF!</v>
      </c>
      <c r="IZG2" s="48" t="e">
        <f xml:space="preserve"> Time!#REF!</f>
        <v>#REF!</v>
      </c>
      <c r="IZH2" s="48" t="e">
        <f xml:space="preserve"> Time!#REF!</f>
        <v>#REF!</v>
      </c>
      <c r="IZI2" s="48" t="e">
        <f xml:space="preserve"> Time!#REF!</f>
        <v>#REF!</v>
      </c>
      <c r="IZJ2" s="48" t="e">
        <f xml:space="preserve"> Time!#REF!</f>
        <v>#REF!</v>
      </c>
      <c r="IZK2" s="48" t="e">
        <f xml:space="preserve"> Time!#REF!</f>
        <v>#REF!</v>
      </c>
      <c r="IZL2" s="48" t="e">
        <f xml:space="preserve"> Time!#REF!</f>
        <v>#REF!</v>
      </c>
      <c r="IZM2" s="48" t="e">
        <f xml:space="preserve"> Time!#REF!</f>
        <v>#REF!</v>
      </c>
      <c r="IZN2" s="48" t="e">
        <f xml:space="preserve"> Time!#REF!</f>
        <v>#REF!</v>
      </c>
      <c r="IZO2" s="48" t="e">
        <f xml:space="preserve"> Time!#REF!</f>
        <v>#REF!</v>
      </c>
      <c r="IZP2" s="48" t="e">
        <f xml:space="preserve"> Time!#REF!</f>
        <v>#REF!</v>
      </c>
      <c r="IZQ2" s="48" t="e">
        <f xml:space="preserve"> Time!#REF!</f>
        <v>#REF!</v>
      </c>
      <c r="IZR2" s="48" t="e">
        <f xml:space="preserve"> Time!#REF!</f>
        <v>#REF!</v>
      </c>
      <c r="IZS2" s="48" t="e">
        <f xml:space="preserve"> Time!#REF!</f>
        <v>#REF!</v>
      </c>
      <c r="IZT2" s="48" t="e">
        <f xml:space="preserve"> Time!#REF!</f>
        <v>#REF!</v>
      </c>
      <c r="IZU2" s="48" t="e">
        <f xml:space="preserve"> Time!#REF!</f>
        <v>#REF!</v>
      </c>
      <c r="IZV2" s="48" t="e">
        <f xml:space="preserve"> Time!#REF!</f>
        <v>#REF!</v>
      </c>
      <c r="IZW2" s="48" t="e">
        <f xml:space="preserve"> Time!#REF!</f>
        <v>#REF!</v>
      </c>
      <c r="IZX2" s="48" t="e">
        <f xml:space="preserve"> Time!#REF!</f>
        <v>#REF!</v>
      </c>
      <c r="IZY2" s="48" t="e">
        <f xml:space="preserve"> Time!#REF!</f>
        <v>#REF!</v>
      </c>
      <c r="IZZ2" s="48" t="e">
        <f xml:space="preserve"> Time!#REF!</f>
        <v>#REF!</v>
      </c>
      <c r="JAA2" s="48" t="e">
        <f xml:space="preserve"> Time!#REF!</f>
        <v>#REF!</v>
      </c>
      <c r="JAB2" s="48" t="e">
        <f xml:space="preserve"> Time!#REF!</f>
        <v>#REF!</v>
      </c>
      <c r="JAC2" s="48" t="e">
        <f xml:space="preserve"> Time!#REF!</f>
        <v>#REF!</v>
      </c>
      <c r="JAD2" s="48" t="e">
        <f xml:space="preserve"> Time!#REF!</f>
        <v>#REF!</v>
      </c>
      <c r="JAE2" s="48" t="e">
        <f xml:space="preserve"> Time!#REF!</f>
        <v>#REF!</v>
      </c>
      <c r="JAF2" s="48" t="e">
        <f xml:space="preserve"> Time!#REF!</f>
        <v>#REF!</v>
      </c>
      <c r="JAG2" s="48" t="e">
        <f xml:space="preserve"> Time!#REF!</f>
        <v>#REF!</v>
      </c>
      <c r="JAH2" s="48" t="e">
        <f xml:space="preserve"> Time!#REF!</f>
        <v>#REF!</v>
      </c>
      <c r="JAI2" s="48" t="e">
        <f xml:space="preserve"> Time!#REF!</f>
        <v>#REF!</v>
      </c>
      <c r="JAJ2" s="48" t="e">
        <f xml:space="preserve"> Time!#REF!</f>
        <v>#REF!</v>
      </c>
      <c r="JAK2" s="48" t="e">
        <f xml:space="preserve"> Time!#REF!</f>
        <v>#REF!</v>
      </c>
      <c r="JAL2" s="48" t="e">
        <f xml:space="preserve"> Time!#REF!</f>
        <v>#REF!</v>
      </c>
      <c r="JAM2" s="48" t="e">
        <f xml:space="preserve"> Time!#REF!</f>
        <v>#REF!</v>
      </c>
      <c r="JAN2" s="48" t="e">
        <f xml:space="preserve"> Time!#REF!</f>
        <v>#REF!</v>
      </c>
      <c r="JAO2" s="48" t="e">
        <f xml:space="preserve"> Time!#REF!</f>
        <v>#REF!</v>
      </c>
      <c r="JAP2" s="48" t="e">
        <f xml:space="preserve"> Time!#REF!</f>
        <v>#REF!</v>
      </c>
      <c r="JAQ2" s="48" t="e">
        <f xml:space="preserve"> Time!#REF!</f>
        <v>#REF!</v>
      </c>
      <c r="JAR2" s="48" t="e">
        <f xml:space="preserve"> Time!#REF!</f>
        <v>#REF!</v>
      </c>
      <c r="JAS2" s="48" t="e">
        <f xml:space="preserve"> Time!#REF!</f>
        <v>#REF!</v>
      </c>
      <c r="JAT2" s="48" t="e">
        <f xml:space="preserve"> Time!#REF!</f>
        <v>#REF!</v>
      </c>
      <c r="JAU2" s="48" t="e">
        <f xml:space="preserve"> Time!#REF!</f>
        <v>#REF!</v>
      </c>
      <c r="JAV2" s="48" t="e">
        <f xml:space="preserve"> Time!#REF!</f>
        <v>#REF!</v>
      </c>
      <c r="JAW2" s="48" t="e">
        <f xml:space="preserve"> Time!#REF!</f>
        <v>#REF!</v>
      </c>
      <c r="JAX2" s="48" t="e">
        <f xml:space="preserve"> Time!#REF!</f>
        <v>#REF!</v>
      </c>
      <c r="JAY2" s="48" t="e">
        <f xml:space="preserve"> Time!#REF!</f>
        <v>#REF!</v>
      </c>
      <c r="JAZ2" s="48" t="e">
        <f xml:space="preserve"> Time!#REF!</f>
        <v>#REF!</v>
      </c>
      <c r="JBA2" s="48" t="e">
        <f xml:space="preserve"> Time!#REF!</f>
        <v>#REF!</v>
      </c>
      <c r="JBB2" s="48" t="e">
        <f xml:space="preserve"> Time!#REF!</f>
        <v>#REF!</v>
      </c>
      <c r="JBC2" s="48" t="e">
        <f xml:space="preserve"> Time!#REF!</f>
        <v>#REF!</v>
      </c>
      <c r="JBD2" s="48" t="e">
        <f xml:space="preserve"> Time!#REF!</f>
        <v>#REF!</v>
      </c>
      <c r="JBE2" s="48" t="e">
        <f xml:space="preserve"> Time!#REF!</f>
        <v>#REF!</v>
      </c>
      <c r="JBF2" s="48" t="e">
        <f xml:space="preserve"> Time!#REF!</f>
        <v>#REF!</v>
      </c>
      <c r="JBG2" s="48" t="e">
        <f xml:space="preserve"> Time!#REF!</f>
        <v>#REF!</v>
      </c>
      <c r="JBH2" s="48" t="e">
        <f xml:space="preserve"> Time!#REF!</f>
        <v>#REF!</v>
      </c>
      <c r="JBI2" s="48" t="e">
        <f xml:space="preserve"> Time!#REF!</f>
        <v>#REF!</v>
      </c>
      <c r="JBJ2" s="48" t="e">
        <f xml:space="preserve"> Time!#REF!</f>
        <v>#REF!</v>
      </c>
      <c r="JBK2" s="48" t="e">
        <f xml:space="preserve"> Time!#REF!</f>
        <v>#REF!</v>
      </c>
      <c r="JBL2" s="48" t="e">
        <f xml:space="preserve"> Time!#REF!</f>
        <v>#REF!</v>
      </c>
      <c r="JBM2" s="48" t="e">
        <f xml:space="preserve"> Time!#REF!</f>
        <v>#REF!</v>
      </c>
      <c r="JBN2" s="48" t="e">
        <f xml:space="preserve"> Time!#REF!</f>
        <v>#REF!</v>
      </c>
      <c r="JBO2" s="48" t="e">
        <f xml:space="preserve"> Time!#REF!</f>
        <v>#REF!</v>
      </c>
      <c r="JBP2" s="48" t="e">
        <f xml:space="preserve"> Time!#REF!</f>
        <v>#REF!</v>
      </c>
      <c r="JBQ2" s="48" t="e">
        <f xml:space="preserve"> Time!#REF!</f>
        <v>#REF!</v>
      </c>
      <c r="JBR2" s="48" t="e">
        <f xml:space="preserve"> Time!#REF!</f>
        <v>#REF!</v>
      </c>
      <c r="JBS2" s="48" t="e">
        <f xml:space="preserve"> Time!#REF!</f>
        <v>#REF!</v>
      </c>
      <c r="JBT2" s="48" t="e">
        <f xml:space="preserve"> Time!#REF!</f>
        <v>#REF!</v>
      </c>
      <c r="JBU2" s="48" t="e">
        <f xml:space="preserve"> Time!#REF!</f>
        <v>#REF!</v>
      </c>
      <c r="JBV2" s="48" t="e">
        <f xml:space="preserve"> Time!#REF!</f>
        <v>#REF!</v>
      </c>
      <c r="JBW2" s="48" t="e">
        <f xml:space="preserve"> Time!#REF!</f>
        <v>#REF!</v>
      </c>
      <c r="JBX2" s="48" t="e">
        <f xml:space="preserve"> Time!#REF!</f>
        <v>#REF!</v>
      </c>
      <c r="JBY2" s="48" t="e">
        <f xml:space="preserve"> Time!#REF!</f>
        <v>#REF!</v>
      </c>
      <c r="JBZ2" s="48" t="e">
        <f xml:space="preserve"> Time!#REF!</f>
        <v>#REF!</v>
      </c>
      <c r="JCA2" s="48" t="e">
        <f xml:space="preserve"> Time!#REF!</f>
        <v>#REF!</v>
      </c>
      <c r="JCB2" s="48" t="e">
        <f xml:space="preserve"> Time!#REF!</f>
        <v>#REF!</v>
      </c>
      <c r="JCC2" s="48" t="e">
        <f xml:space="preserve"> Time!#REF!</f>
        <v>#REF!</v>
      </c>
      <c r="JCD2" s="48" t="e">
        <f xml:space="preserve"> Time!#REF!</f>
        <v>#REF!</v>
      </c>
      <c r="JCE2" s="48" t="e">
        <f xml:space="preserve"> Time!#REF!</f>
        <v>#REF!</v>
      </c>
      <c r="JCF2" s="48" t="e">
        <f xml:space="preserve"> Time!#REF!</f>
        <v>#REF!</v>
      </c>
      <c r="JCG2" s="48" t="e">
        <f xml:space="preserve"> Time!#REF!</f>
        <v>#REF!</v>
      </c>
      <c r="JCH2" s="48" t="e">
        <f xml:space="preserve"> Time!#REF!</f>
        <v>#REF!</v>
      </c>
      <c r="JCI2" s="48" t="e">
        <f xml:space="preserve"> Time!#REF!</f>
        <v>#REF!</v>
      </c>
      <c r="JCJ2" s="48" t="e">
        <f xml:space="preserve"> Time!#REF!</f>
        <v>#REF!</v>
      </c>
      <c r="JCK2" s="48" t="e">
        <f xml:space="preserve"> Time!#REF!</f>
        <v>#REF!</v>
      </c>
      <c r="JCL2" s="48" t="e">
        <f xml:space="preserve"> Time!#REF!</f>
        <v>#REF!</v>
      </c>
      <c r="JCM2" s="48" t="e">
        <f xml:space="preserve"> Time!#REF!</f>
        <v>#REF!</v>
      </c>
      <c r="JCN2" s="48" t="e">
        <f xml:space="preserve"> Time!#REF!</f>
        <v>#REF!</v>
      </c>
      <c r="JCO2" s="48" t="e">
        <f xml:space="preserve"> Time!#REF!</f>
        <v>#REF!</v>
      </c>
      <c r="JCP2" s="48" t="e">
        <f xml:space="preserve"> Time!#REF!</f>
        <v>#REF!</v>
      </c>
      <c r="JCQ2" s="48" t="e">
        <f xml:space="preserve"> Time!#REF!</f>
        <v>#REF!</v>
      </c>
      <c r="JCR2" s="48" t="e">
        <f xml:space="preserve"> Time!#REF!</f>
        <v>#REF!</v>
      </c>
      <c r="JCS2" s="48" t="e">
        <f xml:space="preserve"> Time!#REF!</f>
        <v>#REF!</v>
      </c>
      <c r="JCT2" s="48" t="e">
        <f xml:space="preserve"> Time!#REF!</f>
        <v>#REF!</v>
      </c>
      <c r="JCU2" s="48" t="e">
        <f xml:space="preserve"> Time!#REF!</f>
        <v>#REF!</v>
      </c>
      <c r="JCV2" s="48" t="e">
        <f xml:space="preserve"> Time!#REF!</f>
        <v>#REF!</v>
      </c>
      <c r="JCW2" s="48" t="e">
        <f xml:space="preserve"> Time!#REF!</f>
        <v>#REF!</v>
      </c>
      <c r="JCX2" s="48" t="e">
        <f xml:space="preserve"> Time!#REF!</f>
        <v>#REF!</v>
      </c>
      <c r="JCY2" s="48" t="e">
        <f xml:space="preserve"> Time!#REF!</f>
        <v>#REF!</v>
      </c>
      <c r="JCZ2" s="48" t="e">
        <f xml:space="preserve"> Time!#REF!</f>
        <v>#REF!</v>
      </c>
      <c r="JDA2" s="48" t="e">
        <f xml:space="preserve"> Time!#REF!</f>
        <v>#REF!</v>
      </c>
      <c r="JDB2" s="48" t="e">
        <f xml:space="preserve"> Time!#REF!</f>
        <v>#REF!</v>
      </c>
      <c r="JDC2" s="48" t="e">
        <f xml:space="preserve"> Time!#REF!</f>
        <v>#REF!</v>
      </c>
      <c r="JDD2" s="48" t="e">
        <f xml:space="preserve"> Time!#REF!</f>
        <v>#REF!</v>
      </c>
      <c r="JDE2" s="48" t="e">
        <f xml:space="preserve"> Time!#REF!</f>
        <v>#REF!</v>
      </c>
      <c r="JDF2" s="48" t="e">
        <f xml:space="preserve"> Time!#REF!</f>
        <v>#REF!</v>
      </c>
      <c r="JDG2" s="48" t="e">
        <f xml:space="preserve"> Time!#REF!</f>
        <v>#REF!</v>
      </c>
      <c r="JDH2" s="48" t="e">
        <f xml:space="preserve"> Time!#REF!</f>
        <v>#REF!</v>
      </c>
      <c r="JDI2" s="48" t="e">
        <f xml:space="preserve"> Time!#REF!</f>
        <v>#REF!</v>
      </c>
      <c r="JDJ2" s="48" t="e">
        <f xml:space="preserve"> Time!#REF!</f>
        <v>#REF!</v>
      </c>
      <c r="JDK2" s="48" t="e">
        <f xml:space="preserve"> Time!#REF!</f>
        <v>#REF!</v>
      </c>
      <c r="JDL2" s="48" t="e">
        <f xml:space="preserve"> Time!#REF!</f>
        <v>#REF!</v>
      </c>
      <c r="JDM2" s="48" t="e">
        <f xml:space="preserve"> Time!#REF!</f>
        <v>#REF!</v>
      </c>
      <c r="JDN2" s="48" t="e">
        <f xml:space="preserve"> Time!#REF!</f>
        <v>#REF!</v>
      </c>
      <c r="JDO2" s="48" t="e">
        <f xml:space="preserve"> Time!#REF!</f>
        <v>#REF!</v>
      </c>
      <c r="JDP2" s="48" t="e">
        <f xml:space="preserve"> Time!#REF!</f>
        <v>#REF!</v>
      </c>
      <c r="JDQ2" s="48" t="e">
        <f xml:space="preserve"> Time!#REF!</f>
        <v>#REF!</v>
      </c>
      <c r="JDR2" s="48" t="e">
        <f xml:space="preserve"> Time!#REF!</f>
        <v>#REF!</v>
      </c>
      <c r="JDS2" s="48" t="e">
        <f xml:space="preserve"> Time!#REF!</f>
        <v>#REF!</v>
      </c>
      <c r="JDT2" s="48" t="e">
        <f xml:space="preserve"> Time!#REF!</f>
        <v>#REF!</v>
      </c>
      <c r="JDU2" s="48" t="e">
        <f xml:space="preserve"> Time!#REF!</f>
        <v>#REF!</v>
      </c>
      <c r="JDV2" s="48" t="e">
        <f xml:space="preserve"> Time!#REF!</f>
        <v>#REF!</v>
      </c>
      <c r="JDW2" s="48" t="e">
        <f xml:space="preserve"> Time!#REF!</f>
        <v>#REF!</v>
      </c>
      <c r="JDX2" s="48" t="e">
        <f xml:space="preserve"> Time!#REF!</f>
        <v>#REF!</v>
      </c>
      <c r="JDY2" s="48" t="e">
        <f xml:space="preserve"> Time!#REF!</f>
        <v>#REF!</v>
      </c>
      <c r="JDZ2" s="48" t="e">
        <f xml:space="preserve"> Time!#REF!</f>
        <v>#REF!</v>
      </c>
      <c r="JEA2" s="48" t="e">
        <f xml:space="preserve"> Time!#REF!</f>
        <v>#REF!</v>
      </c>
      <c r="JEB2" s="48" t="e">
        <f xml:space="preserve"> Time!#REF!</f>
        <v>#REF!</v>
      </c>
      <c r="JEC2" s="48" t="e">
        <f xml:space="preserve"> Time!#REF!</f>
        <v>#REF!</v>
      </c>
      <c r="JED2" s="48" t="e">
        <f xml:space="preserve"> Time!#REF!</f>
        <v>#REF!</v>
      </c>
      <c r="JEE2" s="48" t="e">
        <f xml:space="preserve"> Time!#REF!</f>
        <v>#REF!</v>
      </c>
      <c r="JEF2" s="48" t="e">
        <f xml:space="preserve"> Time!#REF!</f>
        <v>#REF!</v>
      </c>
      <c r="JEG2" s="48" t="e">
        <f xml:space="preserve"> Time!#REF!</f>
        <v>#REF!</v>
      </c>
      <c r="JEH2" s="48" t="e">
        <f xml:space="preserve"> Time!#REF!</f>
        <v>#REF!</v>
      </c>
      <c r="JEI2" s="48" t="e">
        <f xml:space="preserve"> Time!#REF!</f>
        <v>#REF!</v>
      </c>
      <c r="JEJ2" s="48" t="e">
        <f xml:space="preserve"> Time!#REF!</f>
        <v>#REF!</v>
      </c>
      <c r="JEK2" s="48" t="e">
        <f xml:space="preserve"> Time!#REF!</f>
        <v>#REF!</v>
      </c>
      <c r="JEL2" s="48" t="e">
        <f xml:space="preserve"> Time!#REF!</f>
        <v>#REF!</v>
      </c>
      <c r="JEM2" s="48" t="e">
        <f xml:space="preserve"> Time!#REF!</f>
        <v>#REF!</v>
      </c>
      <c r="JEN2" s="48" t="e">
        <f xml:space="preserve"> Time!#REF!</f>
        <v>#REF!</v>
      </c>
      <c r="JEO2" s="48" t="e">
        <f xml:space="preserve"> Time!#REF!</f>
        <v>#REF!</v>
      </c>
      <c r="JEP2" s="48" t="e">
        <f xml:space="preserve"> Time!#REF!</f>
        <v>#REF!</v>
      </c>
      <c r="JEQ2" s="48" t="e">
        <f xml:space="preserve"> Time!#REF!</f>
        <v>#REF!</v>
      </c>
      <c r="JER2" s="48" t="e">
        <f xml:space="preserve"> Time!#REF!</f>
        <v>#REF!</v>
      </c>
      <c r="JES2" s="48" t="e">
        <f xml:space="preserve"> Time!#REF!</f>
        <v>#REF!</v>
      </c>
      <c r="JET2" s="48" t="e">
        <f xml:space="preserve"> Time!#REF!</f>
        <v>#REF!</v>
      </c>
      <c r="JEU2" s="48" t="e">
        <f xml:space="preserve"> Time!#REF!</f>
        <v>#REF!</v>
      </c>
      <c r="JEV2" s="48" t="e">
        <f xml:space="preserve"> Time!#REF!</f>
        <v>#REF!</v>
      </c>
      <c r="JEW2" s="48" t="e">
        <f xml:space="preserve"> Time!#REF!</f>
        <v>#REF!</v>
      </c>
      <c r="JEX2" s="48" t="e">
        <f xml:space="preserve"> Time!#REF!</f>
        <v>#REF!</v>
      </c>
      <c r="JEY2" s="48" t="e">
        <f xml:space="preserve"> Time!#REF!</f>
        <v>#REF!</v>
      </c>
      <c r="JEZ2" s="48" t="e">
        <f xml:space="preserve"> Time!#REF!</f>
        <v>#REF!</v>
      </c>
      <c r="JFA2" s="48" t="e">
        <f xml:space="preserve"> Time!#REF!</f>
        <v>#REF!</v>
      </c>
      <c r="JFB2" s="48" t="e">
        <f xml:space="preserve"> Time!#REF!</f>
        <v>#REF!</v>
      </c>
      <c r="JFC2" s="48" t="e">
        <f xml:space="preserve"> Time!#REF!</f>
        <v>#REF!</v>
      </c>
      <c r="JFD2" s="48" t="e">
        <f xml:space="preserve"> Time!#REF!</f>
        <v>#REF!</v>
      </c>
      <c r="JFE2" s="48" t="e">
        <f xml:space="preserve"> Time!#REF!</f>
        <v>#REF!</v>
      </c>
      <c r="JFF2" s="48" t="e">
        <f xml:space="preserve"> Time!#REF!</f>
        <v>#REF!</v>
      </c>
      <c r="JFG2" s="48" t="e">
        <f xml:space="preserve"> Time!#REF!</f>
        <v>#REF!</v>
      </c>
      <c r="JFH2" s="48" t="e">
        <f xml:space="preserve"> Time!#REF!</f>
        <v>#REF!</v>
      </c>
      <c r="JFI2" s="48" t="e">
        <f xml:space="preserve"> Time!#REF!</f>
        <v>#REF!</v>
      </c>
      <c r="JFJ2" s="48" t="e">
        <f xml:space="preserve"> Time!#REF!</f>
        <v>#REF!</v>
      </c>
      <c r="JFK2" s="48" t="e">
        <f xml:space="preserve"> Time!#REF!</f>
        <v>#REF!</v>
      </c>
      <c r="JFL2" s="48" t="e">
        <f xml:space="preserve"> Time!#REF!</f>
        <v>#REF!</v>
      </c>
      <c r="JFM2" s="48" t="e">
        <f xml:space="preserve"> Time!#REF!</f>
        <v>#REF!</v>
      </c>
      <c r="JFN2" s="48" t="e">
        <f xml:space="preserve"> Time!#REF!</f>
        <v>#REF!</v>
      </c>
      <c r="JFO2" s="48" t="e">
        <f xml:space="preserve"> Time!#REF!</f>
        <v>#REF!</v>
      </c>
      <c r="JFP2" s="48" t="e">
        <f xml:space="preserve"> Time!#REF!</f>
        <v>#REF!</v>
      </c>
      <c r="JFQ2" s="48" t="e">
        <f xml:space="preserve"> Time!#REF!</f>
        <v>#REF!</v>
      </c>
      <c r="JFR2" s="48" t="e">
        <f xml:space="preserve"> Time!#REF!</f>
        <v>#REF!</v>
      </c>
      <c r="JFS2" s="48" t="e">
        <f xml:space="preserve"> Time!#REF!</f>
        <v>#REF!</v>
      </c>
      <c r="JFT2" s="48" t="e">
        <f xml:space="preserve"> Time!#REF!</f>
        <v>#REF!</v>
      </c>
      <c r="JFU2" s="48" t="e">
        <f xml:space="preserve"> Time!#REF!</f>
        <v>#REF!</v>
      </c>
      <c r="JFV2" s="48" t="e">
        <f xml:space="preserve"> Time!#REF!</f>
        <v>#REF!</v>
      </c>
      <c r="JFW2" s="48" t="e">
        <f xml:space="preserve"> Time!#REF!</f>
        <v>#REF!</v>
      </c>
      <c r="JFX2" s="48" t="e">
        <f xml:space="preserve"> Time!#REF!</f>
        <v>#REF!</v>
      </c>
      <c r="JFY2" s="48" t="e">
        <f xml:space="preserve"> Time!#REF!</f>
        <v>#REF!</v>
      </c>
      <c r="JFZ2" s="48" t="e">
        <f xml:space="preserve"> Time!#REF!</f>
        <v>#REF!</v>
      </c>
      <c r="JGA2" s="48" t="e">
        <f xml:space="preserve"> Time!#REF!</f>
        <v>#REF!</v>
      </c>
      <c r="JGB2" s="48" t="e">
        <f xml:space="preserve"> Time!#REF!</f>
        <v>#REF!</v>
      </c>
      <c r="JGC2" s="48" t="e">
        <f xml:space="preserve"> Time!#REF!</f>
        <v>#REF!</v>
      </c>
      <c r="JGD2" s="48" t="e">
        <f xml:space="preserve"> Time!#REF!</f>
        <v>#REF!</v>
      </c>
      <c r="JGE2" s="48" t="e">
        <f xml:space="preserve"> Time!#REF!</f>
        <v>#REF!</v>
      </c>
      <c r="JGF2" s="48" t="e">
        <f xml:space="preserve"> Time!#REF!</f>
        <v>#REF!</v>
      </c>
      <c r="JGG2" s="48" t="e">
        <f xml:space="preserve"> Time!#REF!</f>
        <v>#REF!</v>
      </c>
      <c r="JGH2" s="48" t="e">
        <f xml:space="preserve"> Time!#REF!</f>
        <v>#REF!</v>
      </c>
      <c r="JGI2" s="48" t="e">
        <f xml:space="preserve"> Time!#REF!</f>
        <v>#REF!</v>
      </c>
      <c r="JGJ2" s="48" t="e">
        <f xml:space="preserve"> Time!#REF!</f>
        <v>#REF!</v>
      </c>
      <c r="JGK2" s="48" t="e">
        <f xml:space="preserve"> Time!#REF!</f>
        <v>#REF!</v>
      </c>
      <c r="JGL2" s="48" t="e">
        <f xml:space="preserve"> Time!#REF!</f>
        <v>#REF!</v>
      </c>
      <c r="JGM2" s="48" t="e">
        <f xml:space="preserve"> Time!#REF!</f>
        <v>#REF!</v>
      </c>
      <c r="JGN2" s="48" t="e">
        <f xml:space="preserve"> Time!#REF!</f>
        <v>#REF!</v>
      </c>
      <c r="JGO2" s="48" t="e">
        <f xml:space="preserve"> Time!#REF!</f>
        <v>#REF!</v>
      </c>
      <c r="JGP2" s="48" t="e">
        <f xml:space="preserve"> Time!#REF!</f>
        <v>#REF!</v>
      </c>
      <c r="JGQ2" s="48" t="e">
        <f xml:space="preserve"> Time!#REF!</f>
        <v>#REF!</v>
      </c>
      <c r="JGR2" s="48" t="e">
        <f xml:space="preserve"> Time!#REF!</f>
        <v>#REF!</v>
      </c>
      <c r="JGS2" s="48" t="e">
        <f xml:space="preserve"> Time!#REF!</f>
        <v>#REF!</v>
      </c>
      <c r="JGT2" s="48" t="e">
        <f xml:space="preserve"> Time!#REF!</f>
        <v>#REF!</v>
      </c>
      <c r="JGU2" s="48" t="e">
        <f xml:space="preserve"> Time!#REF!</f>
        <v>#REF!</v>
      </c>
      <c r="JGV2" s="48" t="e">
        <f xml:space="preserve"> Time!#REF!</f>
        <v>#REF!</v>
      </c>
      <c r="JGW2" s="48" t="e">
        <f xml:space="preserve"> Time!#REF!</f>
        <v>#REF!</v>
      </c>
      <c r="JGX2" s="48" t="e">
        <f xml:space="preserve"> Time!#REF!</f>
        <v>#REF!</v>
      </c>
      <c r="JGY2" s="48" t="e">
        <f xml:space="preserve"> Time!#REF!</f>
        <v>#REF!</v>
      </c>
      <c r="JGZ2" s="48" t="e">
        <f xml:space="preserve"> Time!#REF!</f>
        <v>#REF!</v>
      </c>
      <c r="JHA2" s="48" t="e">
        <f xml:space="preserve"> Time!#REF!</f>
        <v>#REF!</v>
      </c>
      <c r="JHB2" s="48" t="e">
        <f xml:space="preserve"> Time!#REF!</f>
        <v>#REF!</v>
      </c>
      <c r="JHC2" s="48" t="e">
        <f xml:space="preserve"> Time!#REF!</f>
        <v>#REF!</v>
      </c>
      <c r="JHD2" s="48" t="e">
        <f xml:space="preserve"> Time!#REF!</f>
        <v>#REF!</v>
      </c>
      <c r="JHE2" s="48" t="e">
        <f xml:space="preserve"> Time!#REF!</f>
        <v>#REF!</v>
      </c>
      <c r="JHF2" s="48" t="e">
        <f xml:space="preserve"> Time!#REF!</f>
        <v>#REF!</v>
      </c>
      <c r="JHG2" s="48" t="e">
        <f xml:space="preserve"> Time!#REF!</f>
        <v>#REF!</v>
      </c>
      <c r="JHH2" s="48" t="e">
        <f xml:space="preserve"> Time!#REF!</f>
        <v>#REF!</v>
      </c>
      <c r="JHI2" s="48" t="e">
        <f xml:space="preserve"> Time!#REF!</f>
        <v>#REF!</v>
      </c>
      <c r="JHJ2" s="48" t="e">
        <f xml:space="preserve"> Time!#REF!</f>
        <v>#REF!</v>
      </c>
      <c r="JHK2" s="48" t="e">
        <f xml:space="preserve"> Time!#REF!</f>
        <v>#REF!</v>
      </c>
      <c r="JHL2" s="48" t="e">
        <f xml:space="preserve"> Time!#REF!</f>
        <v>#REF!</v>
      </c>
      <c r="JHM2" s="48" t="e">
        <f xml:space="preserve"> Time!#REF!</f>
        <v>#REF!</v>
      </c>
      <c r="JHN2" s="48" t="e">
        <f xml:space="preserve"> Time!#REF!</f>
        <v>#REF!</v>
      </c>
      <c r="JHO2" s="48" t="e">
        <f xml:space="preserve"> Time!#REF!</f>
        <v>#REF!</v>
      </c>
      <c r="JHP2" s="48" t="e">
        <f xml:space="preserve"> Time!#REF!</f>
        <v>#REF!</v>
      </c>
      <c r="JHQ2" s="48" t="e">
        <f xml:space="preserve"> Time!#REF!</f>
        <v>#REF!</v>
      </c>
      <c r="JHR2" s="48" t="e">
        <f xml:space="preserve"> Time!#REF!</f>
        <v>#REF!</v>
      </c>
      <c r="JHS2" s="48" t="e">
        <f xml:space="preserve"> Time!#REF!</f>
        <v>#REF!</v>
      </c>
      <c r="JHT2" s="48" t="e">
        <f xml:space="preserve"> Time!#REF!</f>
        <v>#REF!</v>
      </c>
      <c r="JHU2" s="48" t="e">
        <f xml:space="preserve"> Time!#REF!</f>
        <v>#REF!</v>
      </c>
      <c r="JHV2" s="48" t="e">
        <f xml:space="preserve"> Time!#REF!</f>
        <v>#REF!</v>
      </c>
      <c r="JHW2" s="48" t="e">
        <f xml:space="preserve"> Time!#REF!</f>
        <v>#REF!</v>
      </c>
      <c r="JHX2" s="48" t="e">
        <f xml:space="preserve"> Time!#REF!</f>
        <v>#REF!</v>
      </c>
      <c r="JHY2" s="48" t="e">
        <f xml:space="preserve"> Time!#REF!</f>
        <v>#REF!</v>
      </c>
      <c r="JHZ2" s="48" t="e">
        <f xml:space="preserve"> Time!#REF!</f>
        <v>#REF!</v>
      </c>
      <c r="JIA2" s="48" t="e">
        <f xml:space="preserve"> Time!#REF!</f>
        <v>#REF!</v>
      </c>
      <c r="JIB2" s="48" t="e">
        <f xml:space="preserve"> Time!#REF!</f>
        <v>#REF!</v>
      </c>
      <c r="JIC2" s="48" t="e">
        <f xml:space="preserve"> Time!#REF!</f>
        <v>#REF!</v>
      </c>
      <c r="JID2" s="48" t="e">
        <f xml:space="preserve"> Time!#REF!</f>
        <v>#REF!</v>
      </c>
      <c r="JIE2" s="48" t="e">
        <f xml:space="preserve"> Time!#REF!</f>
        <v>#REF!</v>
      </c>
      <c r="JIF2" s="48" t="e">
        <f xml:space="preserve"> Time!#REF!</f>
        <v>#REF!</v>
      </c>
      <c r="JIG2" s="48" t="e">
        <f xml:space="preserve"> Time!#REF!</f>
        <v>#REF!</v>
      </c>
      <c r="JIH2" s="48" t="e">
        <f xml:space="preserve"> Time!#REF!</f>
        <v>#REF!</v>
      </c>
      <c r="JII2" s="48" t="e">
        <f xml:space="preserve"> Time!#REF!</f>
        <v>#REF!</v>
      </c>
      <c r="JIJ2" s="48" t="e">
        <f xml:space="preserve"> Time!#REF!</f>
        <v>#REF!</v>
      </c>
      <c r="JIK2" s="48" t="e">
        <f xml:space="preserve"> Time!#REF!</f>
        <v>#REF!</v>
      </c>
      <c r="JIL2" s="48" t="e">
        <f xml:space="preserve"> Time!#REF!</f>
        <v>#REF!</v>
      </c>
      <c r="JIM2" s="48" t="e">
        <f xml:space="preserve"> Time!#REF!</f>
        <v>#REF!</v>
      </c>
      <c r="JIN2" s="48" t="e">
        <f xml:space="preserve"> Time!#REF!</f>
        <v>#REF!</v>
      </c>
      <c r="JIO2" s="48" t="e">
        <f xml:space="preserve"> Time!#REF!</f>
        <v>#REF!</v>
      </c>
      <c r="JIP2" s="48" t="e">
        <f xml:space="preserve"> Time!#REF!</f>
        <v>#REF!</v>
      </c>
      <c r="JIQ2" s="48" t="e">
        <f xml:space="preserve"> Time!#REF!</f>
        <v>#REF!</v>
      </c>
      <c r="JIR2" s="48" t="e">
        <f xml:space="preserve"> Time!#REF!</f>
        <v>#REF!</v>
      </c>
      <c r="JIS2" s="48" t="e">
        <f xml:space="preserve"> Time!#REF!</f>
        <v>#REF!</v>
      </c>
      <c r="JIT2" s="48" t="e">
        <f xml:space="preserve"> Time!#REF!</f>
        <v>#REF!</v>
      </c>
      <c r="JIU2" s="48" t="e">
        <f xml:space="preserve"> Time!#REF!</f>
        <v>#REF!</v>
      </c>
      <c r="JIV2" s="48" t="e">
        <f xml:space="preserve"> Time!#REF!</f>
        <v>#REF!</v>
      </c>
      <c r="JIW2" s="48" t="e">
        <f xml:space="preserve"> Time!#REF!</f>
        <v>#REF!</v>
      </c>
      <c r="JIX2" s="48" t="e">
        <f xml:space="preserve"> Time!#REF!</f>
        <v>#REF!</v>
      </c>
      <c r="JIY2" s="48" t="e">
        <f xml:space="preserve"> Time!#REF!</f>
        <v>#REF!</v>
      </c>
      <c r="JIZ2" s="48" t="e">
        <f xml:space="preserve"> Time!#REF!</f>
        <v>#REF!</v>
      </c>
      <c r="JJA2" s="48" t="e">
        <f xml:space="preserve"> Time!#REF!</f>
        <v>#REF!</v>
      </c>
      <c r="JJB2" s="48" t="e">
        <f xml:space="preserve"> Time!#REF!</f>
        <v>#REF!</v>
      </c>
      <c r="JJC2" s="48" t="e">
        <f xml:space="preserve"> Time!#REF!</f>
        <v>#REF!</v>
      </c>
      <c r="JJD2" s="48" t="e">
        <f xml:space="preserve"> Time!#REF!</f>
        <v>#REF!</v>
      </c>
      <c r="JJE2" s="48" t="e">
        <f xml:space="preserve"> Time!#REF!</f>
        <v>#REF!</v>
      </c>
      <c r="JJF2" s="48" t="e">
        <f xml:space="preserve"> Time!#REF!</f>
        <v>#REF!</v>
      </c>
      <c r="JJG2" s="48" t="e">
        <f xml:space="preserve"> Time!#REF!</f>
        <v>#REF!</v>
      </c>
      <c r="JJH2" s="48" t="e">
        <f xml:space="preserve"> Time!#REF!</f>
        <v>#REF!</v>
      </c>
      <c r="JJI2" s="48" t="e">
        <f xml:space="preserve"> Time!#REF!</f>
        <v>#REF!</v>
      </c>
      <c r="JJJ2" s="48" t="e">
        <f xml:space="preserve"> Time!#REF!</f>
        <v>#REF!</v>
      </c>
      <c r="JJK2" s="48" t="e">
        <f xml:space="preserve"> Time!#REF!</f>
        <v>#REF!</v>
      </c>
      <c r="JJL2" s="48" t="e">
        <f xml:space="preserve"> Time!#REF!</f>
        <v>#REF!</v>
      </c>
      <c r="JJM2" s="48" t="e">
        <f xml:space="preserve"> Time!#REF!</f>
        <v>#REF!</v>
      </c>
      <c r="JJN2" s="48" t="e">
        <f xml:space="preserve"> Time!#REF!</f>
        <v>#REF!</v>
      </c>
      <c r="JJO2" s="48" t="e">
        <f xml:space="preserve"> Time!#REF!</f>
        <v>#REF!</v>
      </c>
      <c r="JJP2" s="48" t="e">
        <f xml:space="preserve"> Time!#REF!</f>
        <v>#REF!</v>
      </c>
      <c r="JJQ2" s="48" t="e">
        <f xml:space="preserve"> Time!#REF!</f>
        <v>#REF!</v>
      </c>
      <c r="JJR2" s="48" t="e">
        <f xml:space="preserve"> Time!#REF!</f>
        <v>#REF!</v>
      </c>
      <c r="JJS2" s="48" t="e">
        <f xml:space="preserve"> Time!#REF!</f>
        <v>#REF!</v>
      </c>
      <c r="JJT2" s="48" t="e">
        <f xml:space="preserve"> Time!#REF!</f>
        <v>#REF!</v>
      </c>
      <c r="JJU2" s="48" t="e">
        <f xml:space="preserve"> Time!#REF!</f>
        <v>#REF!</v>
      </c>
      <c r="JJV2" s="48" t="e">
        <f xml:space="preserve"> Time!#REF!</f>
        <v>#REF!</v>
      </c>
      <c r="JJW2" s="48" t="e">
        <f xml:space="preserve"> Time!#REF!</f>
        <v>#REF!</v>
      </c>
      <c r="JJX2" s="48" t="e">
        <f xml:space="preserve"> Time!#REF!</f>
        <v>#REF!</v>
      </c>
      <c r="JJY2" s="48" t="e">
        <f xml:space="preserve"> Time!#REF!</f>
        <v>#REF!</v>
      </c>
      <c r="JJZ2" s="48" t="e">
        <f xml:space="preserve"> Time!#REF!</f>
        <v>#REF!</v>
      </c>
      <c r="JKA2" s="48" t="e">
        <f xml:space="preserve"> Time!#REF!</f>
        <v>#REF!</v>
      </c>
      <c r="JKB2" s="48" t="e">
        <f xml:space="preserve"> Time!#REF!</f>
        <v>#REF!</v>
      </c>
      <c r="JKC2" s="48" t="e">
        <f xml:space="preserve"> Time!#REF!</f>
        <v>#REF!</v>
      </c>
      <c r="JKD2" s="48" t="e">
        <f xml:space="preserve"> Time!#REF!</f>
        <v>#REF!</v>
      </c>
      <c r="JKE2" s="48" t="e">
        <f xml:space="preserve"> Time!#REF!</f>
        <v>#REF!</v>
      </c>
      <c r="JKF2" s="48" t="e">
        <f xml:space="preserve"> Time!#REF!</f>
        <v>#REF!</v>
      </c>
      <c r="JKG2" s="48" t="e">
        <f xml:space="preserve"> Time!#REF!</f>
        <v>#REF!</v>
      </c>
      <c r="JKH2" s="48" t="e">
        <f xml:space="preserve"> Time!#REF!</f>
        <v>#REF!</v>
      </c>
      <c r="JKI2" s="48" t="e">
        <f xml:space="preserve"> Time!#REF!</f>
        <v>#REF!</v>
      </c>
      <c r="JKJ2" s="48" t="e">
        <f xml:space="preserve"> Time!#REF!</f>
        <v>#REF!</v>
      </c>
      <c r="JKK2" s="48" t="e">
        <f xml:space="preserve"> Time!#REF!</f>
        <v>#REF!</v>
      </c>
      <c r="JKL2" s="48" t="e">
        <f xml:space="preserve"> Time!#REF!</f>
        <v>#REF!</v>
      </c>
      <c r="JKM2" s="48" t="e">
        <f xml:space="preserve"> Time!#REF!</f>
        <v>#REF!</v>
      </c>
      <c r="JKN2" s="48" t="e">
        <f xml:space="preserve"> Time!#REF!</f>
        <v>#REF!</v>
      </c>
      <c r="JKO2" s="48" t="e">
        <f xml:space="preserve"> Time!#REF!</f>
        <v>#REF!</v>
      </c>
      <c r="JKP2" s="48" t="e">
        <f xml:space="preserve"> Time!#REF!</f>
        <v>#REF!</v>
      </c>
      <c r="JKQ2" s="48" t="e">
        <f xml:space="preserve"> Time!#REF!</f>
        <v>#REF!</v>
      </c>
      <c r="JKR2" s="48" t="e">
        <f xml:space="preserve"> Time!#REF!</f>
        <v>#REF!</v>
      </c>
      <c r="JKS2" s="48" t="e">
        <f xml:space="preserve"> Time!#REF!</f>
        <v>#REF!</v>
      </c>
      <c r="JKT2" s="48" t="e">
        <f xml:space="preserve"> Time!#REF!</f>
        <v>#REF!</v>
      </c>
      <c r="JKU2" s="48" t="e">
        <f xml:space="preserve"> Time!#REF!</f>
        <v>#REF!</v>
      </c>
      <c r="JKV2" s="48" t="e">
        <f xml:space="preserve"> Time!#REF!</f>
        <v>#REF!</v>
      </c>
      <c r="JKW2" s="48" t="e">
        <f xml:space="preserve"> Time!#REF!</f>
        <v>#REF!</v>
      </c>
      <c r="JKX2" s="48" t="e">
        <f xml:space="preserve"> Time!#REF!</f>
        <v>#REF!</v>
      </c>
      <c r="JKY2" s="48" t="e">
        <f xml:space="preserve"> Time!#REF!</f>
        <v>#REF!</v>
      </c>
      <c r="JKZ2" s="48" t="e">
        <f xml:space="preserve"> Time!#REF!</f>
        <v>#REF!</v>
      </c>
      <c r="JLA2" s="48" t="e">
        <f xml:space="preserve"> Time!#REF!</f>
        <v>#REF!</v>
      </c>
      <c r="JLB2" s="48" t="e">
        <f xml:space="preserve"> Time!#REF!</f>
        <v>#REF!</v>
      </c>
      <c r="JLC2" s="48" t="e">
        <f xml:space="preserve"> Time!#REF!</f>
        <v>#REF!</v>
      </c>
      <c r="JLD2" s="48" t="e">
        <f xml:space="preserve"> Time!#REF!</f>
        <v>#REF!</v>
      </c>
      <c r="JLE2" s="48" t="e">
        <f xml:space="preserve"> Time!#REF!</f>
        <v>#REF!</v>
      </c>
      <c r="JLF2" s="48" t="e">
        <f xml:space="preserve"> Time!#REF!</f>
        <v>#REF!</v>
      </c>
      <c r="JLG2" s="48" t="e">
        <f xml:space="preserve"> Time!#REF!</f>
        <v>#REF!</v>
      </c>
      <c r="JLH2" s="48" t="e">
        <f xml:space="preserve"> Time!#REF!</f>
        <v>#REF!</v>
      </c>
      <c r="JLI2" s="48" t="e">
        <f xml:space="preserve"> Time!#REF!</f>
        <v>#REF!</v>
      </c>
      <c r="JLJ2" s="48" t="e">
        <f xml:space="preserve"> Time!#REF!</f>
        <v>#REF!</v>
      </c>
      <c r="JLK2" s="48" t="e">
        <f xml:space="preserve"> Time!#REF!</f>
        <v>#REF!</v>
      </c>
      <c r="JLL2" s="48" t="e">
        <f xml:space="preserve"> Time!#REF!</f>
        <v>#REF!</v>
      </c>
      <c r="JLM2" s="48" t="e">
        <f xml:space="preserve"> Time!#REF!</f>
        <v>#REF!</v>
      </c>
      <c r="JLN2" s="48" t="e">
        <f xml:space="preserve"> Time!#REF!</f>
        <v>#REF!</v>
      </c>
      <c r="JLO2" s="48" t="e">
        <f xml:space="preserve"> Time!#REF!</f>
        <v>#REF!</v>
      </c>
      <c r="JLP2" s="48" t="e">
        <f xml:space="preserve"> Time!#REF!</f>
        <v>#REF!</v>
      </c>
      <c r="JLQ2" s="48" t="e">
        <f xml:space="preserve"> Time!#REF!</f>
        <v>#REF!</v>
      </c>
      <c r="JLR2" s="48" t="e">
        <f xml:space="preserve"> Time!#REF!</f>
        <v>#REF!</v>
      </c>
      <c r="JLS2" s="48" t="e">
        <f xml:space="preserve"> Time!#REF!</f>
        <v>#REF!</v>
      </c>
      <c r="JLT2" s="48" t="e">
        <f xml:space="preserve"> Time!#REF!</f>
        <v>#REF!</v>
      </c>
      <c r="JLU2" s="48" t="e">
        <f xml:space="preserve"> Time!#REF!</f>
        <v>#REF!</v>
      </c>
      <c r="JLV2" s="48" t="e">
        <f xml:space="preserve"> Time!#REF!</f>
        <v>#REF!</v>
      </c>
      <c r="JLW2" s="48" t="e">
        <f xml:space="preserve"> Time!#REF!</f>
        <v>#REF!</v>
      </c>
      <c r="JLX2" s="48" t="e">
        <f xml:space="preserve"> Time!#REF!</f>
        <v>#REF!</v>
      </c>
      <c r="JLY2" s="48" t="e">
        <f xml:space="preserve"> Time!#REF!</f>
        <v>#REF!</v>
      </c>
      <c r="JLZ2" s="48" t="e">
        <f xml:space="preserve"> Time!#REF!</f>
        <v>#REF!</v>
      </c>
      <c r="JMA2" s="48" t="e">
        <f xml:space="preserve"> Time!#REF!</f>
        <v>#REF!</v>
      </c>
      <c r="JMB2" s="48" t="e">
        <f xml:space="preserve"> Time!#REF!</f>
        <v>#REF!</v>
      </c>
      <c r="JMC2" s="48" t="e">
        <f xml:space="preserve"> Time!#REF!</f>
        <v>#REF!</v>
      </c>
      <c r="JMD2" s="48" t="e">
        <f xml:space="preserve"> Time!#REF!</f>
        <v>#REF!</v>
      </c>
      <c r="JME2" s="48" t="e">
        <f xml:space="preserve"> Time!#REF!</f>
        <v>#REF!</v>
      </c>
      <c r="JMF2" s="48" t="e">
        <f xml:space="preserve"> Time!#REF!</f>
        <v>#REF!</v>
      </c>
      <c r="JMG2" s="48" t="e">
        <f xml:space="preserve"> Time!#REF!</f>
        <v>#REF!</v>
      </c>
      <c r="JMH2" s="48" t="e">
        <f xml:space="preserve"> Time!#REF!</f>
        <v>#REF!</v>
      </c>
      <c r="JMI2" s="48" t="e">
        <f xml:space="preserve"> Time!#REF!</f>
        <v>#REF!</v>
      </c>
      <c r="JMJ2" s="48" t="e">
        <f xml:space="preserve"> Time!#REF!</f>
        <v>#REF!</v>
      </c>
      <c r="JMK2" s="48" t="e">
        <f xml:space="preserve"> Time!#REF!</f>
        <v>#REF!</v>
      </c>
      <c r="JML2" s="48" t="e">
        <f xml:space="preserve"> Time!#REF!</f>
        <v>#REF!</v>
      </c>
      <c r="JMM2" s="48" t="e">
        <f xml:space="preserve"> Time!#REF!</f>
        <v>#REF!</v>
      </c>
      <c r="JMN2" s="48" t="e">
        <f xml:space="preserve"> Time!#REF!</f>
        <v>#REF!</v>
      </c>
      <c r="JMO2" s="48" t="e">
        <f xml:space="preserve"> Time!#REF!</f>
        <v>#REF!</v>
      </c>
      <c r="JMP2" s="48" t="e">
        <f xml:space="preserve"> Time!#REF!</f>
        <v>#REF!</v>
      </c>
      <c r="JMQ2" s="48" t="e">
        <f xml:space="preserve"> Time!#REF!</f>
        <v>#REF!</v>
      </c>
      <c r="JMR2" s="48" t="e">
        <f xml:space="preserve"> Time!#REF!</f>
        <v>#REF!</v>
      </c>
      <c r="JMS2" s="48" t="e">
        <f xml:space="preserve"> Time!#REF!</f>
        <v>#REF!</v>
      </c>
      <c r="JMT2" s="48" t="e">
        <f xml:space="preserve"> Time!#REF!</f>
        <v>#REF!</v>
      </c>
      <c r="JMU2" s="48" t="e">
        <f xml:space="preserve"> Time!#REF!</f>
        <v>#REF!</v>
      </c>
      <c r="JMV2" s="48" t="e">
        <f xml:space="preserve"> Time!#REF!</f>
        <v>#REF!</v>
      </c>
      <c r="JMW2" s="48" t="e">
        <f xml:space="preserve"> Time!#REF!</f>
        <v>#REF!</v>
      </c>
      <c r="JMX2" s="48" t="e">
        <f xml:space="preserve"> Time!#REF!</f>
        <v>#REF!</v>
      </c>
      <c r="JMY2" s="48" t="e">
        <f xml:space="preserve"> Time!#REF!</f>
        <v>#REF!</v>
      </c>
      <c r="JMZ2" s="48" t="e">
        <f xml:space="preserve"> Time!#REF!</f>
        <v>#REF!</v>
      </c>
      <c r="JNA2" s="48" t="e">
        <f xml:space="preserve"> Time!#REF!</f>
        <v>#REF!</v>
      </c>
      <c r="JNB2" s="48" t="e">
        <f xml:space="preserve"> Time!#REF!</f>
        <v>#REF!</v>
      </c>
      <c r="JNC2" s="48" t="e">
        <f xml:space="preserve"> Time!#REF!</f>
        <v>#REF!</v>
      </c>
      <c r="JND2" s="48" t="e">
        <f xml:space="preserve"> Time!#REF!</f>
        <v>#REF!</v>
      </c>
      <c r="JNE2" s="48" t="e">
        <f xml:space="preserve"> Time!#REF!</f>
        <v>#REF!</v>
      </c>
      <c r="JNF2" s="48" t="e">
        <f xml:space="preserve"> Time!#REF!</f>
        <v>#REF!</v>
      </c>
      <c r="JNG2" s="48" t="e">
        <f xml:space="preserve"> Time!#REF!</f>
        <v>#REF!</v>
      </c>
      <c r="JNH2" s="48" t="e">
        <f xml:space="preserve"> Time!#REF!</f>
        <v>#REF!</v>
      </c>
      <c r="JNI2" s="48" t="e">
        <f xml:space="preserve"> Time!#REF!</f>
        <v>#REF!</v>
      </c>
      <c r="JNJ2" s="48" t="e">
        <f xml:space="preserve"> Time!#REF!</f>
        <v>#REF!</v>
      </c>
      <c r="JNK2" s="48" t="e">
        <f xml:space="preserve"> Time!#REF!</f>
        <v>#REF!</v>
      </c>
      <c r="JNL2" s="48" t="e">
        <f xml:space="preserve"> Time!#REF!</f>
        <v>#REF!</v>
      </c>
      <c r="JNM2" s="48" t="e">
        <f xml:space="preserve"> Time!#REF!</f>
        <v>#REF!</v>
      </c>
      <c r="JNN2" s="48" t="e">
        <f xml:space="preserve"> Time!#REF!</f>
        <v>#REF!</v>
      </c>
      <c r="JNO2" s="48" t="e">
        <f xml:space="preserve"> Time!#REF!</f>
        <v>#REF!</v>
      </c>
      <c r="JNP2" s="48" t="e">
        <f xml:space="preserve"> Time!#REF!</f>
        <v>#REF!</v>
      </c>
      <c r="JNQ2" s="48" t="e">
        <f xml:space="preserve"> Time!#REF!</f>
        <v>#REF!</v>
      </c>
      <c r="JNR2" s="48" t="e">
        <f xml:space="preserve"> Time!#REF!</f>
        <v>#REF!</v>
      </c>
      <c r="JNS2" s="48" t="e">
        <f xml:space="preserve"> Time!#REF!</f>
        <v>#REF!</v>
      </c>
      <c r="JNT2" s="48" t="e">
        <f xml:space="preserve"> Time!#REF!</f>
        <v>#REF!</v>
      </c>
      <c r="JNU2" s="48" t="e">
        <f xml:space="preserve"> Time!#REF!</f>
        <v>#REF!</v>
      </c>
      <c r="JNV2" s="48" t="e">
        <f xml:space="preserve"> Time!#REF!</f>
        <v>#REF!</v>
      </c>
      <c r="JNW2" s="48" t="e">
        <f xml:space="preserve"> Time!#REF!</f>
        <v>#REF!</v>
      </c>
      <c r="JNX2" s="48" t="e">
        <f xml:space="preserve"> Time!#REF!</f>
        <v>#REF!</v>
      </c>
      <c r="JNY2" s="48" t="e">
        <f xml:space="preserve"> Time!#REF!</f>
        <v>#REF!</v>
      </c>
      <c r="JNZ2" s="48" t="e">
        <f xml:space="preserve"> Time!#REF!</f>
        <v>#REF!</v>
      </c>
      <c r="JOA2" s="48" t="e">
        <f xml:space="preserve"> Time!#REF!</f>
        <v>#REF!</v>
      </c>
      <c r="JOB2" s="48" t="e">
        <f xml:space="preserve"> Time!#REF!</f>
        <v>#REF!</v>
      </c>
      <c r="JOC2" s="48" t="e">
        <f xml:space="preserve"> Time!#REF!</f>
        <v>#REF!</v>
      </c>
      <c r="JOD2" s="48" t="e">
        <f xml:space="preserve"> Time!#REF!</f>
        <v>#REF!</v>
      </c>
      <c r="JOE2" s="48" t="e">
        <f xml:space="preserve"> Time!#REF!</f>
        <v>#REF!</v>
      </c>
      <c r="JOF2" s="48" t="e">
        <f xml:space="preserve"> Time!#REF!</f>
        <v>#REF!</v>
      </c>
      <c r="JOG2" s="48" t="e">
        <f xml:space="preserve"> Time!#REF!</f>
        <v>#REF!</v>
      </c>
      <c r="JOH2" s="48" t="e">
        <f xml:space="preserve"> Time!#REF!</f>
        <v>#REF!</v>
      </c>
      <c r="JOI2" s="48" t="e">
        <f xml:space="preserve"> Time!#REF!</f>
        <v>#REF!</v>
      </c>
      <c r="JOJ2" s="48" t="e">
        <f xml:space="preserve"> Time!#REF!</f>
        <v>#REF!</v>
      </c>
      <c r="JOK2" s="48" t="e">
        <f xml:space="preserve"> Time!#REF!</f>
        <v>#REF!</v>
      </c>
      <c r="JOL2" s="48" t="e">
        <f xml:space="preserve"> Time!#REF!</f>
        <v>#REF!</v>
      </c>
      <c r="JOM2" s="48" t="e">
        <f xml:space="preserve"> Time!#REF!</f>
        <v>#REF!</v>
      </c>
      <c r="JON2" s="48" t="e">
        <f xml:space="preserve"> Time!#REF!</f>
        <v>#REF!</v>
      </c>
      <c r="JOO2" s="48" t="e">
        <f xml:space="preserve"> Time!#REF!</f>
        <v>#REF!</v>
      </c>
      <c r="JOP2" s="48" t="e">
        <f xml:space="preserve"> Time!#REF!</f>
        <v>#REF!</v>
      </c>
      <c r="JOQ2" s="48" t="e">
        <f xml:space="preserve"> Time!#REF!</f>
        <v>#REF!</v>
      </c>
      <c r="JOR2" s="48" t="e">
        <f xml:space="preserve"> Time!#REF!</f>
        <v>#REF!</v>
      </c>
      <c r="JOS2" s="48" t="e">
        <f xml:space="preserve"> Time!#REF!</f>
        <v>#REF!</v>
      </c>
      <c r="JOT2" s="48" t="e">
        <f xml:space="preserve"> Time!#REF!</f>
        <v>#REF!</v>
      </c>
      <c r="JOU2" s="48" t="e">
        <f xml:space="preserve"> Time!#REF!</f>
        <v>#REF!</v>
      </c>
      <c r="JOV2" s="48" t="e">
        <f xml:space="preserve"> Time!#REF!</f>
        <v>#REF!</v>
      </c>
      <c r="JOW2" s="48" t="e">
        <f xml:space="preserve"> Time!#REF!</f>
        <v>#REF!</v>
      </c>
      <c r="JOX2" s="48" t="e">
        <f xml:space="preserve"> Time!#REF!</f>
        <v>#REF!</v>
      </c>
      <c r="JOY2" s="48" t="e">
        <f xml:space="preserve"> Time!#REF!</f>
        <v>#REF!</v>
      </c>
      <c r="JOZ2" s="48" t="e">
        <f xml:space="preserve"> Time!#REF!</f>
        <v>#REF!</v>
      </c>
      <c r="JPA2" s="48" t="e">
        <f xml:space="preserve"> Time!#REF!</f>
        <v>#REF!</v>
      </c>
      <c r="JPB2" s="48" t="e">
        <f xml:space="preserve"> Time!#REF!</f>
        <v>#REF!</v>
      </c>
      <c r="JPC2" s="48" t="e">
        <f xml:space="preserve"> Time!#REF!</f>
        <v>#REF!</v>
      </c>
      <c r="JPD2" s="48" t="e">
        <f xml:space="preserve"> Time!#REF!</f>
        <v>#REF!</v>
      </c>
      <c r="JPE2" s="48" t="e">
        <f xml:space="preserve"> Time!#REF!</f>
        <v>#REF!</v>
      </c>
      <c r="JPF2" s="48" t="e">
        <f xml:space="preserve"> Time!#REF!</f>
        <v>#REF!</v>
      </c>
      <c r="JPG2" s="48" t="e">
        <f xml:space="preserve"> Time!#REF!</f>
        <v>#REF!</v>
      </c>
      <c r="JPH2" s="48" t="e">
        <f xml:space="preserve"> Time!#REF!</f>
        <v>#REF!</v>
      </c>
      <c r="JPI2" s="48" t="e">
        <f xml:space="preserve"> Time!#REF!</f>
        <v>#REF!</v>
      </c>
      <c r="JPJ2" s="48" t="e">
        <f xml:space="preserve"> Time!#REF!</f>
        <v>#REF!</v>
      </c>
      <c r="JPK2" s="48" t="e">
        <f xml:space="preserve"> Time!#REF!</f>
        <v>#REF!</v>
      </c>
      <c r="JPL2" s="48" t="e">
        <f xml:space="preserve"> Time!#REF!</f>
        <v>#REF!</v>
      </c>
      <c r="JPM2" s="48" t="e">
        <f xml:space="preserve"> Time!#REF!</f>
        <v>#REF!</v>
      </c>
      <c r="JPN2" s="48" t="e">
        <f xml:space="preserve"> Time!#REF!</f>
        <v>#REF!</v>
      </c>
      <c r="JPO2" s="48" t="e">
        <f xml:space="preserve"> Time!#REF!</f>
        <v>#REF!</v>
      </c>
      <c r="JPP2" s="48" t="e">
        <f xml:space="preserve"> Time!#REF!</f>
        <v>#REF!</v>
      </c>
      <c r="JPQ2" s="48" t="e">
        <f xml:space="preserve"> Time!#REF!</f>
        <v>#REF!</v>
      </c>
      <c r="JPR2" s="48" t="e">
        <f xml:space="preserve"> Time!#REF!</f>
        <v>#REF!</v>
      </c>
      <c r="JPS2" s="48" t="e">
        <f xml:space="preserve"> Time!#REF!</f>
        <v>#REF!</v>
      </c>
      <c r="JPT2" s="48" t="e">
        <f xml:space="preserve"> Time!#REF!</f>
        <v>#REF!</v>
      </c>
      <c r="JPU2" s="48" t="e">
        <f xml:space="preserve"> Time!#REF!</f>
        <v>#REF!</v>
      </c>
      <c r="JPV2" s="48" t="e">
        <f xml:space="preserve"> Time!#REF!</f>
        <v>#REF!</v>
      </c>
      <c r="JPW2" s="48" t="e">
        <f xml:space="preserve"> Time!#REF!</f>
        <v>#REF!</v>
      </c>
      <c r="JPX2" s="48" t="e">
        <f xml:space="preserve"> Time!#REF!</f>
        <v>#REF!</v>
      </c>
      <c r="JPY2" s="48" t="e">
        <f xml:space="preserve"> Time!#REF!</f>
        <v>#REF!</v>
      </c>
      <c r="JPZ2" s="48" t="e">
        <f xml:space="preserve"> Time!#REF!</f>
        <v>#REF!</v>
      </c>
      <c r="JQA2" s="48" t="e">
        <f xml:space="preserve"> Time!#REF!</f>
        <v>#REF!</v>
      </c>
      <c r="JQB2" s="48" t="e">
        <f xml:space="preserve"> Time!#REF!</f>
        <v>#REF!</v>
      </c>
      <c r="JQC2" s="48" t="e">
        <f xml:space="preserve"> Time!#REF!</f>
        <v>#REF!</v>
      </c>
      <c r="JQD2" s="48" t="e">
        <f xml:space="preserve"> Time!#REF!</f>
        <v>#REF!</v>
      </c>
      <c r="JQE2" s="48" t="e">
        <f xml:space="preserve"> Time!#REF!</f>
        <v>#REF!</v>
      </c>
      <c r="JQF2" s="48" t="e">
        <f xml:space="preserve"> Time!#REF!</f>
        <v>#REF!</v>
      </c>
      <c r="JQG2" s="48" t="e">
        <f xml:space="preserve"> Time!#REF!</f>
        <v>#REF!</v>
      </c>
      <c r="JQH2" s="48" t="e">
        <f xml:space="preserve"> Time!#REF!</f>
        <v>#REF!</v>
      </c>
      <c r="JQI2" s="48" t="e">
        <f xml:space="preserve"> Time!#REF!</f>
        <v>#REF!</v>
      </c>
      <c r="JQJ2" s="48" t="e">
        <f xml:space="preserve"> Time!#REF!</f>
        <v>#REF!</v>
      </c>
      <c r="JQK2" s="48" t="e">
        <f xml:space="preserve"> Time!#REF!</f>
        <v>#REF!</v>
      </c>
      <c r="JQL2" s="48" t="e">
        <f xml:space="preserve"> Time!#REF!</f>
        <v>#REF!</v>
      </c>
      <c r="JQM2" s="48" t="e">
        <f xml:space="preserve"> Time!#REF!</f>
        <v>#REF!</v>
      </c>
      <c r="JQN2" s="48" t="e">
        <f xml:space="preserve"> Time!#REF!</f>
        <v>#REF!</v>
      </c>
      <c r="JQO2" s="48" t="e">
        <f xml:space="preserve"> Time!#REF!</f>
        <v>#REF!</v>
      </c>
      <c r="JQP2" s="48" t="e">
        <f xml:space="preserve"> Time!#REF!</f>
        <v>#REF!</v>
      </c>
      <c r="JQQ2" s="48" t="e">
        <f xml:space="preserve"> Time!#REF!</f>
        <v>#REF!</v>
      </c>
      <c r="JQR2" s="48" t="e">
        <f xml:space="preserve"> Time!#REF!</f>
        <v>#REF!</v>
      </c>
      <c r="JQS2" s="48" t="e">
        <f xml:space="preserve"> Time!#REF!</f>
        <v>#REF!</v>
      </c>
      <c r="JQT2" s="48" t="e">
        <f xml:space="preserve"> Time!#REF!</f>
        <v>#REF!</v>
      </c>
      <c r="JQU2" s="48" t="e">
        <f xml:space="preserve"> Time!#REF!</f>
        <v>#REF!</v>
      </c>
      <c r="JQV2" s="48" t="e">
        <f xml:space="preserve"> Time!#REF!</f>
        <v>#REF!</v>
      </c>
      <c r="JQW2" s="48" t="e">
        <f xml:space="preserve"> Time!#REF!</f>
        <v>#REF!</v>
      </c>
      <c r="JQX2" s="48" t="e">
        <f xml:space="preserve"> Time!#REF!</f>
        <v>#REF!</v>
      </c>
      <c r="JQY2" s="48" t="e">
        <f xml:space="preserve"> Time!#REF!</f>
        <v>#REF!</v>
      </c>
      <c r="JQZ2" s="48" t="e">
        <f xml:space="preserve"> Time!#REF!</f>
        <v>#REF!</v>
      </c>
      <c r="JRA2" s="48" t="e">
        <f xml:space="preserve"> Time!#REF!</f>
        <v>#REF!</v>
      </c>
      <c r="JRB2" s="48" t="e">
        <f xml:space="preserve"> Time!#REF!</f>
        <v>#REF!</v>
      </c>
      <c r="JRC2" s="48" t="e">
        <f xml:space="preserve"> Time!#REF!</f>
        <v>#REF!</v>
      </c>
      <c r="JRD2" s="48" t="e">
        <f xml:space="preserve"> Time!#REF!</f>
        <v>#REF!</v>
      </c>
      <c r="JRE2" s="48" t="e">
        <f xml:space="preserve"> Time!#REF!</f>
        <v>#REF!</v>
      </c>
      <c r="JRF2" s="48" t="e">
        <f xml:space="preserve"> Time!#REF!</f>
        <v>#REF!</v>
      </c>
      <c r="JRG2" s="48" t="e">
        <f xml:space="preserve"> Time!#REF!</f>
        <v>#REF!</v>
      </c>
      <c r="JRH2" s="48" t="e">
        <f xml:space="preserve"> Time!#REF!</f>
        <v>#REF!</v>
      </c>
      <c r="JRI2" s="48" t="e">
        <f xml:space="preserve"> Time!#REF!</f>
        <v>#REF!</v>
      </c>
      <c r="JRJ2" s="48" t="e">
        <f xml:space="preserve"> Time!#REF!</f>
        <v>#REF!</v>
      </c>
      <c r="JRK2" s="48" t="e">
        <f xml:space="preserve"> Time!#REF!</f>
        <v>#REF!</v>
      </c>
      <c r="JRL2" s="48" t="e">
        <f xml:space="preserve"> Time!#REF!</f>
        <v>#REF!</v>
      </c>
      <c r="JRM2" s="48" t="e">
        <f xml:space="preserve"> Time!#REF!</f>
        <v>#REF!</v>
      </c>
      <c r="JRN2" s="48" t="e">
        <f xml:space="preserve"> Time!#REF!</f>
        <v>#REF!</v>
      </c>
      <c r="JRO2" s="48" t="e">
        <f xml:space="preserve"> Time!#REF!</f>
        <v>#REF!</v>
      </c>
      <c r="JRP2" s="48" t="e">
        <f xml:space="preserve"> Time!#REF!</f>
        <v>#REF!</v>
      </c>
      <c r="JRQ2" s="48" t="e">
        <f xml:space="preserve"> Time!#REF!</f>
        <v>#REF!</v>
      </c>
      <c r="JRR2" s="48" t="e">
        <f xml:space="preserve"> Time!#REF!</f>
        <v>#REF!</v>
      </c>
      <c r="JRS2" s="48" t="e">
        <f xml:space="preserve"> Time!#REF!</f>
        <v>#REF!</v>
      </c>
      <c r="JRT2" s="48" t="e">
        <f xml:space="preserve"> Time!#REF!</f>
        <v>#REF!</v>
      </c>
      <c r="JRU2" s="48" t="e">
        <f xml:space="preserve"> Time!#REF!</f>
        <v>#REF!</v>
      </c>
      <c r="JRV2" s="48" t="e">
        <f xml:space="preserve"> Time!#REF!</f>
        <v>#REF!</v>
      </c>
      <c r="JRW2" s="48" t="e">
        <f xml:space="preserve"> Time!#REF!</f>
        <v>#REF!</v>
      </c>
      <c r="JRX2" s="48" t="e">
        <f xml:space="preserve"> Time!#REF!</f>
        <v>#REF!</v>
      </c>
      <c r="JRY2" s="48" t="e">
        <f xml:space="preserve"> Time!#REF!</f>
        <v>#REF!</v>
      </c>
      <c r="JRZ2" s="48" t="e">
        <f xml:space="preserve"> Time!#REF!</f>
        <v>#REF!</v>
      </c>
      <c r="JSA2" s="48" t="e">
        <f xml:space="preserve"> Time!#REF!</f>
        <v>#REF!</v>
      </c>
      <c r="JSB2" s="48" t="e">
        <f xml:space="preserve"> Time!#REF!</f>
        <v>#REF!</v>
      </c>
      <c r="JSC2" s="48" t="e">
        <f xml:space="preserve"> Time!#REF!</f>
        <v>#REF!</v>
      </c>
      <c r="JSD2" s="48" t="e">
        <f xml:space="preserve"> Time!#REF!</f>
        <v>#REF!</v>
      </c>
      <c r="JSE2" s="48" t="e">
        <f xml:space="preserve"> Time!#REF!</f>
        <v>#REF!</v>
      </c>
      <c r="JSF2" s="48" t="e">
        <f xml:space="preserve"> Time!#REF!</f>
        <v>#REF!</v>
      </c>
      <c r="JSG2" s="48" t="e">
        <f xml:space="preserve"> Time!#REF!</f>
        <v>#REF!</v>
      </c>
      <c r="JSH2" s="48" t="e">
        <f xml:space="preserve"> Time!#REF!</f>
        <v>#REF!</v>
      </c>
      <c r="JSI2" s="48" t="e">
        <f xml:space="preserve"> Time!#REF!</f>
        <v>#REF!</v>
      </c>
      <c r="JSJ2" s="48" t="e">
        <f xml:space="preserve"> Time!#REF!</f>
        <v>#REF!</v>
      </c>
      <c r="JSK2" s="48" t="e">
        <f xml:space="preserve"> Time!#REF!</f>
        <v>#REF!</v>
      </c>
      <c r="JSL2" s="48" t="e">
        <f xml:space="preserve"> Time!#REF!</f>
        <v>#REF!</v>
      </c>
      <c r="JSM2" s="48" t="e">
        <f xml:space="preserve"> Time!#REF!</f>
        <v>#REF!</v>
      </c>
      <c r="JSN2" s="48" t="e">
        <f xml:space="preserve"> Time!#REF!</f>
        <v>#REF!</v>
      </c>
      <c r="JSO2" s="48" t="e">
        <f xml:space="preserve"> Time!#REF!</f>
        <v>#REF!</v>
      </c>
      <c r="JSP2" s="48" t="e">
        <f xml:space="preserve"> Time!#REF!</f>
        <v>#REF!</v>
      </c>
      <c r="JSQ2" s="48" t="e">
        <f xml:space="preserve"> Time!#REF!</f>
        <v>#REF!</v>
      </c>
      <c r="JSR2" s="48" t="e">
        <f xml:space="preserve"> Time!#REF!</f>
        <v>#REF!</v>
      </c>
      <c r="JSS2" s="48" t="e">
        <f xml:space="preserve"> Time!#REF!</f>
        <v>#REF!</v>
      </c>
      <c r="JST2" s="48" t="e">
        <f xml:space="preserve"> Time!#REF!</f>
        <v>#REF!</v>
      </c>
      <c r="JSU2" s="48" t="e">
        <f xml:space="preserve"> Time!#REF!</f>
        <v>#REF!</v>
      </c>
      <c r="JSV2" s="48" t="e">
        <f xml:space="preserve"> Time!#REF!</f>
        <v>#REF!</v>
      </c>
      <c r="JSW2" s="48" t="e">
        <f xml:space="preserve"> Time!#REF!</f>
        <v>#REF!</v>
      </c>
      <c r="JSX2" s="48" t="e">
        <f xml:space="preserve"> Time!#REF!</f>
        <v>#REF!</v>
      </c>
      <c r="JSY2" s="48" t="e">
        <f xml:space="preserve"> Time!#REF!</f>
        <v>#REF!</v>
      </c>
      <c r="JSZ2" s="48" t="e">
        <f xml:space="preserve"> Time!#REF!</f>
        <v>#REF!</v>
      </c>
      <c r="JTA2" s="48" t="e">
        <f xml:space="preserve"> Time!#REF!</f>
        <v>#REF!</v>
      </c>
      <c r="JTB2" s="48" t="e">
        <f xml:space="preserve"> Time!#REF!</f>
        <v>#REF!</v>
      </c>
      <c r="JTC2" s="48" t="e">
        <f xml:space="preserve"> Time!#REF!</f>
        <v>#REF!</v>
      </c>
      <c r="JTD2" s="48" t="e">
        <f xml:space="preserve"> Time!#REF!</f>
        <v>#REF!</v>
      </c>
      <c r="JTE2" s="48" t="e">
        <f xml:space="preserve"> Time!#REF!</f>
        <v>#REF!</v>
      </c>
      <c r="JTF2" s="48" t="e">
        <f xml:space="preserve"> Time!#REF!</f>
        <v>#REF!</v>
      </c>
      <c r="JTG2" s="48" t="e">
        <f xml:space="preserve"> Time!#REF!</f>
        <v>#REF!</v>
      </c>
      <c r="JTH2" s="48" t="e">
        <f xml:space="preserve"> Time!#REF!</f>
        <v>#REF!</v>
      </c>
      <c r="JTI2" s="48" t="e">
        <f xml:space="preserve"> Time!#REF!</f>
        <v>#REF!</v>
      </c>
      <c r="JTJ2" s="48" t="e">
        <f xml:space="preserve"> Time!#REF!</f>
        <v>#REF!</v>
      </c>
      <c r="JTK2" s="48" t="e">
        <f xml:space="preserve"> Time!#REF!</f>
        <v>#REF!</v>
      </c>
      <c r="JTL2" s="48" t="e">
        <f xml:space="preserve"> Time!#REF!</f>
        <v>#REF!</v>
      </c>
      <c r="JTM2" s="48" t="e">
        <f xml:space="preserve"> Time!#REF!</f>
        <v>#REF!</v>
      </c>
      <c r="JTN2" s="48" t="e">
        <f xml:space="preserve"> Time!#REF!</f>
        <v>#REF!</v>
      </c>
      <c r="JTO2" s="48" t="e">
        <f xml:space="preserve"> Time!#REF!</f>
        <v>#REF!</v>
      </c>
      <c r="JTP2" s="48" t="e">
        <f xml:space="preserve"> Time!#REF!</f>
        <v>#REF!</v>
      </c>
      <c r="JTQ2" s="48" t="e">
        <f xml:space="preserve"> Time!#REF!</f>
        <v>#REF!</v>
      </c>
      <c r="JTR2" s="48" t="e">
        <f xml:space="preserve"> Time!#REF!</f>
        <v>#REF!</v>
      </c>
      <c r="JTS2" s="48" t="e">
        <f xml:space="preserve"> Time!#REF!</f>
        <v>#REF!</v>
      </c>
      <c r="JTT2" s="48" t="e">
        <f xml:space="preserve"> Time!#REF!</f>
        <v>#REF!</v>
      </c>
      <c r="JTU2" s="48" t="e">
        <f xml:space="preserve"> Time!#REF!</f>
        <v>#REF!</v>
      </c>
      <c r="JTV2" s="48" t="e">
        <f xml:space="preserve"> Time!#REF!</f>
        <v>#REF!</v>
      </c>
      <c r="JTW2" s="48" t="e">
        <f xml:space="preserve"> Time!#REF!</f>
        <v>#REF!</v>
      </c>
      <c r="JTX2" s="48" t="e">
        <f xml:space="preserve"> Time!#REF!</f>
        <v>#REF!</v>
      </c>
      <c r="JTY2" s="48" t="e">
        <f xml:space="preserve"> Time!#REF!</f>
        <v>#REF!</v>
      </c>
      <c r="JTZ2" s="48" t="e">
        <f xml:space="preserve"> Time!#REF!</f>
        <v>#REF!</v>
      </c>
      <c r="JUA2" s="48" t="e">
        <f xml:space="preserve"> Time!#REF!</f>
        <v>#REF!</v>
      </c>
      <c r="JUB2" s="48" t="e">
        <f xml:space="preserve"> Time!#REF!</f>
        <v>#REF!</v>
      </c>
      <c r="JUC2" s="48" t="e">
        <f xml:space="preserve"> Time!#REF!</f>
        <v>#REF!</v>
      </c>
      <c r="JUD2" s="48" t="e">
        <f xml:space="preserve"> Time!#REF!</f>
        <v>#REF!</v>
      </c>
      <c r="JUE2" s="48" t="e">
        <f xml:space="preserve"> Time!#REF!</f>
        <v>#REF!</v>
      </c>
      <c r="JUF2" s="48" t="e">
        <f xml:space="preserve"> Time!#REF!</f>
        <v>#REF!</v>
      </c>
      <c r="JUG2" s="48" t="e">
        <f xml:space="preserve"> Time!#REF!</f>
        <v>#REF!</v>
      </c>
      <c r="JUH2" s="48" t="e">
        <f xml:space="preserve"> Time!#REF!</f>
        <v>#REF!</v>
      </c>
      <c r="JUI2" s="48" t="e">
        <f xml:space="preserve"> Time!#REF!</f>
        <v>#REF!</v>
      </c>
      <c r="JUJ2" s="48" t="e">
        <f xml:space="preserve"> Time!#REF!</f>
        <v>#REF!</v>
      </c>
      <c r="JUK2" s="48" t="e">
        <f xml:space="preserve"> Time!#REF!</f>
        <v>#REF!</v>
      </c>
      <c r="JUL2" s="48" t="e">
        <f xml:space="preserve"> Time!#REF!</f>
        <v>#REF!</v>
      </c>
      <c r="JUM2" s="48" t="e">
        <f xml:space="preserve"> Time!#REF!</f>
        <v>#REF!</v>
      </c>
      <c r="JUN2" s="48" t="e">
        <f xml:space="preserve"> Time!#REF!</f>
        <v>#REF!</v>
      </c>
      <c r="JUO2" s="48" t="e">
        <f xml:space="preserve"> Time!#REF!</f>
        <v>#REF!</v>
      </c>
      <c r="JUP2" s="48" t="e">
        <f xml:space="preserve"> Time!#REF!</f>
        <v>#REF!</v>
      </c>
      <c r="JUQ2" s="48" t="e">
        <f xml:space="preserve"> Time!#REF!</f>
        <v>#REF!</v>
      </c>
      <c r="JUR2" s="48" t="e">
        <f xml:space="preserve"> Time!#REF!</f>
        <v>#REF!</v>
      </c>
      <c r="JUS2" s="48" t="e">
        <f xml:space="preserve"> Time!#REF!</f>
        <v>#REF!</v>
      </c>
      <c r="JUT2" s="48" t="e">
        <f xml:space="preserve"> Time!#REF!</f>
        <v>#REF!</v>
      </c>
      <c r="JUU2" s="48" t="e">
        <f xml:space="preserve"> Time!#REF!</f>
        <v>#REF!</v>
      </c>
      <c r="JUV2" s="48" t="e">
        <f xml:space="preserve"> Time!#REF!</f>
        <v>#REF!</v>
      </c>
      <c r="JUW2" s="48" t="e">
        <f xml:space="preserve"> Time!#REF!</f>
        <v>#REF!</v>
      </c>
      <c r="JUX2" s="48" t="e">
        <f xml:space="preserve"> Time!#REF!</f>
        <v>#REF!</v>
      </c>
      <c r="JUY2" s="48" t="e">
        <f xml:space="preserve"> Time!#REF!</f>
        <v>#REF!</v>
      </c>
      <c r="JUZ2" s="48" t="e">
        <f xml:space="preserve"> Time!#REF!</f>
        <v>#REF!</v>
      </c>
      <c r="JVA2" s="48" t="e">
        <f xml:space="preserve"> Time!#REF!</f>
        <v>#REF!</v>
      </c>
      <c r="JVB2" s="48" t="e">
        <f xml:space="preserve"> Time!#REF!</f>
        <v>#REF!</v>
      </c>
      <c r="JVC2" s="48" t="e">
        <f xml:space="preserve"> Time!#REF!</f>
        <v>#REF!</v>
      </c>
      <c r="JVD2" s="48" t="e">
        <f xml:space="preserve"> Time!#REF!</f>
        <v>#REF!</v>
      </c>
      <c r="JVE2" s="48" t="e">
        <f xml:space="preserve"> Time!#REF!</f>
        <v>#REF!</v>
      </c>
      <c r="JVF2" s="48" t="e">
        <f xml:space="preserve"> Time!#REF!</f>
        <v>#REF!</v>
      </c>
      <c r="JVG2" s="48" t="e">
        <f xml:space="preserve"> Time!#REF!</f>
        <v>#REF!</v>
      </c>
      <c r="JVH2" s="48" t="e">
        <f xml:space="preserve"> Time!#REF!</f>
        <v>#REF!</v>
      </c>
      <c r="JVI2" s="48" t="e">
        <f xml:space="preserve"> Time!#REF!</f>
        <v>#REF!</v>
      </c>
      <c r="JVJ2" s="48" t="e">
        <f xml:space="preserve"> Time!#REF!</f>
        <v>#REF!</v>
      </c>
      <c r="JVK2" s="48" t="e">
        <f xml:space="preserve"> Time!#REF!</f>
        <v>#REF!</v>
      </c>
      <c r="JVL2" s="48" t="e">
        <f xml:space="preserve"> Time!#REF!</f>
        <v>#REF!</v>
      </c>
      <c r="JVM2" s="48" t="e">
        <f xml:space="preserve"> Time!#REF!</f>
        <v>#REF!</v>
      </c>
      <c r="JVN2" s="48" t="e">
        <f xml:space="preserve"> Time!#REF!</f>
        <v>#REF!</v>
      </c>
      <c r="JVO2" s="48" t="e">
        <f xml:space="preserve"> Time!#REF!</f>
        <v>#REF!</v>
      </c>
      <c r="JVP2" s="48" t="e">
        <f xml:space="preserve"> Time!#REF!</f>
        <v>#REF!</v>
      </c>
      <c r="JVQ2" s="48" t="e">
        <f xml:space="preserve"> Time!#REF!</f>
        <v>#REF!</v>
      </c>
      <c r="JVR2" s="48" t="e">
        <f xml:space="preserve"> Time!#REF!</f>
        <v>#REF!</v>
      </c>
      <c r="JVS2" s="48" t="e">
        <f xml:space="preserve"> Time!#REF!</f>
        <v>#REF!</v>
      </c>
      <c r="JVT2" s="48" t="e">
        <f xml:space="preserve"> Time!#REF!</f>
        <v>#REF!</v>
      </c>
      <c r="JVU2" s="48" t="e">
        <f xml:space="preserve"> Time!#REF!</f>
        <v>#REF!</v>
      </c>
      <c r="JVV2" s="48" t="e">
        <f xml:space="preserve"> Time!#REF!</f>
        <v>#REF!</v>
      </c>
      <c r="JVW2" s="48" t="e">
        <f xml:space="preserve"> Time!#REF!</f>
        <v>#REF!</v>
      </c>
      <c r="JVX2" s="48" t="e">
        <f xml:space="preserve"> Time!#REF!</f>
        <v>#REF!</v>
      </c>
      <c r="JVY2" s="48" t="e">
        <f xml:space="preserve"> Time!#REF!</f>
        <v>#REF!</v>
      </c>
      <c r="JVZ2" s="48" t="e">
        <f xml:space="preserve"> Time!#REF!</f>
        <v>#REF!</v>
      </c>
      <c r="JWA2" s="48" t="e">
        <f xml:space="preserve"> Time!#REF!</f>
        <v>#REF!</v>
      </c>
      <c r="JWB2" s="48" t="e">
        <f xml:space="preserve"> Time!#REF!</f>
        <v>#REF!</v>
      </c>
      <c r="JWC2" s="48" t="e">
        <f xml:space="preserve"> Time!#REF!</f>
        <v>#REF!</v>
      </c>
      <c r="JWD2" s="48" t="e">
        <f xml:space="preserve"> Time!#REF!</f>
        <v>#REF!</v>
      </c>
      <c r="JWE2" s="48" t="e">
        <f xml:space="preserve"> Time!#REF!</f>
        <v>#REF!</v>
      </c>
      <c r="JWF2" s="48" t="e">
        <f xml:space="preserve"> Time!#REF!</f>
        <v>#REF!</v>
      </c>
      <c r="JWG2" s="48" t="e">
        <f xml:space="preserve"> Time!#REF!</f>
        <v>#REF!</v>
      </c>
      <c r="JWH2" s="48" t="e">
        <f xml:space="preserve"> Time!#REF!</f>
        <v>#REF!</v>
      </c>
      <c r="JWI2" s="48" t="e">
        <f xml:space="preserve"> Time!#REF!</f>
        <v>#REF!</v>
      </c>
      <c r="JWJ2" s="48" t="e">
        <f xml:space="preserve"> Time!#REF!</f>
        <v>#REF!</v>
      </c>
      <c r="JWK2" s="48" t="e">
        <f xml:space="preserve"> Time!#REF!</f>
        <v>#REF!</v>
      </c>
      <c r="JWL2" s="48" t="e">
        <f xml:space="preserve"> Time!#REF!</f>
        <v>#REF!</v>
      </c>
      <c r="JWM2" s="48" t="e">
        <f xml:space="preserve"> Time!#REF!</f>
        <v>#REF!</v>
      </c>
      <c r="JWN2" s="48" t="e">
        <f xml:space="preserve"> Time!#REF!</f>
        <v>#REF!</v>
      </c>
      <c r="JWO2" s="48" t="e">
        <f xml:space="preserve"> Time!#REF!</f>
        <v>#REF!</v>
      </c>
      <c r="JWP2" s="48" t="e">
        <f xml:space="preserve"> Time!#REF!</f>
        <v>#REF!</v>
      </c>
      <c r="JWQ2" s="48" t="e">
        <f xml:space="preserve"> Time!#REF!</f>
        <v>#REF!</v>
      </c>
      <c r="JWR2" s="48" t="e">
        <f xml:space="preserve"> Time!#REF!</f>
        <v>#REF!</v>
      </c>
      <c r="JWS2" s="48" t="e">
        <f xml:space="preserve"> Time!#REF!</f>
        <v>#REF!</v>
      </c>
      <c r="JWT2" s="48" t="e">
        <f xml:space="preserve"> Time!#REF!</f>
        <v>#REF!</v>
      </c>
      <c r="JWU2" s="48" t="e">
        <f xml:space="preserve"> Time!#REF!</f>
        <v>#REF!</v>
      </c>
      <c r="JWV2" s="48" t="e">
        <f xml:space="preserve"> Time!#REF!</f>
        <v>#REF!</v>
      </c>
      <c r="JWW2" s="48" t="e">
        <f xml:space="preserve"> Time!#REF!</f>
        <v>#REF!</v>
      </c>
      <c r="JWX2" s="48" t="e">
        <f xml:space="preserve"> Time!#REF!</f>
        <v>#REF!</v>
      </c>
      <c r="JWY2" s="48" t="e">
        <f xml:space="preserve"> Time!#REF!</f>
        <v>#REF!</v>
      </c>
      <c r="JWZ2" s="48" t="e">
        <f xml:space="preserve"> Time!#REF!</f>
        <v>#REF!</v>
      </c>
      <c r="JXA2" s="48" t="e">
        <f xml:space="preserve"> Time!#REF!</f>
        <v>#REF!</v>
      </c>
      <c r="JXB2" s="48" t="e">
        <f xml:space="preserve"> Time!#REF!</f>
        <v>#REF!</v>
      </c>
      <c r="JXC2" s="48" t="e">
        <f xml:space="preserve"> Time!#REF!</f>
        <v>#REF!</v>
      </c>
      <c r="JXD2" s="48" t="e">
        <f xml:space="preserve"> Time!#REF!</f>
        <v>#REF!</v>
      </c>
      <c r="JXE2" s="48" t="e">
        <f xml:space="preserve"> Time!#REF!</f>
        <v>#REF!</v>
      </c>
      <c r="JXF2" s="48" t="e">
        <f xml:space="preserve"> Time!#REF!</f>
        <v>#REF!</v>
      </c>
      <c r="JXG2" s="48" t="e">
        <f xml:space="preserve"> Time!#REF!</f>
        <v>#REF!</v>
      </c>
      <c r="JXH2" s="48" t="e">
        <f xml:space="preserve"> Time!#REF!</f>
        <v>#REF!</v>
      </c>
      <c r="JXI2" s="48" t="e">
        <f xml:space="preserve"> Time!#REF!</f>
        <v>#REF!</v>
      </c>
      <c r="JXJ2" s="48" t="e">
        <f xml:space="preserve"> Time!#REF!</f>
        <v>#REF!</v>
      </c>
      <c r="JXK2" s="48" t="e">
        <f xml:space="preserve"> Time!#REF!</f>
        <v>#REF!</v>
      </c>
      <c r="JXL2" s="48" t="e">
        <f xml:space="preserve"> Time!#REF!</f>
        <v>#REF!</v>
      </c>
      <c r="JXM2" s="48" t="e">
        <f xml:space="preserve"> Time!#REF!</f>
        <v>#REF!</v>
      </c>
      <c r="JXN2" s="48" t="e">
        <f xml:space="preserve"> Time!#REF!</f>
        <v>#REF!</v>
      </c>
      <c r="JXO2" s="48" t="e">
        <f xml:space="preserve"> Time!#REF!</f>
        <v>#REF!</v>
      </c>
      <c r="JXP2" s="48" t="e">
        <f xml:space="preserve"> Time!#REF!</f>
        <v>#REF!</v>
      </c>
      <c r="JXQ2" s="48" t="e">
        <f xml:space="preserve"> Time!#REF!</f>
        <v>#REF!</v>
      </c>
      <c r="JXR2" s="48" t="e">
        <f xml:space="preserve"> Time!#REF!</f>
        <v>#REF!</v>
      </c>
      <c r="JXS2" s="48" t="e">
        <f xml:space="preserve"> Time!#REF!</f>
        <v>#REF!</v>
      </c>
      <c r="JXT2" s="48" t="e">
        <f xml:space="preserve"> Time!#REF!</f>
        <v>#REF!</v>
      </c>
      <c r="JXU2" s="48" t="e">
        <f xml:space="preserve"> Time!#REF!</f>
        <v>#REF!</v>
      </c>
      <c r="JXV2" s="48" t="e">
        <f xml:space="preserve"> Time!#REF!</f>
        <v>#REF!</v>
      </c>
      <c r="JXW2" s="48" t="e">
        <f xml:space="preserve"> Time!#REF!</f>
        <v>#REF!</v>
      </c>
      <c r="JXX2" s="48" t="e">
        <f xml:space="preserve"> Time!#REF!</f>
        <v>#REF!</v>
      </c>
      <c r="JXY2" s="48" t="e">
        <f xml:space="preserve"> Time!#REF!</f>
        <v>#REF!</v>
      </c>
      <c r="JXZ2" s="48" t="e">
        <f xml:space="preserve"> Time!#REF!</f>
        <v>#REF!</v>
      </c>
      <c r="JYA2" s="48" t="e">
        <f xml:space="preserve"> Time!#REF!</f>
        <v>#REF!</v>
      </c>
      <c r="JYB2" s="48" t="e">
        <f xml:space="preserve"> Time!#REF!</f>
        <v>#REF!</v>
      </c>
      <c r="JYC2" s="48" t="e">
        <f xml:space="preserve"> Time!#REF!</f>
        <v>#REF!</v>
      </c>
      <c r="JYD2" s="48" t="e">
        <f xml:space="preserve"> Time!#REF!</f>
        <v>#REF!</v>
      </c>
      <c r="JYE2" s="48" t="e">
        <f xml:space="preserve"> Time!#REF!</f>
        <v>#REF!</v>
      </c>
      <c r="JYF2" s="48" t="e">
        <f xml:space="preserve"> Time!#REF!</f>
        <v>#REF!</v>
      </c>
      <c r="JYG2" s="48" t="e">
        <f xml:space="preserve"> Time!#REF!</f>
        <v>#REF!</v>
      </c>
      <c r="JYH2" s="48" t="e">
        <f xml:space="preserve"> Time!#REF!</f>
        <v>#REF!</v>
      </c>
      <c r="JYI2" s="48" t="e">
        <f xml:space="preserve"> Time!#REF!</f>
        <v>#REF!</v>
      </c>
      <c r="JYJ2" s="48" t="e">
        <f xml:space="preserve"> Time!#REF!</f>
        <v>#REF!</v>
      </c>
      <c r="JYK2" s="48" t="e">
        <f xml:space="preserve"> Time!#REF!</f>
        <v>#REF!</v>
      </c>
      <c r="JYL2" s="48" t="e">
        <f xml:space="preserve"> Time!#REF!</f>
        <v>#REF!</v>
      </c>
      <c r="JYM2" s="48" t="e">
        <f xml:space="preserve"> Time!#REF!</f>
        <v>#REF!</v>
      </c>
      <c r="JYN2" s="48" t="e">
        <f xml:space="preserve"> Time!#REF!</f>
        <v>#REF!</v>
      </c>
      <c r="JYO2" s="48" t="e">
        <f xml:space="preserve"> Time!#REF!</f>
        <v>#REF!</v>
      </c>
      <c r="JYP2" s="48" t="e">
        <f xml:space="preserve"> Time!#REF!</f>
        <v>#REF!</v>
      </c>
      <c r="JYQ2" s="48" t="e">
        <f xml:space="preserve"> Time!#REF!</f>
        <v>#REF!</v>
      </c>
      <c r="JYR2" s="48" t="e">
        <f xml:space="preserve"> Time!#REF!</f>
        <v>#REF!</v>
      </c>
      <c r="JYS2" s="48" t="e">
        <f xml:space="preserve"> Time!#REF!</f>
        <v>#REF!</v>
      </c>
      <c r="JYT2" s="48" t="e">
        <f xml:space="preserve"> Time!#REF!</f>
        <v>#REF!</v>
      </c>
      <c r="JYU2" s="48" t="e">
        <f xml:space="preserve"> Time!#REF!</f>
        <v>#REF!</v>
      </c>
      <c r="JYV2" s="48" t="e">
        <f xml:space="preserve"> Time!#REF!</f>
        <v>#REF!</v>
      </c>
      <c r="JYW2" s="48" t="e">
        <f xml:space="preserve"> Time!#REF!</f>
        <v>#REF!</v>
      </c>
      <c r="JYX2" s="48" t="e">
        <f xml:space="preserve"> Time!#REF!</f>
        <v>#REF!</v>
      </c>
      <c r="JYY2" s="48" t="e">
        <f xml:space="preserve"> Time!#REF!</f>
        <v>#REF!</v>
      </c>
      <c r="JYZ2" s="48" t="e">
        <f xml:space="preserve"> Time!#REF!</f>
        <v>#REF!</v>
      </c>
      <c r="JZA2" s="48" t="e">
        <f xml:space="preserve"> Time!#REF!</f>
        <v>#REF!</v>
      </c>
      <c r="JZB2" s="48" t="e">
        <f xml:space="preserve"> Time!#REF!</f>
        <v>#REF!</v>
      </c>
      <c r="JZC2" s="48" t="e">
        <f xml:space="preserve"> Time!#REF!</f>
        <v>#REF!</v>
      </c>
      <c r="JZD2" s="48" t="e">
        <f xml:space="preserve"> Time!#REF!</f>
        <v>#REF!</v>
      </c>
      <c r="JZE2" s="48" t="e">
        <f xml:space="preserve"> Time!#REF!</f>
        <v>#REF!</v>
      </c>
      <c r="JZF2" s="48" t="e">
        <f xml:space="preserve"> Time!#REF!</f>
        <v>#REF!</v>
      </c>
      <c r="JZG2" s="48" t="e">
        <f xml:space="preserve"> Time!#REF!</f>
        <v>#REF!</v>
      </c>
      <c r="JZH2" s="48" t="e">
        <f xml:space="preserve"> Time!#REF!</f>
        <v>#REF!</v>
      </c>
      <c r="JZI2" s="48" t="e">
        <f xml:space="preserve"> Time!#REF!</f>
        <v>#REF!</v>
      </c>
      <c r="JZJ2" s="48" t="e">
        <f xml:space="preserve"> Time!#REF!</f>
        <v>#REF!</v>
      </c>
      <c r="JZK2" s="48" t="e">
        <f xml:space="preserve"> Time!#REF!</f>
        <v>#REF!</v>
      </c>
      <c r="JZL2" s="48" t="e">
        <f xml:space="preserve"> Time!#REF!</f>
        <v>#REF!</v>
      </c>
      <c r="JZM2" s="48" t="e">
        <f xml:space="preserve"> Time!#REF!</f>
        <v>#REF!</v>
      </c>
      <c r="JZN2" s="48" t="e">
        <f xml:space="preserve"> Time!#REF!</f>
        <v>#REF!</v>
      </c>
      <c r="JZO2" s="48" t="e">
        <f xml:space="preserve"> Time!#REF!</f>
        <v>#REF!</v>
      </c>
      <c r="JZP2" s="48" t="e">
        <f xml:space="preserve"> Time!#REF!</f>
        <v>#REF!</v>
      </c>
      <c r="JZQ2" s="48" t="e">
        <f xml:space="preserve"> Time!#REF!</f>
        <v>#REF!</v>
      </c>
      <c r="JZR2" s="48" t="e">
        <f xml:space="preserve"> Time!#REF!</f>
        <v>#REF!</v>
      </c>
      <c r="JZS2" s="48" t="e">
        <f xml:space="preserve"> Time!#REF!</f>
        <v>#REF!</v>
      </c>
      <c r="JZT2" s="48" t="e">
        <f xml:space="preserve"> Time!#REF!</f>
        <v>#REF!</v>
      </c>
      <c r="JZU2" s="48" t="e">
        <f xml:space="preserve"> Time!#REF!</f>
        <v>#REF!</v>
      </c>
      <c r="JZV2" s="48" t="e">
        <f xml:space="preserve"> Time!#REF!</f>
        <v>#REF!</v>
      </c>
      <c r="JZW2" s="48" t="e">
        <f xml:space="preserve"> Time!#REF!</f>
        <v>#REF!</v>
      </c>
      <c r="JZX2" s="48" t="e">
        <f xml:space="preserve"> Time!#REF!</f>
        <v>#REF!</v>
      </c>
      <c r="JZY2" s="48" t="e">
        <f xml:space="preserve"> Time!#REF!</f>
        <v>#REF!</v>
      </c>
      <c r="JZZ2" s="48" t="e">
        <f xml:space="preserve"> Time!#REF!</f>
        <v>#REF!</v>
      </c>
      <c r="KAA2" s="48" t="e">
        <f xml:space="preserve"> Time!#REF!</f>
        <v>#REF!</v>
      </c>
      <c r="KAB2" s="48" t="e">
        <f xml:space="preserve"> Time!#REF!</f>
        <v>#REF!</v>
      </c>
      <c r="KAC2" s="48" t="e">
        <f xml:space="preserve"> Time!#REF!</f>
        <v>#REF!</v>
      </c>
      <c r="KAD2" s="48" t="e">
        <f xml:space="preserve"> Time!#REF!</f>
        <v>#REF!</v>
      </c>
      <c r="KAE2" s="48" t="e">
        <f xml:space="preserve"> Time!#REF!</f>
        <v>#REF!</v>
      </c>
      <c r="KAF2" s="48" t="e">
        <f xml:space="preserve"> Time!#REF!</f>
        <v>#REF!</v>
      </c>
      <c r="KAG2" s="48" t="e">
        <f xml:space="preserve"> Time!#REF!</f>
        <v>#REF!</v>
      </c>
      <c r="KAH2" s="48" t="e">
        <f xml:space="preserve"> Time!#REF!</f>
        <v>#REF!</v>
      </c>
      <c r="KAI2" s="48" t="e">
        <f xml:space="preserve"> Time!#REF!</f>
        <v>#REF!</v>
      </c>
      <c r="KAJ2" s="48" t="e">
        <f xml:space="preserve"> Time!#REF!</f>
        <v>#REF!</v>
      </c>
      <c r="KAK2" s="48" t="e">
        <f xml:space="preserve"> Time!#REF!</f>
        <v>#REF!</v>
      </c>
      <c r="KAL2" s="48" t="e">
        <f xml:space="preserve"> Time!#REF!</f>
        <v>#REF!</v>
      </c>
      <c r="KAM2" s="48" t="e">
        <f xml:space="preserve"> Time!#REF!</f>
        <v>#REF!</v>
      </c>
      <c r="KAN2" s="48" t="e">
        <f xml:space="preserve"> Time!#REF!</f>
        <v>#REF!</v>
      </c>
      <c r="KAO2" s="48" t="e">
        <f xml:space="preserve"> Time!#REF!</f>
        <v>#REF!</v>
      </c>
      <c r="KAP2" s="48" t="e">
        <f xml:space="preserve"> Time!#REF!</f>
        <v>#REF!</v>
      </c>
      <c r="KAQ2" s="48" t="e">
        <f xml:space="preserve"> Time!#REF!</f>
        <v>#REF!</v>
      </c>
      <c r="KAR2" s="48" t="e">
        <f xml:space="preserve"> Time!#REF!</f>
        <v>#REF!</v>
      </c>
      <c r="KAS2" s="48" t="e">
        <f xml:space="preserve"> Time!#REF!</f>
        <v>#REF!</v>
      </c>
      <c r="KAT2" s="48" t="e">
        <f xml:space="preserve"> Time!#REF!</f>
        <v>#REF!</v>
      </c>
      <c r="KAU2" s="48" t="e">
        <f xml:space="preserve"> Time!#REF!</f>
        <v>#REF!</v>
      </c>
      <c r="KAV2" s="48" t="e">
        <f xml:space="preserve"> Time!#REF!</f>
        <v>#REF!</v>
      </c>
      <c r="KAW2" s="48" t="e">
        <f xml:space="preserve"> Time!#REF!</f>
        <v>#REF!</v>
      </c>
      <c r="KAX2" s="48" t="e">
        <f xml:space="preserve"> Time!#REF!</f>
        <v>#REF!</v>
      </c>
      <c r="KAY2" s="48" t="e">
        <f xml:space="preserve"> Time!#REF!</f>
        <v>#REF!</v>
      </c>
      <c r="KAZ2" s="48" t="e">
        <f xml:space="preserve"> Time!#REF!</f>
        <v>#REF!</v>
      </c>
      <c r="KBA2" s="48" t="e">
        <f xml:space="preserve"> Time!#REF!</f>
        <v>#REF!</v>
      </c>
      <c r="KBB2" s="48" t="e">
        <f xml:space="preserve"> Time!#REF!</f>
        <v>#REF!</v>
      </c>
      <c r="KBC2" s="48" t="e">
        <f xml:space="preserve"> Time!#REF!</f>
        <v>#REF!</v>
      </c>
      <c r="KBD2" s="48" t="e">
        <f xml:space="preserve"> Time!#REF!</f>
        <v>#REF!</v>
      </c>
      <c r="KBE2" s="48" t="e">
        <f xml:space="preserve"> Time!#REF!</f>
        <v>#REF!</v>
      </c>
      <c r="KBF2" s="48" t="e">
        <f xml:space="preserve"> Time!#REF!</f>
        <v>#REF!</v>
      </c>
      <c r="KBG2" s="48" t="e">
        <f xml:space="preserve"> Time!#REF!</f>
        <v>#REF!</v>
      </c>
      <c r="KBH2" s="48" t="e">
        <f xml:space="preserve"> Time!#REF!</f>
        <v>#REF!</v>
      </c>
      <c r="KBI2" s="48" t="e">
        <f xml:space="preserve"> Time!#REF!</f>
        <v>#REF!</v>
      </c>
      <c r="KBJ2" s="48" t="e">
        <f xml:space="preserve"> Time!#REF!</f>
        <v>#REF!</v>
      </c>
      <c r="KBK2" s="48" t="e">
        <f xml:space="preserve"> Time!#REF!</f>
        <v>#REF!</v>
      </c>
      <c r="KBL2" s="48" t="e">
        <f xml:space="preserve"> Time!#REF!</f>
        <v>#REF!</v>
      </c>
      <c r="KBM2" s="48" t="e">
        <f xml:space="preserve"> Time!#REF!</f>
        <v>#REF!</v>
      </c>
      <c r="KBN2" s="48" t="e">
        <f xml:space="preserve"> Time!#REF!</f>
        <v>#REF!</v>
      </c>
      <c r="KBO2" s="48" t="e">
        <f xml:space="preserve"> Time!#REF!</f>
        <v>#REF!</v>
      </c>
      <c r="KBP2" s="48" t="e">
        <f xml:space="preserve"> Time!#REF!</f>
        <v>#REF!</v>
      </c>
      <c r="KBQ2" s="48" t="e">
        <f xml:space="preserve"> Time!#REF!</f>
        <v>#REF!</v>
      </c>
      <c r="KBR2" s="48" t="e">
        <f xml:space="preserve"> Time!#REF!</f>
        <v>#REF!</v>
      </c>
      <c r="KBS2" s="48" t="e">
        <f xml:space="preserve"> Time!#REF!</f>
        <v>#REF!</v>
      </c>
      <c r="KBT2" s="48" t="e">
        <f xml:space="preserve"> Time!#REF!</f>
        <v>#REF!</v>
      </c>
      <c r="KBU2" s="48" t="e">
        <f xml:space="preserve"> Time!#REF!</f>
        <v>#REF!</v>
      </c>
      <c r="KBV2" s="48" t="e">
        <f xml:space="preserve"> Time!#REF!</f>
        <v>#REF!</v>
      </c>
      <c r="KBW2" s="48" t="e">
        <f xml:space="preserve"> Time!#REF!</f>
        <v>#REF!</v>
      </c>
      <c r="KBX2" s="48" t="e">
        <f xml:space="preserve"> Time!#REF!</f>
        <v>#REF!</v>
      </c>
      <c r="KBY2" s="48" t="e">
        <f xml:space="preserve"> Time!#REF!</f>
        <v>#REF!</v>
      </c>
      <c r="KBZ2" s="48" t="e">
        <f xml:space="preserve"> Time!#REF!</f>
        <v>#REF!</v>
      </c>
      <c r="KCA2" s="48" t="e">
        <f xml:space="preserve"> Time!#REF!</f>
        <v>#REF!</v>
      </c>
      <c r="KCB2" s="48" t="e">
        <f xml:space="preserve"> Time!#REF!</f>
        <v>#REF!</v>
      </c>
      <c r="KCC2" s="48" t="e">
        <f xml:space="preserve"> Time!#REF!</f>
        <v>#REF!</v>
      </c>
      <c r="KCD2" s="48" t="e">
        <f xml:space="preserve"> Time!#REF!</f>
        <v>#REF!</v>
      </c>
      <c r="KCE2" s="48" t="e">
        <f xml:space="preserve"> Time!#REF!</f>
        <v>#REF!</v>
      </c>
      <c r="KCF2" s="48" t="e">
        <f xml:space="preserve"> Time!#REF!</f>
        <v>#REF!</v>
      </c>
      <c r="KCG2" s="48" t="e">
        <f xml:space="preserve"> Time!#REF!</f>
        <v>#REF!</v>
      </c>
      <c r="KCH2" s="48" t="e">
        <f xml:space="preserve"> Time!#REF!</f>
        <v>#REF!</v>
      </c>
      <c r="KCI2" s="48" t="e">
        <f xml:space="preserve"> Time!#REF!</f>
        <v>#REF!</v>
      </c>
      <c r="KCJ2" s="48" t="e">
        <f xml:space="preserve"> Time!#REF!</f>
        <v>#REF!</v>
      </c>
      <c r="KCK2" s="48" t="e">
        <f xml:space="preserve"> Time!#REF!</f>
        <v>#REF!</v>
      </c>
      <c r="KCL2" s="48" t="e">
        <f xml:space="preserve"> Time!#REF!</f>
        <v>#REF!</v>
      </c>
      <c r="KCM2" s="48" t="e">
        <f xml:space="preserve"> Time!#REF!</f>
        <v>#REF!</v>
      </c>
      <c r="KCN2" s="48" t="e">
        <f xml:space="preserve"> Time!#REF!</f>
        <v>#REF!</v>
      </c>
      <c r="KCO2" s="48" t="e">
        <f xml:space="preserve"> Time!#REF!</f>
        <v>#REF!</v>
      </c>
      <c r="KCP2" s="48" t="e">
        <f xml:space="preserve"> Time!#REF!</f>
        <v>#REF!</v>
      </c>
      <c r="KCQ2" s="48" t="e">
        <f xml:space="preserve"> Time!#REF!</f>
        <v>#REF!</v>
      </c>
      <c r="KCR2" s="48" t="e">
        <f xml:space="preserve"> Time!#REF!</f>
        <v>#REF!</v>
      </c>
      <c r="KCS2" s="48" t="e">
        <f xml:space="preserve"> Time!#REF!</f>
        <v>#REF!</v>
      </c>
      <c r="KCT2" s="48" t="e">
        <f xml:space="preserve"> Time!#REF!</f>
        <v>#REF!</v>
      </c>
      <c r="KCU2" s="48" t="e">
        <f xml:space="preserve"> Time!#REF!</f>
        <v>#REF!</v>
      </c>
      <c r="KCV2" s="48" t="e">
        <f xml:space="preserve"> Time!#REF!</f>
        <v>#REF!</v>
      </c>
      <c r="KCW2" s="48" t="e">
        <f xml:space="preserve"> Time!#REF!</f>
        <v>#REF!</v>
      </c>
      <c r="KCX2" s="48" t="e">
        <f xml:space="preserve"> Time!#REF!</f>
        <v>#REF!</v>
      </c>
      <c r="KCY2" s="48" t="e">
        <f xml:space="preserve"> Time!#REF!</f>
        <v>#REF!</v>
      </c>
      <c r="KCZ2" s="48" t="e">
        <f xml:space="preserve"> Time!#REF!</f>
        <v>#REF!</v>
      </c>
      <c r="KDA2" s="48" t="e">
        <f xml:space="preserve"> Time!#REF!</f>
        <v>#REF!</v>
      </c>
      <c r="KDB2" s="48" t="e">
        <f xml:space="preserve"> Time!#REF!</f>
        <v>#REF!</v>
      </c>
      <c r="KDC2" s="48" t="e">
        <f xml:space="preserve"> Time!#REF!</f>
        <v>#REF!</v>
      </c>
      <c r="KDD2" s="48" t="e">
        <f xml:space="preserve"> Time!#REF!</f>
        <v>#REF!</v>
      </c>
      <c r="KDE2" s="48" t="e">
        <f xml:space="preserve"> Time!#REF!</f>
        <v>#REF!</v>
      </c>
      <c r="KDF2" s="48" t="e">
        <f xml:space="preserve"> Time!#REF!</f>
        <v>#REF!</v>
      </c>
      <c r="KDG2" s="48" t="e">
        <f xml:space="preserve"> Time!#REF!</f>
        <v>#REF!</v>
      </c>
      <c r="KDH2" s="48" t="e">
        <f xml:space="preserve"> Time!#REF!</f>
        <v>#REF!</v>
      </c>
      <c r="KDI2" s="48" t="e">
        <f xml:space="preserve"> Time!#REF!</f>
        <v>#REF!</v>
      </c>
      <c r="KDJ2" s="48" t="e">
        <f xml:space="preserve"> Time!#REF!</f>
        <v>#REF!</v>
      </c>
      <c r="KDK2" s="48" t="e">
        <f xml:space="preserve"> Time!#REF!</f>
        <v>#REF!</v>
      </c>
      <c r="KDL2" s="48" t="e">
        <f xml:space="preserve"> Time!#REF!</f>
        <v>#REF!</v>
      </c>
      <c r="KDM2" s="48" t="e">
        <f xml:space="preserve"> Time!#REF!</f>
        <v>#REF!</v>
      </c>
      <c r="KDN2" s="48" t="e">
        <f xml:space="preserve"> Time!#REF!</f>
        <v>#REF!</v>
      </c>
      <c r="KDO2" s="48" t="e">
        <f xml:space="preserve"> Time!#REF!</f>
        <v>#REF!</v>
      </c>
      <c r="KDP2" s="48" t="e">
        <f xml:space="preserve"> Time!#REF!</f>
        <v>#REF!</v>
      </c>
      <c r="KDQ2" s="48" t="e">
        <f xml:space="preserve"> Time!#REF!</f>
        <v>#REF!</v>
      </c>
      <c r="KDR2" s="48" t="e">
        <f xml:space="preserve"> Time!#REF!</f>
        <v>#REF!</v>
      </c>
      <c r="KDS2" s="48" t="e">
        <f xml:space="preserve"> Time!#REF!</f>
        <v>#REF!</v>
      </c>
      <c r="KDT2" s="48" t="e">
        <f xml:space="preserve"> Time!#REF!</f>
        <v>#REF!</v>
      </c>
      <c r="KDU2" s="48" t="e">
        <f xml:space="preserve"> Time!#REF!</f>
        <v>#REF!</v>
      </c>
      <c r="KDV2" s="48" t="e">
        <f xml:space="preserve"> Time!#REF!</f>
        <v>#REF!</v>
      </c>
      <c r="KDW2" s="48" t="e">
        <f xml:space="preserve"> Time!#REF!</f>
        <v>#REF!</v>
      </c>
      <c r="KDX2" s="48" t="e">
        <f xml:space="preserve"> Time!#REF!</f>
        <v>#REF!</v>
      </c>
      <c r="KDY2" s="48" t="e">
        <f xml:space="preserve"> Time!#REF!</f>
        <v>#REF!</v>
      </c>
      <c r="KDZ2" s="48" t="e">
        <f xml:space="preserve"> Time!#REF!</f>
        <v>#REF!</v>
      </c>
      <c r="KEA2" s="48" t="e">
        <f xml:space="preserve"> Time!#REF!</f>
        <v>#REF!</v>
      </c>
      <c r="KEB2" s="48" t="e">
        <f xml:space="preserve"> Time!#REF!</f>
        <v>#REF!</v>
      </c>
      <c r="KEC2" s="48" t="e">
        <f xml:space="preserve"> Time!#REF!</f>
        <v>#REF!</v>
      </c>
      <c r="KED2" s="48" t="e">
        <f xml:space="preserve"> Time!#REF!</f>
        <v>#REF!</v>
      </c>
      <c r="KEE2" s="48" t="e">
        <f xml:space="preserve"> Time!#REF!</f>
        <v>#REF!</v>
      </c>
      <c r="KEF2" s="48" t="e">
        <f xml:space="preserve"> Time!#REF!</f>
        <v>#REF!</v>
      </c>
      <c r="KEG2" s="48" t="e">
        <f xml:space="preserve"> Time!#REF!</f>
        <v>#REF!</v>
      </c>
      <c r="KEH2" s="48" t="e">
        <f xml:space="preserve"> Time!#REF!</f>
        <v>#REF!</v>
      </c>
      <c r="KEI2" s="48" t="e">
        <f xml:space="preserve"> Time!#REF!</f>
        <v>#REF!</v>
      </c>
      <c r="KEJ2" s="48" t="e">
        <f xml:space="preserve"> Time!#REF!</f>
        <v>#REF!</v>
      </c>
      <c r="KEK2" s="48" t="e">
        <f xml:space="preserve"> Time!#REF!</f>
        <v>#REF!</v>
      </c>
      <c r="KEL2" s="48" t="e">
        <f xml:space="preserve"> Time!#REF!</f>
        <v>#REF!</v>
      </c>
      <c r="KEM2" s="48" t="e">
        <f xml:space="preserve"> Time!#REF!</f>
        <v>#REF!</v>
      </c>
      <c r="KEN2" s="48" t="e">
        <f xml:space="preserve"> Time!#REF!</f>
        <v>#REF!</v>
      </c>
      <c r="KEO2" s="48" t="e">
        <f xml:space="preserve"> Time!#REF!</f>
        <v>#REF!</v>
      </c>
      <c r="KEP2" s="48" t="e">
        <f xml:space="preserve"> Time!#REF!</f>
        <v>#REF!</v>
      </c>
      <c r="KEQ2" s="48" t="e">
        <f xml:space="preserve"> Time!#REF!</f>
        <v>#REF!</v>
      </c>
      <c r="KER2" s="48" t="e">
        <f xml:space="preserve"> Time!#REF!</f>
        <v>#REF!</v>
      </c>
      <c r="KES2" s="48" t="e">
        <f xml:space="preserve"> Time!#REF!</f>
        <v>#REF!</v>
      </c>
      <c r="KET2" s="48" t="e">
        <f xml:space="preserve"> Time!#REF!</f>
        <v>#REF!</v>
      </c>
      <c r="KEU2" s="48" t="e">
        <f xml:space="preserve"> Time!#REF!</f>
        <v>#REF!</v>
      </c>
      <c r="KEV2" s="48" t="e">
        <f xml:space="preserve"> Time!#REF!</f>
        <v>#REF!</v>
      </c>
      <c r="KEW2" s="48" t="e">
        <f xml:space="preserve"> Time!#REF!</f>
        <v>#REF!</v>
      </c>
      <c r="KEX2" s="48" t="e">
        <f xml:space="preserve"> Time!#REF!</f>
        <v>#REF!</v>
      </c>
      <c r="KEY2" s="48" t="e">
        <f xml:space="preserve"> Time!#REF!</f>
        <v>#REF!</v>
      </c>
      <c r="KEZ2" s="48" t="e">
        <f xml:space="preserve"> Time!#REF!</f>
        <v>#REF!</v>
      </c>
      <c r="KFA2" s="48" t="e">
        <f xml:space="preserve"> Time!#REF!</f>
        <v>#REF!</v>
      </c>
      <c r="KFB2" s="48" t="e">
        <f xml:space="preserve"> Time!#REF!</f>
        <v>#REF!</v>
      </c>
      <c r="KFC2" s="48" t="e">
        <f xml:space="preserve"> Time!#REF!</f>
        <v>#REF!</v>
      </c>
      <c r="KFD2" s="48" t="e">
        <f xml:space="preserve"> Time!#REF!</f>
        <v>#REF!</v>
      </c>
      <c r="KFE2" s="48" t="e">
        <f xml:space="preserve"> Time!#REF!</f>
        <v>#REF!</v>
      </c>
      <c r="KFF2" s="48" t="e">
        <f xml:space="preserve"> Time!#REF!</f>
        <v>#REF!</v>
      </c>
      <c r="KFG2" s="48" t="e">
        <f xml:space="preserve"> Time!#REF!</f>
        <v>#REF!</v>
      </c>
      <c r="KFH2" s="48" t="e">
        <f xml:space="preserve"> Time!#REF!</f>
        <v>#REF!</v>
      </c>
      <c r="KFI2" s="48" t="e">
        <f xml:space="preserve"> Time!#REF!</f>
        <v>#REF!</v>
      </c>
      <c r="KFJ2" s="48" t="e">
        <f xml:space="preserve"> Time!#REF!</f>
        <v>#REF!</v>
      </c>
      <c r="KFK2" s="48" t="e">
        <f xml:space="preserve"> Time!#REF!</f>
        <v>#REF!</v>
      </c>
      <c r="KFL2" s="48" t="e">
        <f xml:space="preserve"> Time!#REF!</f>
        <v>#REF!</v>
      </c>
      <c r="KFM2" s="48" t="e">
        <f xml:space="preserve"> Time!#REF!</f>
        <v>#REF!</v>
      </c>
      <c r="KFN2" s="48" t="e">
        <f xml:space="preserve"> Time!#REF!</f>
        <v>#REF!</v>
      </c>
      <c r="KFO2" s="48" t="e">
        <f xml:space="preserve"> Time!#REF!</f>
        <v>#REF!</v>
      </c>
      <c r="KFP2" s="48" t="e">
        <f xml:space="preserve"> Time!#REF!</f>
        <v>#REF!</v>
      </c>
      <c r="KFQ2" s="48" t="e">
        <f xml:space="preserve"> Time!#REF!</f>
        <v>#REF!</v>
      </c>
      <c r="KFR2" s="48" t="e">
        <f xml:space="preserve"> Time!#REF!</f>
        <v>#REF!</v>
      </c>
      <c r="KFS2" s="48" t="e">
        <f xml:space="preserve"> Time!#REF!</f>
        <v>#REF!</v>
      </c>
      <c r="KFT2" s="48" t="e">
        <f xml:space="preserve"> Time!#REF!</f>
        <v>#REF!</v>
      </c>
      <c r="KFU2" s="48" t="e">
        <f xml:space="preserve"> Time!#REF!</f>
        <v>#REF!</v>
      </c>
      <c r="KFV2" s="48" t="e">
        <f xml:space="preserve"> Time!#REF!</f>
        <v>#REF!</v>
      </c>
      <c r="KFW2" s="48" t="e">
        <f xml:space="preserve"> Time!#REF!</f>
        <v>#REF!</v>
      </c>
      <c r="KFX2" s="48" t="e">
        <f xml:space="preserve"> Time!#REF!</f>
        <v>#REF!</v>
      </c>
      <c r="KFY2" s="48" t="e">
        <f xml:space="preserve"> Time!#REF!</f>
        <v>#REF!</v>
      </c>
      <c r="KFZ2" s="48" t="e">
        <f xml:space="preserve"> Time!#REF!</f>
        <v>#REF!</v>
      </c>
      <c r="KGA2" s="48" t="e">
        <f xml:space="preserve"> Time!#REF!</f>
        <v>#REF!</v>
      </c>
      <c r="KGB2" s="48" t="e">
        <f xml:space="preserve"> Time!#REF!</f>
        <v>#REF!</v>
      </c>
      <c r="KGC2" s="48" t="e">
        <f xml:space="preserve"> Time!#REF!</f>
        <v>#REF!</v>
      </c>
      <c r="KGD2" s="48" t="e">
        <f xml:space="preserve"> Time!#REF!</f>
        <v>#REF!</v>
      </c>
      <c r="KGE2" s="48" t="e">
        <f xml:space="preserve"> Time!#REF!</f>
        <v>#REF!</v>
      </c>
      <c r="KGF2" s="48" t="e">
        <f xml:space="preserve"> Time!#REF!</f>
        <v>#REF!</v>
      </c>
      <c r="KGG2" s="48" t="e">
        <f xml:space="preserve"> Time!#REF!</f>
        <v>#REF!</v>
      </c>
      <c r="KGH2" s="48" t="e">
        <f xml:space="preserve"> Time!#REF!</f>
        <v>#REF!</v>
      </c>
      <c r="KGI2" s="48" t="e">
        <f xml:space="preserve"> Time!#REF!</f>
        <v>#REF!</v>
      </c>
      <c r="KGJ2" s="48" t="e">
        <f xml:space="preserve"> Time!#REF!</f>
        <v>#REF!</v>
      </c>
      <c r="KGK2" s="48" t="e">
        <f xml:space="preserve"> Time!#REF!</f>
        <v>#REF!</v>
      </c>
      <c r="KGL2" s="48" t="e">
        <f xml:space="preserve"> Time!#REF!</f>
        <v>#REF!</v>
      </c>
      <c r="KGM2" s="48" t="e">
        <f xml:space="preserve"> Time!#REF!</f>
        <v>#REF!</v>
      </c>
      <c r="KGN2" s="48" t="e">
        <f xml:space="preserve"> Time!#REF!</f>
        <v>#REF!</v>
      </c>
      <c r="KGO2" s="48" t="e">
        <f xml:space="preserve"> Time!#REF!</f>
        <v>#REF!</v>
      </c>
      <c r="KGP2" s="48" t="e">
        <f xml:space="preserve"> Time!#REF!</f>
        <v>#REF!</v>
      </c>
      <c r="KGQ2" s="48" t="e">
        <f xml:space="preserve"> Time!#REF!</f>
        <v>#REF!</v>
      </c>
      <c r="KGR2" s="48" t="e">
        <f xml:space="preserve"> Time!#REF!</f>
        <v>#REF!</v>
      </c>
      <c r="KGS2" s="48" t="e">
        <f xml:space="preserve"> Time!#REF!</f>
        <v>#REF!</v>
      </c>
      <c r="KGT2" s="48" t="e">
        <f xml:space="preserve"> Time!#REF!</f>
        <v>#REF!</v>
      </c>
      <c r="KGU2" s="48" t="e">
        <f xml:space="preserve"> Time!#REF!</f>
        <v>#REF!</v>
      </c>
      <c r="KGV2" s="48" t="e">
        <f xml:space="preserve"> Time!#REF!</f>
        <v>#REF!</v>
      </c>
      <c r="KGW2" s="48" t="e">
        <f xml:space="preserve"> Time!#REF!</f>
        <v>#REF!</v>
      </c>
      <c r="KGX2" s="48" t="e">
        <f xml:space="preserve"> Time!#REF!</f>
        <v>#REF!</v>
      </c>
      <c r="KGY2" s="48" t="e">
        <f xml:space="preserve"> Time!#REF!</f>
        <v>#REF!</v>
      </c>
      <c r="KGZ2" s="48" t="e">
        <f xml:space="preserve"> Time!#REF!</f>
        <v>#REF!</v>
      </c>
      <c r="KHA2" s="48" t="e">
        <f xml:space="preserve"> Time!#REF!</f>
        <v>#REF!</v>
      </c>
      <c r="KHB2" s="48" t="e">
        <f xml:space="preserve"> Time!#REF!</f>
        <v>#REF!</v>
      </c>
      <c r="KHC2" s="48" t="e">
        <f xml:space="preserve"> Time!#REF!</f>
        <v>#REF!</v>
      </c>
      <c r="KHD2" s="48" t="e">
        <f xml:space="preserve"> Time!#REF!</f>
        <v>#REF!</v>
      </c>
      <c r="KHE2" s="48" t="e">
        <f xml:space="preserve"> Time!#REF!</f>
        <v>#REF!</v>
      </c>
      <c r="KHF2" s="48" t="e">
        <f xml:space="preserve"> Time!#REF!</f>
        <v>#REF!</v>
      </c>
      <c r="KHG2" s="48" t="e">
        <f xml:space="preserve"> Time!#REF!</f>
        <v>#REF!</v>
      </c>
      <c r="KHH2" s="48" t="e">
        <f xml:space="preserve"> Time!#REF!</f>
        <v>#REF!</v>
      </c>
      <c r="KHI2" s="48" t="e">
        <f xml:space="preserve"> Time!#REF!</f>
        <v>#REF!</v>
      </c>
      <c r="KHJ2" s="48" t="e">
        <f xml:space="preserve"> Time!#REF!</f>
        <v>#REF!</v>
      </c>
      <c r="KHK2" s="48" t="e">
        <f xml:space="preserve"> Time!#REF!</f>
        <v>#REF!</v>
      </c>
      <c r="KHL2" s="48" t="e">
        <f xml:space="preserve"> Time!#REF!</f>
        <v>#REF!</v>
      </c>
      <c r="KHM2" s="48" t="e">
        <f xml:space="preserve"> Time!#REF!</f>
        <v>#REF!</v>
      </c>
      <c r="KHN2" s="48" t="e">
        <f xml:space="preserve"> Time!#REF!</f>
        <v>#REF!</v>
      </c>
      <c r="KHO2" s="48" t="e">
        <f xml:space="preserve"> Time!#REF!</f>
        <v>#REF!</v>
      </c>
      <c r="KHP2" s="48" t="e">
        <f xml:space="preserve"> Time!#REF!</f>
        <v>#REF!</v>
      </c>
      <c r="KHQ2" s="48" t="e">
        <f xml:space="preserve"> Time!#REF!</f>
        <v>#REF!</v>
      </c>
      <c r="KHR2" s="48" t="e">
        <f xml:space="preserve"> Time!#REF!</f>
        <v>#REF!</v>
      </c>
      <c r="KHS2" s="48" t="e">
        <f xml:space="preserve"> Time!#REF!</f>
        <v>#REF!</v>
      </c>
      <c r="KHT2" s="48" t="e">
        <f xml:space="preserve"> Time!#REF!</f>
        <v>#REF!</v>
      </c>
      <c r="KHU2" s="48" t="e">
        <f xml:space="preserve"> Time!#REF!</f>
        <v>#REF!</v>
      </c>
      <c r="KHV2" s="48" t="e">
        <f xml:space="preserve"> Time!#REF!</f>
        <v>#REF!</v>
      </c>
      <c r="KHW2" s="48" t="e">
        <f xml:space="preserve"> Time!#REF!</f>
        <v>#REF!</v>
      </c>
      <c r="KHX2" s="48" t="e">
        <f xml:space="preserve"> Time!#REF!</f>
        <v>#REF!</v>
      </c>
      <c r="KHY2" s="48" t="e">
        <f xml:space="preserve"> Time!#REF!</f>
        <v>#REF!</v>
      </c>
      <c r="KHZ2" s="48" t="e">
        <f xml:space="preserve"> Time!#REF!</f>
        <v>#REF!</v>
      </c>
      <c r="KIA2" s="48" t="e">
        <f xml:space="preserve"> Time!#REF!</f>
        <v>#REF!</v>
      </c>
      <c r="KIB2" s="48" t="e">
        <f xml:space="preserve"> Time!#REF!</f>
        <v>#REF!</v>
      </c>
      <c r="KIC2" s="48" t="e">
        <f xml:space="preserve"> Time!#REF!</f>
        <v>#REF!</v>
      </c>
      <c r="KID2" s="48" t="e">
        <f xml:space="preserve"> Time!#REF!</f>
        <v>#REF!</v>
      </c>
      <c r="KIE2" s="48" t="e">
        <f xml:space="preserve"> Time!#REF!</f>
        <v>#REF!</v>
      </c>
      <c r="KIF2" s="48" t="e">
        <f xml:space="preserve"> Time!#REF!</f>
        <v>#REF!</v>
      </c>
      <c r="KIG2" s="48" t="e">
        <f xml:space="preserve"> Time!#REF!</f>
        <v>#REF!</v>
      </c>
      <c r="KIH2" s="48" t="e">
        <f xml:space="preserve"> Time!#REF!</f>
        <v>#REF!</v>
      </c>
      <c r="KII2" s="48" t="e">
        <f xml:space="preserve"> Time!#REF!</f>
        <v>#REF!</v>
      </c>
      <c r="KIJ2" s="48" t="e">
        <f xml:space="preserve"> Time!#REF!</f>
        <v>#REF!</v>
      </c>
      <c r="KIK2" s="48" t="e">
        <f xml:space="preserve"> Time!#REF!</f>
        <v>#REF!</v>
      </c>
      <c r="KIL2" s="48" t="e">
        <f xml:space="preserve"> Time!#REF!</f>
        <v>#REF!</v>
      </c>
      <c r="KIM2" s="48" t="e">
        <f xml:space="preserve"> Time!#REF!</f>
        <v>#REF!</v>
      </c>
      <c r="KIN2" s="48" t="e">
        <f xml:space="preserve"> Time!#REF!</f>
        <v>#REF!</v>
      </c>
      <c r="KIO2" s="48" t="e">
        <f xml:space="preserve"> Time!#REF!</f>
        <v>#REF!</v>
      </c>
      <c r="KIP2" s="48" t="e">
        <f xml:space="preserve"> Time!#REF!</f>
        <v>#REF!</v>
      </c>
      <c r="KIQ2" s="48" t="e">
        <f xml:space="preserve"> Time!#REF!</f>
        <v>#REF!</v>
      </c>
      <c r="KIR2" s="48" t="e">
        <f xml:space="preserve"> Time!#REF!</f>
        <v>#REF!</v>
      </c>
      <c r="KIS2" s="48" t="e">
        <f xml:space="preserve"> Time!#REF!</f>
        <v>#REF!</v>
      </c>
      <c r="KIT2" s="48" t="e">
        <f xml:space="preserve"> Time!#REF!</f>
        <v>#REF!</v>
      </c>
      <c r="KIU2" s="48" t="e">
        <f xml:space="preserve"> Time!#REF!</f>
        <v>#REF!</v>
      </c>
      <c r="KIV2" s="48" t="e">
        <f xml:space="preserve"> Time!#REF!</f>
        <v>#REF!</v>
      </c>
      <c r="KIW2" s="48" t="e">
        <f xml:space="preserve"> Time!#REF!</f>
        <v>#REF!</v>
      </c>
      <c r="KIX2" s="48" t="e">
        <f xml:space="preserve"> Time!#REF!</f>
        <v>#REF!</v>
      </c>
      <c r="KIY2" s="48" t="e">
        <f xml:space="preserve"> Time!#REF!</f>
        <v>#REF!</v>
      </c>
      <c r="KIZ2" s="48" t="e">
        <f xml:space="preserve"> Time!#REF!</f>
        <v>#REF!</v>
      </c>
      <c r="KJA2" s="48" t="e">
        <f xml:space="preserve"> Time!#REF!</f>
        <v>#REF!</v>
      </c>
      <c r="KJB2" s="48" t="e">
        <f xml:space="preserve"> Time!#REF!</f>
        <v>#REF!</v>
      </c>
      <c r="KJC2" s="48" t="e">
        <f xml:space="preserve"> Time!#REF!</f>
        <v>#REF!</v>
      </c>
      <c r="KJD2" s="48" t="e">
        <f xml:space="preserve"> Time!#REF!</f>
        <v>#REF!</v>
      </c>
      <c r="KJE2" s="48" t="e">
        <f xml:space="preserve"> Time!#REF!</f>
        <v>#REF!</v>
      </c>
      <c r="KJF2" s="48" t="e">
        <f xml:space="preserve"> Time!#REF!</f>
        <v>#REF!</v>
      </c>
      <c r="KJG2" s="48" t="e">
        <f xml:space="preserve"> Time!#REF!</f>
        <v>#REF!</v>
      </c>
      <c r="KJH2" s="48" t="e">
        <f xml:space="preserve"> Time!#REF!</f>
        <v>#REF!</v>
      </c>
      <c r="KJI2" s="48" t="e">
        <f xml:space="preserve"> Time!#REF!</f>
        <v>#REF!</v>
      </c>
      <c r="KJJ2" s="48" t="e">
        <f xml:space="preserve"> Time!#REF!</f>
        <v>#REF!</v>
      </c>
      <c r="KJK2" s="48" t="e">
        <f xml:space="preserve"> Time!#REF!</f>
        <v>#REF!</v>
      </c>
      <c r="KJL2" s="48" t="e">
        <f xml:space="preserve"> Time!#REF!</f>
        <v>#REF!</v>
      </c>
      <c r="KJM2" s="48" t="e">
        <f xml:space="preserve"> Time!#REF!</f>
        <v>#REF!</v>
      </c>
      <c r="KJN2" s="48" t="e">
        <f xml:space="preserve"> Time!#REF!</f>
        <v>#REF!</v>
      </c>
      <c r="KJO2" s="48" t="e">
        <f xml:space="preserve"> Time!#REF!</f>
        <v>#REF!</v>
      </c>
      <c r="KJP2" s="48" t="e">
        <f xml:space="preserve"> Time!#REF!</f>
        <v>#REF!</v>
      </c>
      <c r="KJQ2" s="48" t="e">
        <f xml:space="preserve"> Time!#REF!</f>
        <v>#REF!</v>
      </c>
      <c r="KJR2" s="48" t="e">
        <f xml:space="preserve"> Time!#REF!</f>
        <v>#REF!</v>
      </c>
      <c r="KJS2" s="48" t="e">
        <f xml:space="preserve"> Time!#REF!</f>
        <v>#REF!</v>
      </c>
      <c r="KJT2" s="48" t="e">
        <f xml:space="preserve"> Time!#REF!</f>
        <v>#REF!</v>
      </c>
      <c r="KJU2" s="48" t="e">
        <f xml:space="preserve"> Time!#REF!</f>
        <v>#REF!</v>
      </c>
      <c r="KJV2" s="48" t="e">
        <f xml:space="preserve"> Time!#REF!</f>
        <v>#REF!</v>
      </c>
      <c r="KJW2" s="48" t="e">
        <f xml:space="preserve"> Time!#REF!</f>
        <v>#REF!</v>
      </c>
      <c r="KJX2" s="48" t="e">
        <f xml:space="preserve"> Time!#REF!</f>
        <v>#REF!</v>
      </c>
      <c r="KJY2" s="48" t="e">
        <f xml:space="preserve"> Time!#REF!</f>
        <v>#REF!</v>
      </c>
      <c r="KJZ2" s="48" t="e">
        <f xml:space="preserve"> Time!#REF!</f>
        <v>#REF!</v>
      </c>
      <c r="KKA2" s="48" t="e">
        <f xml:space="preserve"> Time!#REF!</f>
        <v>#REF!</v>
      </c>
      <c r="KKB2" s="48" t="e">
        <f xml:space="preserve"> Time!#REF!</f>
        <v>#REF!</v>
      </c>
      <c r="KKC2" s="48" t="e">
        <f xml:space="preserve"> Time!#REF!</f>
        <v>#REF!</v>
      </c>
      <c r="KKD2" s="48" t="e">
        <f xml:space="preserve"> Time!#REF!</f>
        <v>#REF!</v>
      </c>
      <c r="KKE2" s="48" t="e">
        <f xml:space="preserve"> Time!#REF!</f>
        <v>#REF!</v>
      </c>
      <c r="KKF2" s="48" t="e">
        <f xml:space="preserve"> Time!#REF!</f>
        <v>#REF!</v>
      </c>
      <c r="KKG2" s="48" t="e">
        <f xml:space="preserve"> Time!#REF!</f>
        <v>#REF!</v>
      </c>
      <c r="KKH2" s="48" t="e">
        <f xml:space="preserve"> Time!#REF!</f>
        <v>#REF!</v>
      </c>
      <c r="KKI2" s="48" t="e">
        <f xml:space="preserve"> Time!#REF!</f>
        <v>#REF!</v>
      </c>
      <c r="KKJ2" s="48" t="e">
        <f xml:space="preserve"> Time!#REF!</f>
        <v>#REF!</v>
      </c>
      <c r="KKK2" s="48" t="e">
        <f xml:space="preserve"> Time!#REF!</f>
        <v>#REF!</v>
      </c>
      <c r="KKL2" s="48" t="e">
        <f xml:space="preserve"> Time!#REF!</f>
        <v>#REF!</v>
      </c>
      <c r="KKM2" s="48" t="e">
        <f xml:space="preserve"> Time!#REF!</f>
        <v>#REF!</v>
      </c>
      <c r="KKN2" s="48" t="e">
        <f xml:space="preserve"> Time!#REF!</f>
        <v>#REF!</v>
      </c>
      <c r="KKO2" s="48" t="e">
        <f xml:space="preserve"> Time!#REF!</f>
        <v>#REF!</v>
      </c>
      <c r="KKP2" s="48" t="e">
        <f xml:space="preserve"> Time!#REF!</f>
        <v>#REF!</v>
      </c>
      <c r="KKQ2" s="48" t="e">
        <f xml:space="preserve"> Time!#REF!</f>
        <v>#REF!</v>
      </c>
      <c r="KKR2" s="48" t="e">
        <f xml:space="preserve"> Time!#REF!</f>
        <v>#REF!</v>
      </c>
      <c r="KKS2" s="48" t="e">
        <f xml:space="preserve"> Time!#REF!</f>
        <v>#REF!</v>
      </c>
      <c r="KKT2" s="48" t="e">
        <f xml:space="preserve"> Time!#REF!</f>
        <v>#REF!</v>
      </c>
      <c r="KKU2" s="48" t="e">
        <f xml:space="preserve"> Time!#REF!</f>
        <v>#REF!</v>
      </c>
      <c r="KKV2" s="48" t="e">
        <f xml:space="preserve"> Time!#REF!</f>
        <v>#REF!</v>
      </c>
      <c r="KKW2" s="48" t="e">
        <f xml:space="preserve"> Time!#REF!</f>
        <v>#REF!</v>
      </c>
      <c r="KKX2" s="48" t="e">
        <f xml:space="preserve"> Time!#REF!</f>
        <v>#REF!</v>
      </c>
      <c r="KKY2" s="48" t="e">
        <f xml:space="preserve"> Time!#REF!</f>
        <v>#REF!</v>
      </c>
      <c r="KKZ2" s="48" t="e">
        <f xml:space="preserve"> Time!#REF!</f>
        <v>#REF!</v>
      </c>
      <c r="KLA2" s="48" t="e">
        <f xml:space="preserve"> Time!#REF!</f>
        <v>#REF!</v>
      </c>
      <c r="KLB2" s="48" t="e">
        <f xml:space="preserve"> Time!#REF!</f>
        <v>#REF!</v>
      </c>
      <c r="KLC2" s="48" t="e">
        <f xml:space="preserve"> Time!#REF!</f>
        <v>#REF!</v>
      </c>
      <c r="KLD2" s="48" t="e">
        <f xml:space="preserve"> Time!#REF!</f>
        <v>#REF!</v>
      </c>
      <c r="KLE2" s="48" t="e">
        <f xml:space="preserve"> Time!#REF!</f>
        <v>#REF!</v>
      </c>
      <c r="KLF2" s="48" t="e">
        <f xml:space="preserve"> Time!#REF!</f>
        <v>#REF!</v>
      </c>
      <c r="KLG2" s="48" t="e">
        <f xml:space="preserve"> Time!#REF!</f>
        <v>#REF!</v>
      </c>
      <c r="KLH2" s="48" t="e">
        <f xml:space="preserve"> Time!#REF!</f>
        <v>#REF!</v>
      </c>
      <c r="KLI2" s="48" t="e">
        <f xml:space="preserve"> Time!#REF!</f>
        <v>#REF!</v>
      </c>
      <c r="KLJ2" s="48" t="e">
        <f xml:space="preserve"> Time!#REF!</f>
        <v>#REF!</v>
      </c>
      <c r="KLK2" s="48" t="e">
        <f xml:space="preserve"> Time!#REF!</f>
        <v>#REF!</v>
      </c>
      <c r="KLL2" s="48" t="e">
        <f xml:space="preserve"> Time!#REF!</f>
        <v>#REF!</v>
      </c>
      <c r="KLM2" s="48" t="e">
        <f xml:space="preserve"> Time!#REF!</f>
        <v>#REF!</v>
      </c>
      <c r="KLN2" s="48" t="e">
        <f xml:space="preserve"> Time!#REF!</f>
        <v>#REF!</v>
      </c>
      <c r="KLO2" s="48" t="e">
        <f xml:space="preserve"> Time!#REF!</f>
        <v>#REF!</v>
      </c>
      <c r="KLP2" s="48" t="e">
        <f xml:space="preserve"> Time!#REF!</f>
        <v>#REF!</v>
      </c>
      <c r="KLQ2" s="48" t="e">
        <f xml:space="preserve"> Time!#REF!</f>
        <v>#REF!</v>
      </c>
      <c r="KLR2" s="48" t="e">
        <f xml:space="preserve"> Time!#REF!</f>
        <v>#REF!</v>
      </c>
      <c r="KLS2" s="48" t="e">
        <f xml:space="preserve"> Time!#REF!</f>
        <v>#REF!</v>
      </c>
      <c r="KLT2" s="48" t="e">
        <f xml:space="preserve"> Time!#REF!</f>
        <v>#REF!</v>
      </c>
      <c r="KLU2" s="48" t="e">
        <f xml:space="preserve"> Time!#REF!</f>
        <v>#REF!</v>
      </c>
      <c r="KLV2" s="48" t="e">
        <f xml:space="preserve"> Time!#REF!</f>
        <v>#REF!</v>
      </c>
      <c r="KLW2" s="48" t="e">
        <f xml:space="preserve"> Time!#REF!</f>
        <v>#REF!</v>
      </c>
      <c r="KLX2" s="48" t="e">
        <f xml:space="preserve"> Time!#REF!</f>
        <v>#REF!</v>
      </c>
      <c r="KLY2" s="48" t="e">
        <f xml:space="preserve"> Time!#REF!</f>
        <v>#REF!</v>
      </c>
      <c r="KLZ2" s="48" t="e">
        <f xml:space="preserve"> Time!#REF!</f>
        <v>#REF!</v>
      </c>
      <c r="KMA2" s="48" t="e">
        <f xml:space="preserve"> Time!#REF!</f>
        <v>#REF!</v>
      </c>
      <c r="KMB2" s="48" t="e">
        <f xml:space="preserve"> Time!#REF!</f>
        <v>#REF!</v>
      </c>
      <c r="KMC2" s="48" t="e">
        <f xml:space="preserve"> Time!#REF!</f>
        <v>#REF!</v>
      </c>
      <c r="KMD2" s="48" t="e">
        <f xml:space="preserve"> Time!#REF!</f>
        <v>#REF!</v>
      </c>
      <c r="KME2" s="48" t="e">
        <f xml:space="preserve"> Time!#REF!</f>
        <v>#REF!</v>
      </c>
      <c r="KMF2" s="48" t="e">
        <f xml:space="preserve"> Time!#REF!</f>
        <v>#REF!</v>
      </c>
      <c r="KMG2" s="48" t="e">
        <f xml:space="preserve"> Time!#REF!</f>
        <v>#REF!</v>
      </c>
      <c r="KMH2" s="48" t="e">
        <f xml:space="preserve"> Time!#REF!</f>
        <v>#REF!</v>
      </c>
      <c r="KMI2" s="48" t="e">
        <f xml:space="preserve"> Time!#REF!</f>
        <v>#REF!</v>
      </c>
      <c r="KMJ2" s="48" t="e">
        <f xml:space="preserve"> Time!#REF!</f>
        <v>#REF!</v>
      </c>
      <c r="KMK2" s="48" t="e">
        <f xml:space="preserve"> Time!#REF!</f>
        <v>#REF!</v>
      </c>
      <c r="KML2" s="48" t="e">
        <f xml:space="preserve"> Time!#REF!</f>
        <v>#REF!</v>
      </c>
      <c r="KMM2" s="48" t="e">
        <f xml:space="preserve"> Time!#REF!</f>
        <v>#REF!</v>
      </c>
      <c r="KMN2" s="48" t="e">
        <f xml:space="preserve"> Time!#REF!</f>
        <v>#REF!</v>
      </c>
      <c r="KMO2" s="48" t="e">
        <f xml:space="preserve"> Time!#REF!</f>
        <v>#REF!</v>
      </c>
      <c r="KMP2" s="48" t="e">
        <f xml:space="preserve"> Time!#REF!</f>
        <v>#REF!</v>
      </c>
      <c r="KMQ2" s="48" t="e">
        <f xml:space="preserve"> Time!#REF!</f>
        <v>#REF!</v>
      </c>
      <c r="KMR2" s="48" t="e">
        <f xml:space="preserve"> Time!#REF!</f>
        <v>#REF!</v>
      </c>
      <c r="KMS2" s="48" t="e">
        <f xml:space="preserve"> Time!#REF!</f>
        <v>#REF!</v>
      </c>
      <c r="KMT2" s="48" t="e">
        <f xml:space="preserve"> Time!#REF!</f>
        <v>#REF!</v>
      </c>
      <c r="KMU2" s="48" t="e">
        <f xml:space="preserve"> Time!#REF!</f>
        <v>#REF!</v>
      </c>
      <c r="KMV2" s="48" t="e">
        <f xml:space="preserve"> Time!#REF!</f>
        <v>#REF!</v>
      </c>
      <c r="KMW2" s="48" t="e">
        <f xml:space="preserve"> Time!#REF!</f>
        <v>#REF!</v>
      </c>
      <c r="KMX2" s="48" t="e">
        <f xml:space="preserve"> Time!#REF!</f>
        <v>#REF!</v>
      </c>
      <c r="KMY2" s="48" t="e">
        <f xml:space="preserve"> Time!#REF!</f>
        <v>#REF!</v>
      </c>
      <c r="KMZ2" s="48" t="e">
        <f xml:space="preserve"> Time!#REF!</f>
        <v>#REF!</v>
      </c>
      <c r="KNA2" s="48" t="e">
        <f xml:space="preserve"> Time!#REF!</f>
        <v>#REF!</v>
      </c>
      <c r="KNB2" s="48" t="e">
        <f xml:space="preserve"> Time!#REF!</f>
        <v>#REF!</v>
      </c>
      <c r="KNC2" s="48" t="e">
        <f xml:space="preserve"> Time!#REF!</f>
        <v>#REF!</v>
      </c>
      <c r="KND2" s="48" t="e">
        <f xml:space="preserve"> Time!#REF!</f>
        <v>#REF!</v>
      </c>
      <c r="KNE2" s="48" t="e">
        <f xml:space="preserve"> Time!#REF!</f>
        <v>#REF!</v>
      </c>
      <c r="KNF2" s="48" t="e">
        <f xml:space="preserve"> Time!#REF!</f>
        <v>#REF!</v>
      </c>
      <c r="KNG2" s="48" t="e">
        <f xml:space="preserve"> Time!#REF!</f>
        <v>#REF!</v>
      </c>
      <c r="KNH2" s="48" t="e">
        <f xml:space="preserve"> Time!#REF!</f>
        <v>#REF!</v>
      </c>
      <c r="KNI2" s="48" t="e">
        <f xml:space="preserve"> Time!#REF!</f>
        <v>#REF!</v>
      </c>
      <c r="KNJ2" s="48" t="e">
        <f xml:space="preserve"> Time!#REF!</f>
        <v>#REF!</v>
      </c>
      <c r="KNK2" s="48" t="e">
        <f xml:space="preserve"> Time!#REF!</f>
        <v>#REF!</v>
      </c>
      <c r="KNL2" s="48" t="e">
        <f xml:space="preserve"> Time!#REF!</f>
        <v>#REF!</v>
      </c>
      <c r="KNM2" s="48" t="e">
        <f xml:space="preserve"> Time!#REF!</f>
        <v>#REF!</v>
      </c>
      <c r="KNN2" s="48" t="e">
        <f xml:space="preserve"> Time!#REF!</f>
        <v>#REF!</v>
      </c>
      <c r="KNO2" s="48" t="e">
        <f xml:space="preserve"> Time!#REF!</f>
        <v>#REF!</v>
      </c>
      <c r="KNP2" s="48" t="e">
        <f xml:space="preserve"> Time!#REF!</f>
        <v>#REF!</v>
      </c>
      <c r="KNQ2" s="48" t="e">
        <f xml:space="preserve"> Time!#REF!</f>
        <v>#REF!</v>
      </c>
      <c r="KNR2" s="48" t="e">
        <f xml:space="preserve"> Time!#REF!</f>
        <v>#REF!</v>
      </c>
      <c r="KNS2" s="48" t="e">
        <f xml:space="preserve"> Time!#REF!</f>
        <v>#REF!</v>
      </c>
      <c r="KNT2" s="48" t="e">
        <f xml:space="preserve"> Time!#REF!</f>
        <v>#REF!</v>
      </c>
      <c r="KNU2" s="48" t="e">
        <f xml:space="preserve"> Time!#REF!</f>
        <v>#REF!</v>
      </c>
      <c r="KNV2" s="48" t="e">
        <f xml:space="preserve"> Time!#REF!</f>
        <v>#REF!</v>
      </c>
      <c r="KNW2" s="48" t="e">
        <f xml:space="preserve"> Time!#REF!</f>
        <v>#REF!</v>
      </c>
      <c r="KNX2" s="48" t="e">
        <f xml:space="preserve"> Time!#REF!</f>
        <v>#REF!</v>
      </c>
      <c r="KNY2" s="48" t="e">
        <f xml:space="preserve"> Time!#REF!</f>
        <v>#REF!</v>
      </c>
      <c r="KNZ2" s="48" t="e">
        <f xml:space="preserve"> Time!#REF!</f>
        <v>#REF!</v>
      </c>
      <c r="KOA2" s="48" t="e">
        <f xml:space="preserve"> Time!#REF!</f>
        <v>#REF!</v>
      </c>
      <c r="KOB2" s="48" t="e">
        <f xml:space="preserve"> Time!#REF!</f>
        <v>#REF!</v>
      </c>
      <c r="KOC2" s="48" t="e">
        <f xml:space="preserve"> Time!#REF!</f>
        <v>#REF!</v>
      </c>
      <c r="KOD2" s="48" t="e">
        <f xml:space="preserve"> Time!#REF!</f>
        <v>#REF!</v>
      </c>
      <c r="KOE2" s="48" t="e">
        <f xml:space="preserve"> Time!#REF!</f>
        <v>#REF!</v>
      </c>
      <c r="KOF2" s="48" t="e">
        <f xml:space="preserve"> Time!#REF!</f>
        <v>#REF!</v>
      </c>
      <c r="KOG2" s="48" t="e">
        <f xml:space="preserve"> Time!#REF!</f>
        <v>#REF!</v>
      </c>
      <c r="KOH2" s="48" t="e">
        <f xml:space="preserve"> Time!#REF!</f>
        <v>#REF!</v>
      </c>
      <c r="KOI2" s="48" t="e">
        <f xml:space="preserve"> Time!#REF!</f>
        <v>#REF!</v>
      </c>
      <c r="KOJ2" s="48" t="e">
        <f xml:space="preserve"> Time!#REF!</f>
        <v>#REF!</v>
      </c>
      <c r="KOK2" s="48" t="e">
        <f xml:space="preserve"> Time!#REF!</f>
        <v>#REF!</v>
      </c>
      <c r="KOL2" s="48" t="e">
        <f xml:space="preserve"> Time!#REF!</f>
        <v>#REF!</v>
      </c>
      <c r="KOM2" s="48" t="e">
        <f xml:space="preserve"> Time!#REF!</f>
        <v>#REF!</v>
      </c>
      <c r="KON2" s="48" t="e">
        <f xml:space="preserve"> Time!#REF!</f>
        <v>#REF!</v>
      </c>
      <c r="KOO2" s="48" t="e">
        <f xml:space="preserve"> Time!#REF!</f>
        <v>#REF!</v>
      </c>
      <c r="KOP2" s="48" t="e">
        <f xml:space="preserve"> Time!#REF!</f>
        <v>#REF!</v>
      </c>
      <c r="KOQ2" s="48" t="e">
        <f xml:space="preserve"> Time!#REF!</f>
        <v>#REF!</v>
      </c>
      <c r="KOR2" s="48" t="e">
        <f xml:space="preserve"> Time!#REF!</f>
        <v>#REF!</v>
      </c>
      <c r="KOS2" s="48" t="e">
        <f xml:space="preserve"> Time!#REF!</f>
        <v>#REF!</v>
      </c>
      <c r="KOT2" s="48" t="e">
        <f xml:space="preserve"> Time!#REF!</f>
        <v>#REF!</v>
      </c>
      <c r="KOU2" s="48" t="e">
        <f xml:space="preserve"> Time!#REF!</f>
        <v>#REF!</v>
      </c>
      <c r="KOV2" s="48" t="e">
        <f xml:space="preserve"> Time!#REF!</f>
        <v>#REF!</v>
      </c>
      <c r="KOW2" s="48" t="e">
        <f xml:space="preserve"> Time!#REF!</f>
        <v>#REF!</v>
      </c>
      <c r="KOX2" s="48" t="e">
        <f xml:space="preserve"> Time!#REF!</f>
        <v>#REF!</v>
      </c>
      <c r="KOY2" s="48" t="e">
        <f xml:space="preserve"> Time!#REF!</f>
        <v>#REF!</v>
      </c>
      <c r="KOZ2" s="48" t="e">
        <f xml:space="preserve"> Time!#REF!</f>
        <v>#REF!</v>
      </c>
      <c r="KPA2" s="48" t="e">
        <f xml:space="preserve"> Time!#REF!</f>
        <v>#REF!</v>
      </c>
      <c r="KPB2" s="48" t="e">
        <f xml:space="preserve"> Time!#REF!</f>
        <v>#REF!</v>
      </c>
      <c r="KPC2" s="48" t="e">
        <f xml:space="preserve"> Time!#REF!</f>
        <v>#REF!</v>
      </c>
      <c r="KPD2" s="48" t="e">
        <f xml:space="preserve"> Time!#REF!</f>
        <v>#REF!</v>
      </c>
      <c r="KPE2" s="48" t="e">
        <f xml:space="preserve"> Time!#REF!</f>
        <v>#REF!</v>
      </c>
      <c r="KPF2" s="48" t="e">
        <f xml:space="preserve"> Time!#REF!</f>
        <v>#REF!</v>
      </c>
      <c r="KPG2" s="48" t="e">
        <f xml:space="preserve"> Time!#REF!</f>
        <v>#REF!</v>
      </c>
      <c r="KPH2" s="48" t="e">
        <f xml:space="preserve"> Time!#REF!</f>
        <v>#REF!</v>
      </c>
      <c r="KPI2" s="48" t="e">
        <f xml:space="preserve"> Time!#REF!</f>
        <v>#REF!</v>
      </c>
      <c r="KPJ2" s="48" t="e">
        <f xml:space="preserve"> Time!#REF!</f>
        <v>#REF!</v>
      </c>
      <c r="KPK2" s="48" t="e">
        <f xml:space="preserve"> Time!#REF!</f>
        <v>#REF!</v>
      </c>
      <c r="KPL2" s="48" t="e">
        <f xml:space="preserve"> Time!#REF!</f>
        <v>#REF!</v>
      </c>
      <c r="KPM2" s="48" t="e">
        <f xml:space="preserve"> Time!#REF!</f>
        <v>#REF!</v>
      </c>
      <c r="KPN2" s="48" t="e">
        <f xml:space="preserve"> Time!#REF!</f>
        <v>#REF!</v>
      </c>
      <c r="KPO2" s="48" t="e">
        <f xml:space="preserve"> Time!#REF!</f>
        <v>#REF!</v>
      </c>
      <c r="KPP2" s="48" t="e">
        <f xml:space="preserve"> Time!#REF!</f>
        <v>#REF!</v>
      </c>
      <c r="KPQ2" s="48" t="e">
        <f xml:space="preserve"> Time!#REF!</f>
        <v>#REF!</v>
      </c>
      <c r="KPR2" s="48" t="e">
        <f xml:space="preserve"> Time!#REF!</f>
        <v>#REF!</v>
      </c>
      <c r="KPS2" s="48" t="e">
        <f xml:space="preserve"> Time!#REF!</f>
        <v>#REF!</v>
      </c>
      <c r="KPT2" s="48" t="e">
        <f xml:space="preserve"> Time!#REF!</f>
        <v>#REF!</v>
      </c>
      <c r="KPU2" s="48" t="e">
        <f xml:space="preserve"> Time!#REF!</f>
        <v>#REF!</v>
      </c>
      <c r="KPV2" s="48" t="e">
        <f xml:space="preserve"> Time!#REF!</f>
        <v>#REF!</v>
      </c>
      <c r="KPW2" s="48" t="e">
        <f xml:space="preserve"> Time!#REF!</f>
        <v>#REF!</v>
      </c>
      <c r="KPX2" s="48" t="e">
        <f xml:space="preserve"> Time!#REF!</f>
        <v>#REF!</v>
      </c>
      <c r="KPY2" s="48" t="e">
        <f xml:space="preserve"> Time!#REF!</f>
        <v>#REF!</v>
      </c>
      <c r="KPZ2" s="48" t="e">
        <f xml:space="preserve"> Time!#REF!</f>
        <v>#REF!</v>
      </c>
      <c r="KQA2" s="48" t="e">
        <f xml:space="preserve"> Time!#REF!</f>
        <v>#REF!</v>
      </c>
      <c r="KQB2" s="48" t="e">
        <f xml:space="preserve"> Time!#REF!</f>
        <v>#REF!</v>
      </c>
      <c r="KQC2" s="48" t="e">
        <f xml:space="preserve"> Time!#REF!</f>
        <v>#REF!</v>
      </c>
      <c r="KQD2" s="48" t="e">
        <f xml:space="preserve"> Time!#REF!</f>
        <v>#REF!</v>
      </c>
      <c r="KQE2" s="48" t="e">
        <f xml:space="preserve"> Time!#REF!</f>
        <v>#REF!</v>
      </c>
      <c r="KQF2" s="48" t="e">
        <f xml:space="preserve"> Time!#REF!</f>
        <v>#REF!</v>
      </c>
      <c r="KQG2" s="48" t="e">
        <f xml:space="preserve"> Time!#REF!</f>
        <v>#REF!</v>
      </c>
      <c r="KQH2" s="48" t="e">
        <f xml:space="preserve"> Time!#REF!</f>
        <v>#REF!</v>
      </c>
      <c r="KQI2" s="48" t="e">
        <f xml:space="preserve"> Time!#REF!</f>
        <v>#REF!</v>
      </c>
      <c r="KQJ2" s="48" t="e">
        <f xml:space="preserve"> Time!#REF!</f>
        <v>#REF!</v>
      </c>
      <c r="KQK2" s="48" t="e">
        <f xml:space="preserve"> Time!#REF!</f>
        <v>#REF!</v>
      </c>
      <c r="KQL2" s="48" t="e">
        <f xml:space="preserve"> Time!#REF!</f>
        <v>#REF!</v>
      </c>
      <c r="KQM2" s="48" t="e">
        <f xml:space="preserve"> Time!#REF!</f>
        <v>#REF!</v>
      </c>
      <c r="KQN2" s="48" t="e">
        <f xml:space="preserve"> Time!#REF!</f>
        <v>#REF!</v>
      </c>
      <c r="KQO2" s="48" t="e">
        <f xml:space="preserve"> Time!#REF!</f>
        <v>#REF!</v>
      </c>
      <c r="KQP2" s="48" t="e">
        <f xml:space="preserve"> Time!#REF!</f>
        <v>#REF!</v>
      </c>
      <c r="KQQ2" s="48" t="e">
        <f xml:space="preserve"> Time!#REF!</f>
        <v>#REF!</v>
      </c>
      <c r="KQR2" s="48" t="e">
        <f xml:space="preserve"> Time!#REF!</f>
        <v>#REF!</v>
      </c>
      <c r="KQS2" s="48" t="e">
        <f xml:space="preserve"> Time!#REF!</f>
        <v>#REF!</v>
      </c>
      <c r="KQT2" s="48" t="e">
        <f xml:space="preserve"> Time!#REF!</f>
        <v>#REF!</v>
      </c>
      <c r="KQU2" s="48" t="e">
        <f xml:space="preserve"> Time!#REF!</f>
        <v>#REF!</v>
      </c>
      <c r="KQV2" s="48" t="e">
        <f xml:space="preserve"> Time!#REF!</f>
        <v>#REF!</v>
      </c>
      <c r="KQW2" s="48" t="e">
        <f xml:space="preserve"> Time!#REF!</f>
        <v>#REF!</v>
      </c>
      <c r="KQX2" s="48" t="e">
        <f xml:space="preserve"> Time!#REF!</f>
        <v>#REF!</v>
      </c>
      <c r="KQY2" s="48" t="e">
        <f xml:space="preserve"> Time!#REF!</f>
        <v>#REF!</v>
      </c>
      <c r="KQZ2" s="48" t="e">
        <f xml:space="preserve"> Time!#REF!</f>
        <v>#REF!</v>
      </c>
      <c r="KRA2" s="48" t="e">
        <f xml:space="preserve"> Time!#REF!</f>
        <v>#REF!</v>
      </c>
      <c r="KRB2" s="48" t="e">
        <f xml:space="preserve"> Time!#REF!</f>
        <v>#REF!</v>
      </c>
      <c r="KRC2" s="48" t="e">
        <f xml:space="preserve"> Time!#REF!</f>
        <v>#REF!</v>
      </c>
      <c r="KRD2" s="48" t="e">
        <f xml:space="preserve"> Time!#REF!</f>
        <v>#REF!</v>
      </c>
      <c r="KRE2" s="48" t="e">
        <f xml:space="preserve"> Time!#REF!</f>
        <v>#REF!</v>
      </c>
      <c r="KRF2" s="48" t="e">
        <f xml:space="preserve"> Time!#REF!</f>
        <v>#REF!</v>
      </c>
      <c r="KRG2" s="48" t="e">
        <f xml:space="preserve"> Time!#REF!</f>
        <v>#REF!</v>
      </c>
      <c r="KRH2" s="48" t="e">
        <f xml:space="preserve"> Time!#REF!</f>
        <v>#REF!</v>
      </c>
      <c r="KRI2" s="48" t="e">
        <f xml:space="preserve"> Time!#REF!</f>
        <v>#REF!</v>
      </c>
      <c r="KRJ2" s="48" t="e">
        <f xml:space="preserve"> Time!#REF!</f>
        <v>#REF!</v>
      </c>
      <c r="KRK2" s="48" t="e">
        <f xml:space="preserve"> Time!#REF!</f>
        <v>#REF!</v>
      </c>
      <c r="KRL2" s="48" t="e">
        <f xml:space="preserve"> Time!#REF!</f>
        <v>#REF!</v>
      </c>
      <c r="KRM2" s="48" t="e">
        <f xml:space="preserve"> Time!#REF!</f>
        <v>#REF!</v>
      </c>
      <c r="KRN2" s="48" t="e">
        <f xml:space="preserve"> Time!#REF!</f>
        <v>#REF!</v>
      </c>
      <c r="KRO2" s="48" t="e">
        <f xml:space="preserve"> Time!#REF!</f>
        <v>#REF!</v>
      </c>
      <c r="KRP2" s="48" t="e">
        <f xml:space="preserve"> Time!#REF!</f>
        <v>#REF!</v>
      </c>
      <c r="KRQ2" s="48" t="e">
        <f xml:space="preserve"> Time!#REF!</f>
        <v>#REF!</v>
      </c>
      <c r="KRR2" s="48" t="e">
        <f xml:space="preserve"> Time!#REF!</f>
        <v>#REF!</v>
      </c>
      <c r="KRS2" s="48" t="e">
        <f xml:space="preserve"> Time!#REF!</f>
        <v>#REF!</v>
      </c>
      <c r="KRT2" s="48" t="e">
        <f xml:space="preserve"> Time!#REF!</f>
        <v>#REF!</v>
      </c>
      <c r="KRU2" s="48" t="e">
        <f xml:space="preserve"> Time!#REF!</f>
        <v>#REF!</v>
      </c>
      <c r="KRV2" s="48" t="e">
        <f xml:space="preserve"> Time!#REF!</f>
        <v>#REF!</v>
      </c>
      <c r="KRW2" s="48" t="e">
        <f xml:space="preserve"> Time!#REF!</f>
        <v>#REF!</v>
      </c>
      <c r="KRX2" s="48" t="e">
        <f xml:space="preserve"> Time!#REF!</f>
        <v>#REF!</v>
      </c>
      <c r="KRY2" s="48" t="e">
        <f xml:space="preserve"> Time!#REF!</f>
        <v>#REF!</v>
      </c>
      <c r="KRZ2" s="48" t="e">
        <f xml:space="preserve"> Time!#REF!</f>
        <v>#REF!</v>
      </c>
      <c r="KSA2" s="48" t="e">
        <f xml:space="preserve"> Time!#REF!</f>
        <v>#REF!</v>
      </c>
      <c r="KSB2" s="48" t="e">
        <f xml:space="preserve"> Time!#REF!</f>
        <v>#REF!</v>
      </c>
      <c r="KSC2" s="48" t="e">
        <f xml:space="preserve"> Time!#REF!</f>
        <v>#REF!</v>
      </c>
      <c r="KSD2" s="48" t="e">
        <f xml:space="preserve"> Time!#REF!</f>
        <v>#REF!</v>
      </c>
      <c r="KSE2" s="48" t="e">
        <f xml:space="preserve"> Time!#REF!</f>
        <v>#REF!</v>
      </c>
      <c r="KSF2" s="48" t="e">
        <f xml:space="preserve"> Time!#REF!</f>
        <v>#REF!</v>
      </c>
      <c r="KSG2" s="48" t="e">
        <f xml:space="preserve"> Time!#REF!</f>
        <v>#REF!</v>
      </c>
      <c r="KSH2" s="48" t="e">
        <f xml:space="preserve"> Time!#REF!</f>
        <v>#REF!</v>
      </c>
      <c r="KSI2" s="48" t="e">
        <f xml:space="preserve"> Time!#REF!</f>
        <v>#REF!</v>
      </c>
      <c r="KSJ2" s="48" t="e">
        <f xml:space="preserve"> Time!#REF!</f>
        <v>#REF!</v>
      </c>
      <c r="KSK2" s="48" t="e">
        <f xml:space="preserve"> Time!#REF!</f>
        <v>#REF!</v>
      </c>
      <c r="KSL2" s="48" t="e">
        <f xml:space="preserve"> Time!#REF!</f>
        <v>#REF!</v>
      </c>
      <c r="KSM2" s="48" t="e">
        <f xml:space="preserve"> Time!#REF!</f>
        <v>#REF!</v>
      </c>
      <c r="KSN2" s="48" t="e">
        <f xml:space="preserve"> Time!#REF!</f>
        <v>#REF!</v>
      </c>
      <c r="KSO2" s="48" t="e">
        <f xml:space="preserve"> Time!#REF!</f>
        <v>#REF!</v>
      </c>
      <c r="KSP2" s="48" t="e">
        <f xml:space="preserve"> Time!#REF!</f>
        <v>#REF!</v>
      </c>
      <c r="KSQ2" s="48" t="e">
        <f xml:space="preserve"> Time!#REF!</f>
        <v>#REF!</v>
      </c>
      <c r="KSR2" s="48" t="e">
        <f xml:space="preserve"> Time!#REF!</f>
        <v>#REF!</v>
      </c>
      <c r="KSS2" s="48" t="e">
        <f xml:space="preserve"> Time!#REF!</f>
        <v>#REF!</v>
      </c>
      <c r="KST2" s="48" t="e">
        <f xml:space="preserve"> Time!#REF!</f>
        <v>#REF!</v>
      </c>
      <c r="KSU2" s="48" t="e">
        <f xml:space="preserve"> Time!#REF!</f>
        <v>#REF!</v>
      </c>
      <c r="KSV2" s="48" t="e">
        <f xml:space="preserve"> Time!#REF!</f>
        <v>#REF!</v>
      </c>
      <c r="KSW2" s="48" t="e">
        <f xml:space="preserve"> Time!#REF!</f>
        <v>#REF!</v>
      </c>
      <c r="KSX2" s="48" t="e">
        <f xml:space="preserve"> Time!#REF!</f>
        <v>#REF!</v>
      </c>
      <c r="KSY2" s="48" t="e">
        <f xml:space="preserve"> Time!#REF!</f>
        <v>#REF!</v>
      </c>
      <c r="KSZ2" s="48" t="e">
        <f xml:space="preserve"> Time!#REF!</f>
        <v>#REF!</v>
      </c>
      <c r="KTA2" s="48" t="e">
        <f xml:space="preserve"> Time!#REF!</f>
        <v>#REF!</v>
      </c>
      <c r="KTB2" s="48" t="e">
        <f xml:space="preserve"> Time!#REF!</f>
        <v>#REF!</v>
      </c>
      <c r="KTC2" s="48" t="e">
        <f xml:space="preserve"> Time!#REF!</f>
        <v>#REF!</v>
      </c>
      <c r="KTD2" s="48" t="e">
        <f xml:space="preserve"> Time!#REF!</f>
        <v>#REF!</v>
      </c>
      <c r="KTE2" s="48" t="e">
        <f xml:space="preserve"> Time!#REF!</f>
        <v>#REF!</v>
      </c>
      <c r="KTF2" s="48" t="e">
        <f xml:space="preserve"> Time!#REF!</f>
        <v>#REF!</v>
      </c>
      <c r="KTG2" s="48" t="e">
        <f xml:space="preserve"> Time!#REF!</f>
        <v>#REF!</v>
      </c>
      <c r="KTH2" s="48" t="e">
        <f xml:space="preserve"> Time!#REF!</f>
        <v>#REF!</v>
      </c>
      <c r="KTI2" s="48" t="e">
        <f xml:space="preserve"> Time!#REF!</f>
        <v>#REF!</v>
      </c>
      <c r="KTJ2" s="48" t="e">
        <f xml:space="preserve"> Time!#REF!</f>
        <v>#REF!</v>
      </c>
      <c r="KTK2" s="48" t="e">
        <f xml:space="preserve"> Time!#REF!</f>
        <v>#REF!</v>
      </c>
      <c r="KTL2" s="48" t="e">
        <f xml:space="preserve"> Time!#REF!</f>
        <v>#REF!</v>
      </c>
      <c r="KTM2" s="48" t="e">
        <f xml:space="preserve"> Time!#REF!</f>
        <v>#REF!</v>
      </c>
      <c r="KTN2" s="48" t="e">
        <f xml:space="preserve"> Time!#REF!</f>
        <v>#REF!</v>
      </c>
      <c r="KTO2" s="48" t="e">
        <f xml:space="preserve"> Time!#REF!</f>
        <v>#REF!</v>
      </c>
      <c r="KTP2" s="48" t="e">
        <f xml:space="preserve"> Time!#REF!</f>
        <v>#REF!</v>
      </c>
      <c r="KTQ2" s="48" t="e">
        <f xml:space="preserve"> Time!#REF!</f>
        <v>#REF!</v>
      </c>
      <c r="KTR2" s="48" t="e">
        <f xml:space="preserve"> Time!#REF!</f>
        <v>#REF!</v>
      </c>
      <c r="KTS2" s="48" t="e">
        <f xml:space="preserve"> Time!#REF!</f>
        <v>#REF!</v>
      </c>
      <c r="KTT2" s="48" t="e">
        <f xml:space="preserve"> Time!#REF!</f>
        <v>#REF!</v>
      </c>
      <c r="KTU2" s="48" t="e">
        <f xml:space="preserve"> Time!#REF!</f>
        <v>#REF!</v>
      </c>
      <c r="KTV2" s="48" t="e">
        <f xml:space="preserve"> Time!#REF!</f>
        <v>#REF!</v>
      </c>
      <c r="KTW2" s="48" t="e">
        <f xml:space="preserve"> Time!#REF!</f>
        <v>#REF!</v>
      </c>
      <c r="KTX2" s="48" t="e">
        <f xml:space="preserve"> Time!#REF!</f>
        <v>#REF!</v>
      </c>
      <c r="KTY2" s="48" t="e">
        <f xml:space="preserve"> Time!#REF!</f>
        <v>#REF!</v>
      </c>
      <c r="KTZ2" s="48" t="e">
        <f xml:space="preserve"> Time!#REF!</f>
        <v>#REF!</v>
      </c>
      <c r="KUA2" s="48" t="e">
        <f xml:space="preserve"> Time!#REF!</f>
        <v>#REF!</v>
      </c>
      <c r="KUB2" s="48" t="e">
        <f xml:space="preserve"> Time!#REF!</f>
        <v>#REF!</v>
      </c>
      <c r="KUC2" s="48" t="e">
        <f xml:space="preserve"> Time!#REF!</f>
        <v>#REF!</v>
      </c>
      <c r="KUD2" s="48" t="e">
        <f xml:space="preserve"> Time!#REF!</f>
        <v>#REF!</v>
      </c>
      <c r="KUE2" s="48" t="e">
        <f xml:space="preserve"> Time!#REF!</f>
        <v>#REF!</v>
      </c>
      <c r="KUF2" s="48" t="e">
        <f xml:space="preserve"> Time!#REF!</f>
        <v>#REF!</v>
      </c>
      <c r="KUG2" s="48" t="e">
        <f xml:space="preserve"> Time!#REF!</f>
        <v>#REF!</v>
      </c>
      <c r="KUH2" s="48" t="e">
        <f xml:space="preserve"> Time!#REF!</f>
        <v>#REF!</v>
      </c>
      <c r="KUI2" s="48" t="e">
        <f xml:space="preserve"> Time!#REF!</f>
        <v>#REF!</v>
      </c>
      <c r="KUJ2" s="48" t="e">
        <f xml:space="preserve"> Time!#REF!</f>
        <v>#REF!</v>
      </c>
      <c r="KUK2" s="48" t="e">
        <f xml:space="preserve"> Time!#REF!</f>
        <v>#REF!</v>
      </c>
      <c r="KUL2" s="48" t="e">
        <f xml:space="preserve"> Time!#REF!</f>
        <v>#REF!</v>
      </c>
      <c r="KUM2" s="48" t="e">
        <f xml:space="preserve"> Time!#REF!</f>
        <v>#REF!</v>
      </c>
      <c r="KUN2" s="48" t="e">
        <f xml:space="preserve"> Time!#REF!</f>
        <v>#REF!</v>
      </c>
      <c r="KUO2" s="48" t="e">
        <f xml:space="preserve"> Time!#REF!</f>
        <v>#REF!</v>
      </c>
      <c r="KUP2" s="48" t="e">
        <f xml:space="preserve"> Time!#REF!</f>
        <v>#REF!</v>
      </c>
      <c r="KUQ2" s="48" t="e">
        <f xml:space="preserve"> Time!#REF!</f>
        <v>#REF!</v>
      </c>
      <c r="KUR2" s="48" t="e">
        <f xml:space="preserve"> Time!#REF!</f>
        <v>#REF!</v>
      </c>
      <c r="KUS2" s="48" t="e">
        <f xml:space="preserve"> Time!#REF!</f>
        <v>#REF!</v>
      </c>
      <c r="KUT2" s="48" t="e">
        <f xml:space="preserve"> Time!#REF!</f>
        <v>#REF!</v>
      </c>
      <c r="KUU2" s="48" t="e">
        <f xml:space="preserve"> Time!#REF!</f>
        <v>#REF!</v>
      </c>
      <c r="KUV2" s="48" t="e">
        <f xml:space="preserve"> Time!#REF!</f>
        <v>#REF!</v>
      </c>
      <c r="KUW2" s="48" t="e">
        <f xml:space="preserve"> Time!#REF!</f>
        <v>#REF!</v>
      </c>
      <c r="KUX2" s="48" t="e">
        <f xml:space="preserve"> Time!#REF!</f>
        <v>#REF!</v>
      </c>
      <c r="KUY2" s="48" t="e">
        <f xml:space="preserve"> Time!#REF!</f>
        <v>#REF!</v>
      </c>
      <c r="KUZ2" s="48" t="e">
        <f xml:space="preserve"> Time!#REF!</f>
        <v>#REF!</v>
      </c>
      <c r="KVA2" s="48" t="e">
        <f xml:space="preserve"> Time!#REF!</f>
        <v>#REF!</v>
      </c>
      <c r="KVB2" s="48" t="e">
        <f xml:space="preserve"> Time!#REF!</f>
        <v>#REF!</v>
      </c>
      <c r="KVC2" s="48" t="e">
        <f xml:space="preserve"> Time!#REF!</f>
        <v>#REF!</v>
      </c>
      <c r="KVD2" s="48" t="e">
        <f xml:space="preserve"> Time!#REF!</f>
        <v>#REF!</v>
      </c>
      <c r="KVE2" s="48" t="e">
        <f xml:space="preserve"> Time!#REF!</f>
        <v>#REF!</v>
      </c>
      <c r="KVF2" s="48" t="e">
        <f xml:space="preserve"> Time!#REF!</f>
        <v>#REF!</v>
      </c>
      <c r="KVG2" s="48" t="e">
        <f xml:space="preserve"> Time!#REF!</f>
        <v>#REF!</v>
      </c>
      <c r="KVH2" s="48" t="e">
        <f xml:space="preserve"> Time!#REF!</f>
        <v>#REF!</v>
      </c>
      <c r="KVI2" s="48" t="e">
        <f xml:space="preserve"> Time!#REF!</f>
        <v>#REF!</v>
      </c>
      <c r="KVJ2" s="48" t="e">
        <f xml:space="preserve"> Time!#REF!</f>
        <v>#REF!</v>
      </c>
      <c r="KVK2" s="48" t="e">
        <f xml:space="preserve"> Time!#REF!</f>
        <v>#REF!</v>
      </c>
      <c r="KVL2" s="48" t="e">
        <f xml:space="preserve"> Time!#REF!</f>
        <v>#REF!</v>
      </c>
      <c r="KVM2" s="48" t="e">
        <f xml:space="preserve"> Time!#REF!</f>
        <v>#REF!</v>
      </c>
      <c r="KVN2" s="48" t="e">
        <f xml:space="preserve"> Time!#REF!</f>
        <v>#REF!</v>
      </c>
      <c r="KVO2" s="48" t="e">
        <f xml:space="preserve"> Time!#REF!</f>
        <v>#REF!</v>
      </c>
      <c r="KVP2" s="48" t="e">
        <f xml:space="preserve"> Time!#REF!</f>
        <v>#REF!</v>
      </c>
      <c r="KVQ2" s="48" t="e">
        <f xml:space="preserve"> Time!#REF!</f>
        <v>#REF!</v>
      </c>
      <c r="KVR2" s="48" t="e">
        <f xml:space="preserve"> Time!#REF!</f>
        <v>#REF!</v>
      </c>
      <c r="KVS2" s="48" t="e">
        <f xml:space="preserve"> Time!#REF!</f>
        <v>#REF!</v>
      </c>
      <c r="KVT2" s="48" t="e">
        <f xml:space="preserve"> Time!#REF!</f>
        <v>#REF!</v>
      </c>
      <c r="KVU2" s="48" t="e">
        <f xml:space="preserve"> Time!#REF!</f>
        <v>#REF!</v>
      </c>
      <c r="KVV2" s="48" t="e">
        <f xml:space="preserve"> Time!#REF!</f>
        <v>#REF!</v>
      </c>
      <c r="KVW2" s="48" t="e">
        <f xml:space="preserve"> Time!#REF!</f>
        <v>#REF!</v>
      </c>
      <c r="KVX2" s="48" t="e">
        <f xml:space="preserve"> Time!#REF!</f>
        <v>#REF!</v>
      </c>
      <c r="KVY2" s="48" t="e">
        <f xml:space="preserve"> Time!#REF!</f>
        <v>#REF!</v>
      </c>
      <c r="KVZ2" s="48" t="e">
        <f xml:space="preserve"> Time!#REF!</f>
        <v>#REF!</v>
      </c>
      <c r="KWA2" s="48" t="e">
        <f xml:space="preserve"> Time!#REF!</f>
        <v>#REF!</v>
      </c>
      <c r="KWB2" s="48" t="e">
        <f xml:space="preserve"> Time!#REF!</f>
        <v>#REF!</v>
      </c>
      <c r="KWC2" s="48" t="e">
        <f xml:space="preserve"> Time!#REF!</f>
        <v>#REF!</v>
      </c>
      <c r="KWD2" s="48" t="e">
        <f xml:space="preserve"> Time!#REF!</f>
        <v>#REF!</v>
      </c>
      <c r="KWE2" s="48" t="e">
        <f xml:space="preserve"> Time!#REF!</f>
        <v>#REF!</v>
      </c>
      <c r="KWF2" s="48" t="e">
        <f xml:space="preserve"> Time!#REF!</f>
        <v>#REF!</v>
      </c>
      <c r="KWG2" s="48" t="e">
        <f xml:space="preserve"> Time!#REF!</f>
        <v>#REF!</v>
      </c>
      <c r="KWH2" s="48" t="e">
        <f xml:space="preserve"> Time!#REF!</f>
        <v>#REF!</v>
      </c>
      <c r="KWI2" s="48" t="e">
        <f xml:space="preserve"> Time!#REF!</f>
        <v>#REF!</v>
      </c>
      <c r="KWJ2" s="48" t="e">
        <f xml:space="preserve"> Time!#REF!</f>
        <v>#REF!</v>
      </c>
      <c r="KWK2" s="48" t="e">
        <f xml:space="preserve"> Time!#REF!</f>
        <v>#REF!</v>
      </c>
      <c r="KWL2" s="48" t="e">
        <f xml:space="preserve"> Time!#REF!</f>
        <v>#REF!</v>
      </c>
      <c r="KWM2" s="48" t="e">
        <f xml:space="preserve"> Time!#REF!</f>
        <v>#REF!</v>
      </c>
      <c r="KWN2" s="48" t="e">
        <f xml:space="preserve"> Time!#REF!</f>
        <v>#REF!</v>
      </c>
      <c r="KWO2" s="48" t="e">
        <f xml:space="preserve"> Time!#REF!</f>
        <v>#REF!</v>
      </c>
      <c r="KWP2" s="48" t="e">
        <f xml:space="preserve"> Time!#REF!</f>
        <v>#REF!</v>
      </c>
      <c r="KWQ2" s="48" t="e">
        <f xml:space="preserve"> Time!#REF!</f>
        <v>#REF!</v>
      </c>
      <c r="KWR2" s="48" t="e">
        <f xml:space="preserve"> Time!#REF!</f>
        <v>#REF!</v>
      </c>
      <c r="KWS2" s="48" t="e">
        <f xml:space="preserve"> Time!#REF!</f>
        <v>#REF!</v>
      </c>
      <c r="KWT2" s="48" t="e">
        <f xml:space="preserve"> Time!#REF!</f>
        <v>#REF!</v>
      </c>
      <c r="KWU2" s="48" t="e">
        <f xml:space="preserve"> Time!#REF!</f>
        <v>#REF!</v>
      </c>
      <c r="KWV2" s="48" t="e">
        <f xml:space="preserve"> Time!#REF!</f>
        <v>#REF!</v>
      </c>
      <c r="KWW2" s="48" t="e">
        <f xml:space="preserve"> Time!#REF!</f>
        <v>#REF!</v>
      </c>
      <c r="KWX2" s="48" t="e">
        <f xml:space="preserve"> Time!#REF!</f>
        <v>#REF!</v>
      </c>
      <c r="KWY2" s="48" t="e">
        <f xml:space="preserve"> Time!#REF!</f>
        <v>#REF!</v>
      </c>
      <c r="KWZ2" s="48" t="e">
        <f xml:space="preserve"> Time!#REF!</f>
        <v>#REF!</v>
      </c>
      <c r="KXA2" s="48" t="e">
        <f xml:space="preserve"> Time!#REF!</f>
        <v>#REF!</v>
      </c>
      <c r="KXB2" s="48" t="e">
        <f xml:space="preserve"> Time!#REF!</f>
        <v>#REF!</v>
      </c>
      <c r="KXC2" s="48" t="e">
        <f xml:space="preserve"> Time!#REF!</f>
        <v>#REF!</v>
      </c>
      <c r="KXD2" s="48" t="e">
        <f xml:space="preserve"> Time!#REF!</f>
        <v>#REF!</v>
      </c>
      <c r="KXE2" s="48" t="e">
        <f xml:space="preserve"> Time!#REF!</f>
        <v>#REF!</v>
      </c>
      <c r="KXF2" s="48" t="e">
        <f xml:space="preserve"> Time!#REF!</f>
        <v>#REF!</v>
      </c>
      <c r="KXG2" s="48" t="e">
        <f xml:space="preserve"> Time!#REF!</f>
        <v>#REF!</v>
      </c>
      <c r="KXH2" s="48" t="e">
        <f xml:space="preserve"> Time!#REF!</f>
        <v>#REF!</v>
      </c>
      <c r="KXI2" s="48" t="e">
        <f xml:space="preserve"> Time!#REF!</f>
        <v>#REF!</v>
      </c>
      <c r="KXJ2" s="48" t="e">
        <f xml:space="preserve"> Time!#REF!</f>
        <v>#REF!</v>
      </c>
      <c r="KXK2" s="48" t="e">
        <f xml:space="preserve"> Time!#REF!</f>
        <v>#REF!</v>
      </c>
      <c r="KXL2" s="48" t="e">
        <f xml:space="preserve"> Time!#REF!</f>
        <v>#REF!</v>
      </c>
      <c r="KXM2" s="48" t="e">
        <f xml:space="preserve"> Time!#REF!</f>
        <v>#REF!</v>
      </c>
      <c r="KXN2" s="48" t="e">
        <f xml:space="preserve"> Time!#REF!</f>
        <v>#REF!</v>
      </c>
      <c r="KXO2" s="48" t="e">
        <f xml:space="preserve"> Time!#REF!</f>
        <v>#REF!</v>
      </c>
      <c r="KXP2" s="48" t="e">
        <f xml:space="preserve"> Time!#REF!</f>
        <v>#REF!</v>
      </c>
      <c r="KXQ2" s="48" t="e">
        <f xml:space="preserve"> Time!#REF!</f>
        <v>#REF!</v>
      </c>
      <c r="KXR2" s="48" t="e">
        <f xml:space="preserve"> Time!#REF!</f>
        <v>#REF!</v>
      </c>
      <c r="KXS2" s="48" t="e">
        <f xml:space="preserve"> Time!#REF!</f>
        <v>#REF!</v>
      </c>
      <c r="KXT2" s="48" t="e">
        <f xml:space="preserve"> Time!#REF!</f>
        <v>#REF!</v>
      </c>
      <c r="KXU2" s="48" t="e">
        <f xml:space="preserve"> Time!#REF!</f>
        <v>#REF!</v>
      </c>
      <c r="KXV2" s="48" t="e">
        <f xml:space="preserve"> Time!#REF!</f>
        <v>#REF!</v>
      </c>
      <c r="KXW2" s="48" t="e">
        <f xml:space="preserve"> Time!#REF!</f>
        <v>#REF!</v>
      </c>
      <c r="KXX2" s="48" t="e">
        <f xml:space="preserve"> Time!#REF!</f>
        <v>#REF!</v>
      </c>
      <c r="KXY2" s="48" t="e">
        <f xml:space="preserve"> Time!#REF!</f>
        <v>#REF!</v>
      </c>
      <c r="KXZ2" s="48" t="e">
        <f xml:space="preserve"> Time!#REF!</f>
        <v>#REF!</v>
      </c>
      <c r="KYA2" s="48" t="e">
        <f xml:space="preserve"> Time!#REF!</f>
        <v>#REF!</v>
      </c>
      <c r="KYB2" s="48" t="e">
        <f xml:space="preserve"> Time!#REF!</f>
        <v>#REF!</v>
      </c>
      <c r="KYC2" s="48" t="e">
        <f xml:space="preserve"> Time!#REF!</f>
        <v>#REF!</v>
      </c>
      <c r="KYD2" s="48" t="e">
        <f xml:space="preserve"> Time!#REF!</f>
        <v>#REF!</v>
      </c>
      <c r="KYE2" s="48" t="e">
        <f xml:space="preserve"> Time!#REF!</f>
        <v>#REF!</v>
      </c>
      <c r="KYF2" s="48" t="e">
        <f xml:space="preserve"> Time!#REF!</f>
        <v>#REF!</v>
      </c>
      <c r="KYG2" s="48" t="e">
        <f xml:space="preserve"> Time!#REF!</f>
        <v>#REF!</v>
      </c>
      <c r="KYH2" s="48" t="e">
        <f xml:space="preserve"> Time!#REF!</f>
        <v>#REF!</v>
      </c>
      <c r="KYI2" s="48" t="e">
        <f xml:space="preserve"> Time!#REF!</f>
        <v>#REF!</v>
      </c>
      <c r="KYJ2" s="48" t="e">
        <f xml:space="preserve"> Time!#REF!</f>
        <v>#REF!</v>
      </c>
      <c r="KYK2" s="48" t="e">
        <f xml:space="preserve"> Time!#REF!</f>
        <v>#REF!</v>
      </c>
      <c r="KYL2" s="48" t="e">
        <f xml:space="preserve"> Time!#REF!</f>
        <v>#REF!</v>
      </c>
      <c r="KYM2" s="48" t="e">
        <f xml:space="preserve"> Time!#REF!</f>
        <v>#REF!</v>
      </c>
      <c r="KYN2" s="48" t="e">
        <f xml:space="preserve"> Time!#REF!</f>
        <v>#REF!</v>
      </c>
      <c r="KYO2" s="48" t="e">
        <f xml:space="preserve"> Time!#REF!</f>
        <v>#REF!</v>
      </c>
      <c r="KYP2" s="48" t="e">
        <f xml:space="preserve"> Time!#REF!</f>
        <v>#REF!</v>
      </c>
      <c r="KYQ2" s="48" t="e">
        <f xml:space="preserve"> Time!#REF!</f>
        <v>#REF!</v>
      </c>
      <c r="KYR2" s="48" t="e">
        <f xml:space="preserve"> Time!#REF!</f>
        <v>#REF!</v>
      </c>
      <c r="KYS2" s="48" t="e">
        <f xml:space="preserve"> Time!#REF!</f>
        <v>#REF!</v>
      </c>
      <c r="KYT2" s="48" t="e">
        <f xml:space="preserve"> Time!#REF!</f>
        <v>#REF!</v>
      </c>
      <c r="KYU2" s="48" t="e">
        <f xml:space="preserve"> Time!#REF!</f>
        <v>#REF!</v>
      </c>
      <c r="KYV2" s="48" t="e">
        <f xml:space="preserve"> Time!#REF!</f>
        <v>#REF!</v>
      </c>
      <c r="KYW2" s="48" t="e">
        <f xml:space="preserve"> Time!#REF!</f>
        <v>#REF!</v>
      </c>
      <c r="KYX2" s="48" t="e">
        <f xml:space="preserve"> Time!#REF!</f>
        <v>#REF!</v>
      </c>
      <c r="KYY2" s="48" t="e">
        <f xml:space="preserve"> Time!#REF!</f>
        <v>#REF!</v>
      </c>
      <c r="KYZ2" s="48" t="e">
        <f xml:space="preserve"> Time!#REF!</f>
        <v>#REF!</v>
      </c>
      <c r="KZA2" s="48" t="e">
        <f xml:space="preserve"> Time!#REF!</f>
        <v>#REF!</v>
      </c>
      <c r="KZB2" s="48" t="e">
        <f xml:space="preserve"> Time!#REF!</f>
        <v>#REF!</v>
      </c>
      <c r="KZC2" s="48" t="e">
        <f xml:space="preserve"> Time!#REF!</f>
        <v>#REF!</v>
      </c>
      <c r="KZD2" s="48" t="e">
        <f xml:space="preserve"> Time!#REF!</f>
        <v>#REF!</v>
      </c>
      <c r="KZE2" s="48" t="e">
        <f xml:space="preserve"> Time!#REF!</f>
        <v>#REF!</v>
      </c>
      <c r="KZF2" s="48" t="e">
        <f xml:space="preserve"> Time!#REF!</f>
        <v>#REF!</v>
      </c>
      <c r="KZG2" s="48" t="e">
        <f xml:space="preserve"> Time!#REF!</f>
        <v>#REF!</v>
      </c>
      <c r="KZH2" s="48" t="e">
        <f xml:space="preserve"> Time!#REF!</f>
        <v>#REF!</v>
      </c>
      <c r="KZI2" s="48" t="e">
        <f xml:space="preserve"> Time!#REF!</f>
        <v>#REF!</v>
      </c>
      <c r="KZJ2" s="48" t="e">
        <f xml:space="preserve"> Time!#REF!</f>
        <v>#REF!</v>
      </c>
      <c r="KZK2" s="48" t="e">
        <f xml:space="preserve"> Time!#REF!</f>
        <v>#REF!</v>
      </c>
      <c r="KZL2" s="48" t="e">
        <f xml:space="preserve"> Time!#REF!</f>
        <v>#REF!</v>
      </c>
      <c r="KZM2" s="48" t="e">
        <f xml:space="preserve"> Time!#REF!</f>
        <v>#REF!</v>
      </c>
      <c r="KZN2" s="48" t="e">
        <f xml:space="preserve"> Time!#REF!</f>
        <v>#REF!</v>
      </c>
      <c r="KZO2" s="48" t="e">
        <f xml:space="preserve"> Time!#REF!</f>
        <v>#REF!</v>
      </c>
      <c r="KZP2" s="48" t="e">
        <f xml:space="preserve"> Time!#REF!</f>
        <v>#REF!</v>
      </c>
      <c r="KZQ2" s="48" t="e">
        <f xml:space="preserve"> Time!#REF!</f>
        <v>#REF!</v>
      </c>
      <c r="KZR2" s="48" t="e">
        <f xml:space="preserve"> Time!#REF!</f>
        <v>#REF!</v>
      </c>
      <c r="KZS2" s="48" t="e">
        <f xml:space="preserve"> Time!#REF!</f>
        <v>#REF!</v>
      </c>
      <c r="KZT2" s="48" t="e">
        <f xml:space="preserve"> Time!#REF!</f>
        <v>#REF!</v>
      </c>
      <c r="KZU2" s="48" t="e">
        <f xml:space="preserve"> Time!#REF!</f>
        <v>#REF!</v>
      </c>
      <c r="KZV2" s="48" t="e">
        <f xml:space="preserve"> Time!#REF!</f>
        <v>#REF!</v>
      </c>
      <c r="KZW2" s="48" t="e">
        <f xml:space="preserve"> Time!#REF!</f>
        <v>#REF!</v>
      </c>
      <c r="KZX2" s="48" t="e">
        <f xml:space="preserve"> Time!#REF!</f>
        <v>#REF!</v>
      </c>
      <c r="KZY2" s="48" t="e">
        <f xml:space="preserve"> Time!#REF!</f>
        <v>#REF!</v>
      </c>
      <c r="KZZ2" s="48" t="e">
        <f xml:space="preserve"> Time!#REF!</f>
        <v>#REF!</v>
      </c>
      <c r="LAA2" s="48" t="e">
        <f xml:space="preserve"> Time!#REF!</f>
        <v>#REF!</v>
      </c>
      <c r="LAB2" s="48" t="e">
        <f xml:space="preserve"> Time!#REF!</f>
        <v>#REF!</v>
      </c>
      <c r="LAC2" s="48" t="e">
        <f xml:space="preserve"> Time!#REF!</f>
        <v>#REF!</v>
      </c>
      <c r="LAD2" s="48" t="e">
        <f xml:space="preserve"> Time!#REF!</f>
        <v>#REF!</v>
      </c>
      <c r="LAE2" s="48" t="e">
        <f xml:space="preserve"> Time!#REF!</f>
        <v>#REF!</v>
      </c>
      <c r="LAF2" s="48" t="e">
        <f xml:space="preserve"> Time!#REF!</f>
        <v>#REF!</v>
      </c>
      <c r="LAG2" s="48" t="e">
        <f xml:space="preserve"> Time!#REF!</f>
        <v>#REF!</v>
      </c>
      <c r="LAH2" s="48" t="e">
        <f xml:space="preserve"> Time!#REF!</f>
        <v>#REF!</v>
      </c>
      <c r="LAI2" s="48" t="e">
        <f xml:space="preserve"> Time!#REF!</f>
        <v>#REF!</v>
      </c>
      <c r="LAJ2" s="48" t="e">
        <f xml:space="preserve"> Time!#REF!</f>
        <v>#REF!</v>
      </c>
      <c r="LAK2" s="48" t="e">
        <f xml:space="preserve"> Time!#REF!</f>
        <v>#REF!</v>
      </c>
      <c r="LAL2" s="48" t="e">
        <f xml:space="preserve"> Time!#REF!</f>
        <v>#REF!</v>
      </c>
      <c r="LAM2" s="48" t="e">
        <f xml:space="preserve"> Time!#REF!</f>
        <v>#REF!</v>
      </c>
      <c r="LAN2" s="48" t="e">
        <f xml:space="preserve"> Time!#REF!</f>
        <v>#REF!</v>
      </c>
      <c r="LAO2" s="48" t="e">
        <f xml:space="preserve"> Time!#REF!</f>
        <v>#REF!</v>
      </c>
      <c r="LAP2" s="48" t="e">
        <f xml:space="preserve"> Time!#REF!</f>
        <v>#REF!</v>
      </c>
      <c r="LAQ2" s="48" t="e">
        <f xml:space="preserve"> Time!#REF!</f>
        <v>#REF!</v>
      </c>
      <c r="LAR2" s="48" t="e">
        <f xml:space="preserve"> Time!#REF!</f>
        <v>#REF!</v>
      </c>
      <c r="LAS2" s="48" t="e">
        <f xml:space="preserve"> Time!#REF!</f>
        <v>#REF!</v>
      </c>
      <c r="LAT2" s="48" t="e">
        <f xml:space="preserve"> Time!#REF!</f>
        <v>#REF!</v>
      </c>
      <c r="LAU2" s="48" t="e">
        <f xml:space="preserve"> Time!#REF!</f>
        <v>#REF!</v>
      </c>
      <c r="LAV2" s="48" t="e">
        <f xml:space="preserve"> Time!#REF!</f>
        <v>#REF!</v>
      </c>
      <c r="LAW2" s="48" t="e">
        <f xml:space="preserve"> Time!#REF!</f>
        <v>#REF!</v>
      </c>
      <c r="LAX2" s="48" t="e">
        <f xml:space="preserve"> Time!#REF!</f>
        <v>#REF!</v>
      </c>
      <c r="LAY2" s="48" t="e">
        <f xml:space="preserve"> Time!#REF!</f>
        <v>#REF!</v>
      </c>
      <c r="LAZ2" s="48" t="e">
        <f xml:space="preserve"> Time!#REF!</f>
        <v>#REF!</v>
      </c>
      <c r="LBA2" s="48" t="e">
        <f xml:space="preserve"> Time!#REF!</f>
        <v>#REF!</v>
      </c>
      <c r="LBB2" s="48" t="e">
        <f xml:space="preserve"> Time!#REF!</f>
        <v>#REF!</v>
      </c>
      <c r="LBC2" s="48" t="e">
        <f xml:space="preserve"> Time!#REF!</f>
        <v>#REF!</v>
      </c>
      <c r="LBD2" s="48" t="e">
        <f xml:space="preserve"> Time!#REF!</f>
        <v>#REF!</v>
      </c>
      <c r="LBE2" s="48" t="e">
        <f xml:space="preserve"> Time!#REF!</f>
        <v>#REF!</v>
      </c>
      <c r="LBF2" s="48" t="e">
        <f xml:space="preserve"> Time!#REF!</f>
        <v>#REF!</v>
      </c>
      <c r="LBG2" s="48" t="e">
        <f xml:space="preserve"> Time!#REF!</f>
        <v>#REF!</v>
      </c>
      <c r="LBH2" s="48" t="e">
        <f xml:space="preserve"> Time!#REF!</f>
        <v>#REF!</v>
      </c>
      <c r="LBI2" s="48" t="e">
        <f xml:space="preserve"> Time!#REF!</f>
        <v>#REF!</v>
      </c>
      <c r="LBJ2" s="48" t="e">
        <f xml:space="preserve"> Time!#REF!</f>
        <v>#REF!</v>
      </c>
      <c r="LBK2" s="48" t="e">
        <f xml:space="preserve"> Time!#REF!</f>
        <v>#REF!</v>
      </c>
      <c r="LBL2" s="48" t="e">
        <f xml:space="preserve"> Time!#REF!</f>
        <v>#REF!</v>
      </c>
      <c r="LBM2" s="48" t="e">
        <f xml:space="preserve"> Time!#REF!</f>
        <v>#REF!</v>
      </c>
      <c r="LBN2" s="48" t="e">
        <f xml:space="preserve"> Time!#REF!</f>
        <v>#REF!</v>
      </c>
      <c r="LBO2" s="48" t="e">
        <f xml:space="preserve"> Time!#REF!</f>
        <v>#REF!</v>
      </c>
      <c r="LBP2" s="48" t="e">
        <f xml:space="preserve"> Time!#REF!</f>
        <v>#REF!</v>
      </c>
      <c r="LBQ2" s="48" t="e">
        <f xml:space="preserve"> Time!#REF!</f>
        <v>#REF!</v>
      </c>
      <c r="LBR2" s="48" t="e">
        <f xml:space="preserve"> Time!#REF!</f>
        <v>#REF!</v>
      </c>
      <c r="LBS2" s="48" t="e">
        <f xml:space="preserve"> Time!#REF!</f>
        <v>#REF!</v>
      </c>
      <c r="LBT2" s="48" t="e">
        <f xml:space="preserve"> Time!#REF!</f>
        <v>#REF!</v>
      </c>
      <c r="LBU2" s="48" t="e">
        <f xml:space="preserve"> Time!#REF!</f>
        <v>#REF!</v>
      </c>
      <c r="LBV2" s="48" t="e">
        <f xml:space="preserve"> Time!#REF!</f>
        <v>#REF!</v>
      </c>
      <c r="LBW2" s="48" t="e">
        <f xml:space="preserve"> Time!#REF!</f>
        <v>#REF!</v>
      </c>
      <c r="LBX2" s="48" t="e">
        <f xml:space="preserve"> Time!#REF!</f>
        <v>#REF!</v>
      </c>
      <c r="LBY2" s="48" t="e">
        <f xml:space="preserve"> Time!#REF!</f>
        <v>#REF!</v>
      </c>
      <c r="LBZ2" s="48" t="e">
        <f xml:space="preserve"> Time!#REF!</f>
        <v>#REF!</v>
      </c>
      <c r="LCA2" s="48" t="e">
        <f xml:space="preserve"> Time!#REF!</f>
        <v>#REF!</v>
      </c>
      <c r="LCB2" s="48" t="e">
        <f xml:space="preserve"> Time!#REF!</f>
        <v>#REF!</v>
      </c>
      <c r="LCC2" s="48" t="e">
        <f xml:space="preserve"> Time!#REF!</f>
        <v>#REF!</v>
      </c>
      <c r="LCD2" s="48" t="e">
        <f xml:space="preserve"> Time!#REF!</f>
        <v>#REF!</v>
      </c>
      <c r="LCE2" s="48" t="e">
        <f xml:space="preserve"> Time!#REF!</f>
        <v>#REF!</v>
      </c>
      <c r="LCF2" s="48" t="e">
        <f xml:space="preserve"> Time!#REF!</f>
        <v>#REF!</v>
      </c>
      <c r="LCG2" s="48" t="e">
        <f xml:space="preserve"> Time!#REF!</f>
        <v>#REF!</v>
      </c>
      <c r="LCH2" s="48" t="e">
        <f xml:space="preserve"> Time!#REF!</f>
        <v>#REF!</v>
      </c>
      <c r="LCI2" s="48" t="e">
        <f xml:space="preserve"> Time!#REF!</f>
        <v>#REF!</v>
      </c>
      <c r="LCJ2" s="48" t="e">
        <f xml:space="preserve"> Time!#REF!</f>
        <v>#REF!</v>
      </c>
      <c r="LCK2" s="48" t="e">
        <f xml:space="preserve"> Time!#REF!</f>
        <v>#REF!</v>
      </c>
      <c r="LCL2" s="48" t="e">
        <f xml:space="preserve"> Time!#REF!</f>
        <v>#REF!</v>
      </c>
      <c r="LCM2" s="48" t="e">
        <f xml:space="preserve"> Time!#REF!</f>
        <v>#REF!</v>
      </c>
      <c r="LCN2" s="48" t="e">
        <f xml:space="preserve"> Time!#REF!</f>
        <v>#REF!</v>
      </c>
      <c r="LCO2" s="48" t="e">
        <f xml:space="preserve"> Time!#REF!</f>
        <v>#REF!</v>
      </c>
      <c r="LCP2" s="48" t="e">
        <f xml:space="preserve"> Time!#REF!</f>
        <v>#REF!</v>
      </c>
      <c r="LCQ2" s="48" t="e">
        <f xml:space="preserve"> Time!#REF!</f>
        <v>#REF!</v>
      </c>
      <c r="LCR2" s="48" t="e">
        <f xml:space="preserve"> Time!#REF!</f>
        <v>#REF!</v>
      </c>
      <c r="LCS2" s="48" t="e">
        <f xml:space="preserve"> Time!#REF!</f>
        <v>#REF!</v>
      </c>
      <c r="LCT2" s="48" t="e">
        <f xml:space="preserve"> Time!#REF!</f>
        <v>#REF!</v>
      </c>
      <c r="LCU2" s="48" t="e">
        <f xml:space="preserve"> Time!#REF!</f>
        <v>#REF!</v>
      </c>
      <c r="LCV2" s="48" t="e">
        <f xml:space="preserve"> Time!#REF!</f>
        <v>#REF!</v>
      </c>
      <c r="LCW2" s="48" t="e">
        <f xml:space="preserve"> Time!#REF!</f>
        <v>#REF!</v>
      </c>
      <c r="LCX2" s="48" t="e">
        <f xml:space="preserve"> Time!#REF!</f>
        <v>#REF!</v>
      </c>
      <c r="LCY2" s="48" t="e">
        <f xml:space="preserve"> Time!#REF!</f>
        <v>#REF!</v>
      </c>
      <c r="LCZ2" s="48" t="e">
        <f xml:space="preserve"> Time!#REF!</f>
        <v>#REF!</v>
      </c>
      <c r="LDA2" s="48" t="e">
        <f xml:space="preserve"> Time!#REF!</f>
        <v>#REF!</v>
      </c>
      <c r="LDB2" s="48" t="e">
        <f xml:space="preserve"> Time!#REF!</f>
        <v>#REF!</v>
      </c>
      <c r="LDC2" s="48" t="e">
        <f xml:space="preserve"> Time!#REF!</f>
        <v>#REF!</v>
      </c>
      <c r="LDD2" s="48" t="e">
        <f xml:space="preserve"> Time!#REF!</f>
        <v>#REF!</v>
      </c>
      <c r="LDE2" s="48" t="e">
        <f xml:space="preserve"> Time!#REF!</f>
        <v>#REF!</v>
      </c>
      <c r="LDF2" s="48" t="e">
        <f xml:space="preserve"> Time!#REF!</f>
        <v>#REF!</v>
      </c>
      <c r="LDG2" s="48" t="e">
        <f xml:space="preserve"> Time!#REF!</f>
        <v>#REF!</v>
      </c>
      <c r="LDH2" s="48" t="e">
        <f xml:space="preserve"> Time!#REF!</f>
        <v>#REF!</v>
      </c>
      <c r="LDI2" s="48" t="e">
        <f xml:space="preserve"> Time!#REF!</f>
        <v>#REF!</v>
      </c>
      <c r="LDJ2" s="48" t="e">
        <f xml:space="preserve"> Time!#REF!</f>
        <v>#REF!</v>
      </c>
      <c r="LDK2" s="48" t="e">
        <f xml:space="preserve"> Time!#REF!</f>
        <v>#REF!</v>
      </c>
      <c r="LDL2" s="48" t="e">
        <f xml:space="preserve"> Time!#REF!</f>
        <v>#REF!</v>
      </c>
      <c r="LDM2" s="48" t="e">
        <f xml:space="preserve"> Time!#REF!</f>
        <v>#REF!</v>
      </c>
      <c r="LDN2" s="48" t="e">
        <f xml:space="preserve"> Time!#REF!</f>
        <v>#REF!</v>
      </c>
      <c r="LDO2" s="48" t="e">
        <f xml:space="preserve"> Time!#REF!</f>
        <v>#REF!</v>
      </c>
      <c r="LDP2" s="48" t="e">
        <f xml:space="preserve"> Time!#REF!</f>
        <v>#REF!</v>
      </c>
      <c r="LDQ2" s="48" t="e">
        <f xml:space="preserve"> Time!#REF!</f>
        <v>#REF!</v>
      </c>
      <c r="LDR2" s="48" t="e">
        <f xml:space="preserve"> Time!#REF!</f>
        <v>#REF!</v>
      </c>
      <c r="LDS2" s="48" t="e">
        <f xml:space="preserve"> Time!#REF!</f>
        <v>#REF!</v>
      </c>
      <c r="LDT2" s="48" t="e">
        <f xml:space="preserve"> Time!#REF!</f>
        <v>#REF!</v>
      </c>
      <c r="LDU2" s="48" t="e">
        <f xml:space="preserve"> Time!#REF!</f>
        <v>#REF!</v>
      </c>
      <c r="LDV2" s="48" t="e">
        <f xml:space="preserve"> Time!#REF!</f>
        <v>#REF!</v>
      </c>
      <c r="LDW2" s="48" t="e">
        <f xml:space="preserve"> Time!#REF!</f>
        <v>#REF!</v>
      </c>
      <c r="LDX2" s="48" t="e">
        <f xml:space="preserve"> Time!#REF!</f>
        <v>#REF!</v>
      </c>
      <c r="LDY2" s="48" t="e">
        <f xml:space="preserve"> Time!#REF!</f>
        <v>#REF!</v>
      </c>
      <c r="LDZ2" s="48" t="e">
        <f xml:space="preserve"> Time!#REF!</f>
        <v>#REF!</v>
      </c>
      <c r="LEA2" s="48" t="e">
        <f xml:space="preserve"> Time!#REF!</f>
        <v>#REF!</v>
      </c>
      <c r="LEB2" s="48" t="e">
        <f xml:space="preserve"> Time!#REF!</f>
        <v>#REF!</v>
      </c>
      <c r="LEC2" s="48" t="e">
        <f xml:space="preserve"> Time!#REF!</f>
        <v>#REF!</v>
      </c>
      <c r="LED2" s="48" t="e">
        <f xml:space="preserve"> Time!#REF!</f>
        <v>#REF!</v>
      </c>
      <c r="LEE2" s="48" t="e">
        <f xml:space="preserve"> Time!#REF!</f>
        <v>#REF!</v>
      </c>
      <c r="LEF2" s="48" t="e">
        <f xml:space="preserve"> Time!#REF!</f>
        <v>#REF!</v>
      </c>
      <c r="LEG2" s="48" t="e">
        <f xml:space="preserve"> Time!#REF!</f>
        <v>#REF!</v>
      </c>
      <c r="LEH2" s="48" t="e">
        <f xml:space="preserve"> Time!#REF!</f>
        <v>#REF!</v>
      </c>
      <c r="LEI2" s="48" t="e">
        <f xml:space="preserve"> Time!#REF!</f>
        <v>#REF!</v>
      </c>
      <c r="LEJ2" s="48" t="e">
        <f xml:space="preserve"> Time!#REF!</f>
        <v>#REF!</v>
      </c>
      <c r="LEK2" s="48" t="e">
        <f xml:space="preserve"> Time!#REF!</f>
        <v>#REF!</v>
      </c>
      <c r="LEL2" s="48" t="e">
        <f xml:space="preserve"> Time!#REF!</f>
        <v>#REF!</v>
      </c>
      <c r="LEM2" s="48" t="e">
        <f xml:space="preserve"> Time!#REF!</f>
        <v>#REF!</v>
      </c>
      <c r="LEN2" s="48" t="e">
        <f xml:space="preserve"> Time!#REF!</f>
        <v>#REF!</v>
      </c>
      <c r="LEO2" s="48" t="e">
        <f xml:space="preserve"> Time!#REF!</f>
        <v>#REF!</v>
      </c>
      <c r="LEP2" s="48" t="e">
        <f xml:space="preserve"> Time!#REF!</f>
        <v>#REF!</v>
      </c>
      <c r="LEQ2" s="48" t="e">
        <f xml:space="preserve"> Time!#REF!</f>
        <v>#REF!</v>
      </c>
      <c r="LER2" s="48" t="e">
        <f xml:space="preserve"> Time!#REF!</f>
        <v>#REF!</v>
      </c>
      <c r="LES2" s="48" t="e">
        <f xml:space="preserve"> Time!#REF!</f>
        <v>#REF!</v>
      </c>
      <c r="LET2" s="48" t="e">
        <f xml:space="preserve"> Time!#REF!</f>
        <v>#REF!</v>
      </c>
      <c r="LEU2" s="48" t="e">
        <f xml:space="preserve"> Time!#REF!</f>
        <v>#REF!</v>
      </c>
      <c r="LEV2" s="48" t="e">
        <f xml:space="preserve"> Time!#REF!</f>
        <v>#REF!</v>
      </c>
      <c r="LEW2" s="48" t="e">
        <f xml:space="preserve"> Time!#REF!</f>
        <v>#REF!</v>
      </c>
      <c r="LEX2" s="48" t="e">
        <f xml:space="preserve"> Time!#REF!</f>
        <v>#REF!</v>
      </c>
      <c r="LEY2" s="48" t="e">
        <f xml:space="preserve"> Time!#REF!</f>
        <v>#REF!</v>
      </c>
      <c r="LEZ2" s="48" t="e">
        <f xml:space="preserve"> Time!#REF!</f>
        <v>#REF!</v>
      </c>
      <c r="LFA2" s="48" t="e">
        <f xml:space="preserve"> Time!#REF!</f>
        <v>#REF!</v>
      </c>
      <c r="LFB2" s="48" t="e">
        <f xml:space="preserve"> Time!#REF!</f>
        <v>#REF!</v>
      </c>
      <c r="LFC2" s="48" t="e">
        <f xml:space="preserve"> Time!#REF!</f>
        <v>#REF!</v>
      </c>
      <c r="LFD2" s="48" t="e">
        <f xml:space="preserve"> Time!#REF!</f>
        <v>#REF!</v>
      </c>
      <c r="LFE2" s="48" t="e">
        <f xml:space="preserve"> Time!#REF!</f>
        <v>#REF!</v>
      </c>
      <c r="LFF2" s="48" t="e">
        <f xml:space="preserve"> Time!#REF!</f>
        <v>#REF!</v>
      </c>
      <c r="LFG2" s="48" t="e">
        <f xml:space="preserve"> Time!#REF!</f>
        <v>#REF!</v>
      </c>
      <c r="LFH2" s="48" t="e">
        <f xml:space="preserve"> Time!#REF!</f>
        <v>#REF!</v>
      </c>
      <c r="LFI2" s="48" t="e">
        <f xml:space="preserve"> Time!#REF!</f>
        <v>#REF!</v>
      </c>
      <c r="LFJ2" s="48" t="e">
        <f xml:space="preserve"> Time!#REF!</f>
        <v>#REF!</v>
      </c>
      <c r="LFK2" s="48" t="e">
        <f xml:space="preserve"> Time!#REF!</f>
        <v>#REF!</v>
      </c>
      <c r="LFL2" s="48" t="e">
        <f xml:space="preserve"> Time!#REF!</f>
        <v>#REF!</v>
      </c>
      <c r="LFM2" s="48" t="e">
        <f xml:space="preserve"> Time!#REF!</f>
        <v>#REF!</v>
      </c>
      <c r="LFN2" s="48" t="e">
        <f xml:space="preserve"> Time!#REF!</f>
        <v>#REF!</v>
      </c>
      <c r="LFO2" s="48" t="e">
        <f xml:space="preserve"> Time!#REF!</f>
        <v>#REF!</v>
      </c>
      <c r="LFP2" s="48" t="e">
        <f xml:space="preserve"> Time!#REF!</f>
        <v>#REF!</v>
      </c>
      <c r="LFQ2" s="48" t="e">
        <f xml:space="preserve"> Time!#REF!</f>
        <v>#REF!</v>
      </c>
      <c r="LFR2" s="48" t="e">
        <f xml:space="preserve"> Time!#REF!</f>
        <v>#REF!</v>
      </c>
      <c r="LFS2" s="48" t="e">
        <f xml:space="preserve"> Time!#REF!</f>
        <v>#REF!</v>
      </c>
      <c r="LFT2" s="48" t="e">
        <f xml:space="preserve"> Time!#REF!</f>
        <v>#REF!</v>
      </c>
      <c r="LFU2" s="48" t="e">
        <f xml:space="preserve"> Time!#REF!</f>
        <v>#REF!</v>
      </c>
      <c r="LFV2" s="48" t="e">
        <f xml:space="preserve"> Time!#REF!</f>
        <v>#REF!</v>
      </c>
      <c r="LFW2" s="48" t="e">
        <f xml:space="preserve"> Time!#REF!</f>
        <v>#REF!</v>
      </c>
      <c r="LFX2" s="48" t="e">
        <f xml:space="preserve"> Time!#REF!</f>
        <v>#REF!</v>
      </c>
      <c r="LFY2" s="48" t="e">
        <f xml:space="preserve"> Time!#REF!</f>
        <v>#REF!</v>
      </c>
      <c r="LFZ2" s="48" t="e">
        <f xml:space="preserve"> Time!#REF!</f>
        <v>#REF!</v>
      </c>
      <c r="LGA2" s="48" t="e">
        <f xml:space="preserve"> Time!#REF!</f>
        <v>#REF!</v>
      </c>
      <c r="LGB2" s="48" t="e">
        <f xml:space="preserve"> Time!#REF!</f>
        <v>#REF!</v>
      </c>
      <c r="LGC2" s="48" t="e">
        <f xml:space="preserve"> Time!#REF!</f>
        <v>#REF!</v>
      </c>
      <c r="LGD2" s="48" t="e">
        <f xml:space="preserve"> Time!#REF!</f>
        <v>#REF!</v>
      </c>
      <c r="LGE2" s="48" t="e">
        <f xml:space="preserve"> Time!#REF!</f>
        <v>#REF!</v>
      </c>
      <c r="LGF2" s="48" t="e">
        <f xml:space="preserve"> Time!#REF!</f>
        <v>#REF!</v>
      </c>
      <c r="LGG2" s="48" t="e">
        <f xml:space="preserve"> Time!#REF!</f>
        <v>#REF!</v>
      </c>
      <c r="LGH2" s="48" t="e">
        <f xml:space="preserve"> Time!#REF!</f>
        <v>#REF!</v>
      </c>
      <c r="LGI2" s="48" t="e">
        <f xml:space="preserve"> Time!#REF!</f>
        <v>#REF!</v>
      </c>
      <c r="LGJ2" s="48" t="e">
        <f xml:space="preserve"> Time!#REF!</f>
        <v>#REF!</v>
      </c>
      <c r="LGK2" s="48" t="e">
        <f xml:space="preserve"> Time!#REF!</f>
        <v>#REF!</v>
      </c>
      <c r="LGL2" s="48" t="e">
        <f xml:space="preserve"> Time!#REF!</f>
        <v>#REF!</v>
      </c>
      <c r="LGM2" s="48" t="e">
        <f xml:space="preserve"> Time!#REF!</f>
        <v>#REF!</v>
      </c>
      <c r="LGN2" s="48" t="e">
        <f xml:space="preserve"> Time!#REF!</f>
        <v>#REF!</v>
      </c>
      <c r="LGO2" s="48" t="e">
        <f xml:space="preserve"> Time!#REF!</f>
        <v>#REF!</v>
      </c>
      <c r="LGP2" s="48" t="e">
        <f xml:space="preserve"> Time!#REF!</f>
        <v>#REF!</v>
      </c>
      <c r="LGQ2" s="48" t="e">
        <f xml:space="preserve"> Time!#REF!</f>
        <v>#REF!</v>
      </c>
      <c r="LGR2" s="48" t="e">
        <f xml:space="preserve"> Time!#REF!</f>
        <v>#REF!</v>
      </c>
      <c r="LGS2" s="48" t="e">
        <f xml:space="preserve"> Time!#REF!</f>
        <v>#REF!</v>
      </c>
      <c r="LGT2" s="48" t="e">
        <f xml:space="preserve"> Time!#REF!</f>
        <v>#REF!</v>
      </c>
      <c r="LGU2" s="48" t="e">
        <f xml:space="preserve"> Time!#REF!</f>
        <v>#REF!</v>
      </c>
      <c r="LGV2" s="48" t="e">
        <f xml:space="preserve"> Time!#REF!</f>
        <v>#REF!</v>
      </c>
      <c r="LGW2" s="48" t="e">
        <f xml:space="preserve"> Time!#REF!</f>
        <v>#REF!</v>
      </c>
      <c r="LGX2" s="48" t="e">
        <f xml:space="preserve"> Time!#REF!</f>
        <v>#REF!</v>
      </c>
      <c r="LGY2" s="48" t="e">
        <f xml:space="preserve"> Time!#REF!</f>
        <v>#REF!</v>
      </c>
      <c r="LGZ2" s="48" t="e">
        <f xml:space="preserve"> Time!#REF!</f>
        <v>#REF!</v>
      </c>
      <c r="LHA2" s="48" t="e">
        <f xml:space="preserve"> Time!#REF!</f>
        <v>#REF!</v>
      </c>
      <c r="LHB2" s="48" t="e">
        <f xml:space="preserve"> Time!#REF!</f>
        <v>#REF!</v>
      </c>
      <c r="LHC2" s="48" t="e">
        <f xml:space="preserve"> Time!#REF!</f>
        <v>#REF!</v>
      </c>
      <c r="LHD2" s="48" t="e">
        <f xml:space="preserve"> Time!#REF!</f>
        <v>#REF!</v>
      </c>
      <c r="LHE2" s="48" t="e">
        <f xml:space="preserve"> Time!#REF!</f>
        <v>#REF!</v>
      </c>
      <c r="LHF2" s="48" t="e">
        <f xml:space="preserve"> Time!#REF!</f>
        <v>#REF!</v>
      </c>
      <c r="LHG2" s="48" t="e">
        <f xml:space="preserve"> Time!#REF!</f>
        <v>#REF!</v>
      </c>
      <c r="LHH2" s="48" t="e">
        <f xml:space="preserve"> Time!#REF!</f>
        <v>#REF!</v>
      </c>
      <c r="LHI2" s="48" t="e">
        <f xml:space="preserve"> Time!#REF!</f>
        <v>#REF!</v>
      </c>
      <c r="LHJ2" s="48" t="e">
        <f xml:space="preserve"> Time!#REF!</f>
        <v>#REF!</v>
      </c>
      <c r="LHK2" s="48" t="e">
        <f xml:space="preserve"> Time!#REF!</f>
        <v>#REF!</v>
      </c>
      <c r="LHL2" s="48" t="e">
        <f xml:space="preserve"> Time!#REF!</f>
        <v>#REF!</v>
      </c>
      <c r="LHM2" s="48" t="e">
        <f xml:space="preserve"> Time!#REF!</f>
        <v>#REF!</v>
      </c>
      <c r="LHN2" s="48" t="e">
        <f xml:space="preserve"> Time!#REF!</f>
        <v>#REF!</v>
      </c>
      <c r="LHO2" s="48" t="e">
        <f xml:space="preserve"> Time!#REF!</f>
        <v>#REF!</v>
      </c>
      <c r="LHP2" s="48" t="e">
        <f xml:space="preserve"> Time!#REF!</f>
        <v>#REF!</v>
      </c>
      <c r="LHQ2" s="48" t="e">
        <f xml:space="preserve"> Time!#REF!</f>
        <v>#REF!</v>
      </c>
      <c r="LHR2" s="48" t="e">
        <f xml:space="preserve"> Time!#REF!</f>
        <v>#REF!</v>
      </c>
      <c r="LHS2" s="48" t="e">
        <f xml:space="preserve"> Time!#REF!</f>
        <v>#REF!</v>
      </c>
      <c r="LHT2" s="48" t="e">
        <f xml:space="preserve"> Time!#REF!</f>
        <v>#REF!</v>
      </c>
      <c r="LHU2" s="48" t="e">
        <f xml:space="preserve"> Time!#REF!</f>
        <v>#REF!</v>
      </c>
      <c r="LHV2" s="48" t="e">
        <f xml:space="preserve"> Time!#REF!</f>
        <v>#REF!</v>
      </c>
      <c r="LHW2" s="48" t="e">
        <f xml:space="preserve"> Time!#REF!</f>
        <v>#REF!</v>
      </c>
      <c r="LHX2" s="48" t="e">
        <f xml:space="preserve"> Time!#REF!</f>
        <v>#REF!</v>
      </c>
      <c r="LHY2" s="48" t="e">
        <f xml:space="preserve"> Time!#REF!</f>
        <v>#REF!</v>
      </c>
      <c r="LHZ2" s="48" t="e">
        <f xml:space="preserve"> Time!#REF!</f>
        <v>#REF!</v>
      </c>
      <c r="LIA2" s="48" t="e">
        <f xml:space="preserve"> Time!#REF!</f>
        <v>#REF!</v>
      </c>
      <c r="LIB2" s="48" t="e">
        <f xml:space="preserve"> Time!#REF!</f>
        <v>#REF!</v>
      </c>
      <c r="LIC2" s="48" t="e">
        <f xml:space="preserve"> Time!#REF!</f>
        <v>#REF!</v>
      </c>
      <c r="LID2" s="48" t="e">
        <f xml:space="preserve"> Time!#REF!</f>
        <v>#REF!</v>
      </c>
      <c r="LIE2" s="48" t="e">
        <f xml:space="preserve"> Time!#REF!</f>
        <v>#REF!</v>
      </c>
      <c r="LIF2" s="48" t="e">
        <f xml:space="preserve"> Time!#REF!</f>
        <v>#REF!</v>
      </c>
      <c r="LIG2" s="48" t="e">
        <f xml:space="preserve"> Time!#REF!</f>
        <v>#REF!</v>
      </c>
      <c r="LIH2" s="48" t="e">
        <f xml:space="preserve"> Time!#REF!</f>
        <v>#REF!</v>
      </c>
      <c r="LII2" s="48" t="e">
        <f xml:space="preserve"> Time!#REF!</f>
        <v>#REF!</v>
      </c>
      <c r="LIJ2" s="48" t="e">
        <f xml:space="preserve"> Time!#REF!</f>
        <v>#REF!</v>
      </c>
      <c r="LIK2" s="48" t="e">
        <f xml:space="preserve"> Time!#REF!</f>
        <v>#REF!</v>
      </c>
      <c r="LIL2" s="48" t="e">
        <f xml:space="preserve"> Time!#REF!</f>
        <v>#REF!</v>
      </c>
      <c r="LIM2" s="48" t="e">
        <f xml:space="preserve"> Time!#REF!</f>
        <v>#REF!</v>
      </c>
      <c r="LIN2" s="48" t="e">
        <f xml:space="preserve"> Time!#REF!</f>
        <v>#REF!</v>
      </c>
      <c r="LIO2" s="48" t="e">
        <f xml:space="preserve"> Time!#REF!</f>
        <v>#REF!</v>
      </c>
      <c r="LIP2" s="48" t="e">
        <f xml:space="preserve"> Time!#REF!</f>
        <v>#REF!</v>
      </c>
      <c r="LIQ2" s="48" t="e">
        <f xml:space="preserve"> Time!#REF!</f>
        <v>#REF!</v>
      </c>
      <c r="LIR2" s="48" t="e">
        <f xml:space="preserve"> Time!#REF!</f>
        <v>#REF!</v>
      </c>
      <c r="LIS2" s="48" t="e">
        <f xml:space="preserve"> Time!#REF!</f>
        <v>#REF!</v>
      </c>
      <c r="LIT2" s="48" t="e">
        <f xml:space="preserve"> Time!#REF!</f>
        <v>#REF!</v>
      </c>
      <c r="LIU2" s="48" t="e">
        <f xml:space="preserve"> Time!#REF!</f>
        <v>#REF!</v>
      </c>
      <c r="LIV2" s="48" t="e">
        <f xml:space="preserve"> Time!#REF!</f>
        <v>#REF!</v>
      </c>
      <c r="LIW2" s="48" t="e">
        <f xml:space="preserve"> Time!#REF!</f>
        <v>#REF!</v>
      </c>
      <c r="LIX2" s="48" t="e">
        <f xml:space="preserve"> Time!#REF!</f>
        <v>#REF!</v>
      </c>
      <c r="LIY2" s="48" t="e">
        <f xml:space="preserve"> Time!#REF!</f>
        <v>#REF!</v>
      </c>
      <c r="LIZ2" s="48" t="e">
        <f xml:space="preserve"> Time!#REF!</f>
        <v>#REF!</v>
      </c>
      <c r="LJA2" s="48" t="e">
        <f xml:space="preserve"> Time!#REF!</f>
        <v>#REF!</v>
      </c>
      <c r="LJB2" s="48" t="e">
        <f xml:space="preserve"> Time!#REF!</f>
        <v>#REF!</v>
      </c>
      <c r="LJC2" s="48" t="e">
        <f xml:space="preserve"> Time!#REF!</f>
        <v>#REF!</v>
      </c>
      <c r="LJD2" s="48" t="e">
        <f xml:space="preserve"> Time!#REF!</f>
        <v>#REF!</v>
      </c>
      <c r="LJE2" s="48" t="e">
        <f xml:space="preserve"> Time!#REF!</f>
        <v>#REF!</v>
      </c>
      <c r="LJF2" s="48" t="e">
        <f xml:space="preserve"> Time!#REF!</f>
        <v>#REF!</v>
      </c>
      <c r="LJG2" s="48" t="e">
        <f xml:space="preserve"> Time!#REF!</f>
        <v>#REF!</v>
      </c>
      <c r="LJH2" s="48" t="e">
        <f xml:space="preserve"> Time!#REF!</f>
        <v>#REF!</v>
      </c>
      <c r="LJI2" s="48" t="e">
        <f xml:space="preserve"> Time!#REF!</f>
        <v>#REF!</v>
      </c>
      <c r="LJJ2" s="48" t="e">
        <f xml:space="preserve"> Time!#REF!</f>
        <v>#REF!</v>
      </c>
      <c r="LJK2" s="48" t="e">
        <f xml:space="preserve"> Time!#REF!</f>
        <v>#REF!</v>
      </c>
      <c r="LJL2" s="48" t="e">
        <f xml:space="preserve"> Time!#REF!</f>
        <v>#REF!</v>
      </c>
      <c r="LJM2" s="48" t="e">
        <f xml:space="preserve"> Time!#REF!</f>
        <v>#REF!</v>
      </c>
      <c r="LJN2" s="48" t="e">
        <f xml:space="preserve"> Time!#REF!</f>
        <v>#REF!</v>
      </c>
      <c r="LJO2" s="48" t="e">
        <f xml:space="preserve"> Time!#REF!</f>
        <v>#REF!</v>
      </c>
      <c r="LJP2" s="48" t="e">
        <f xml:space="preserve"> Time!#REF!</f>
        <v>#REF!</v>
      </c>
      <c r="LJQ2" s="48" t="e">
        <f xml:space="preserve"> Time!#REF!</f>
        <v>#REF!</v>
      </c>
      <c r="LJR2" s="48" t="e">
        <f xml:space="preserve"> Time!#REF!</f>
        <v>#REF!</v>
      </c>
      <c r="LJS2" s="48" t="e">
        <f xml:space="preserve"> Time!#REF!</f>
        <v>#REF!</v>
      </c>
      <c r="LJT2" s="48" t="e">
        <f xml:space="preserve"> Time!#REF!</f>
        <v>#REF!</v>
      </c>
      <c r="LJU2" s="48" t="e">
        <f xml:space="preserve"> Time!#REF!</f>
        <v>#REF!</v>
      </c>
      <c r="LJV2" s="48" t="e">
        <f xml:space="preserve"> Time!#REF!</f>
        <v>#REF!</v>
      </c>
      <c r="LJW2" s="48" t="e">
        <f xml:space="preserve"> Time!#REF!</f>
        <v>#REF!</v>
      </c>
      <c r="LJX2" s="48" t="e">
        <f xml:space="preserve"> Time!#REF!</f>
        <v>#REF!</v>
      </c>
      <c r="LJY2" s="48" t="e">
        <f xml:space="preserve"> Time!#REF!</f>
        <v>#REF!</v>
      </c>
      <c r="LJZ2" s="48" t="e">
        <f xml:space="preserve"> Time!#REF!</f>
        <v>#REF!</v>
      </c>
      <c r="LKA2" s="48" t="e">
        <f xml:space="preserve"> Time!#REF!</f>
        <v>#REF!</v>
      </c>
      <c r="LKB2" s="48" t="e">
        <f xml:space="preserve"> Time!#REF!</f>
        <v>#REF!</v>
      </c>
      <c r="LKC2" s="48" t="e">
        <f xml:space="preserve"> Time!#REF!</f>
        <v>#REF!</v>
      </c>
      <c r="LKD2" s="48" t="e">
        <f xml:space="preserve"> Time!#REF!</f>
        <v>#REF!</v>
      </c>
      <c r="LKE2" s="48" t="e">
        <f xml:space="preserve"> Time!#REF!</f>
        <v>#REF!</v>
      </c>
      <c r="LKF2" s="48" t="e">
        <f xml:space="preserve"> Time!#REF!</f>
        <v>#REF!</v>
      </c>
      <c r="LKG2" s="48" t="e">
        <f xml:space="preserve"> Time!#REF!</f>
        <v>#REF!</v>
      </c>
      <c r="LKH2" s="48" t="e">
        <f xml:space="preserve"> Time!#REF!</f>
        <v>#REF!</v>
      </c>
      <c r="LKI2" s="48" t="e">
        <f xml:space="preserve"> Time!#REF!</f>
        <v>#REF!</v>
      </c>
      <c r="LKJ2" s="48" t="e">
        <f xml:space="preserve"> Time!#REF!</f>
        <v>#REF!</v>
      </c>
      <c r="LKK2" s="48" t="e">
        <f xml:space="preserve"> Time!#REF!</f>
        <v>#REF!</v>
      </c>
      <c r="LKL2" s="48" t="e">
        <f xml:space="preserve"> Time!#REF!</f>
        <v>#REF!</v>
      </c>
      <c r="LKM2" s="48" t="e">
        <f xml:space="preserve"> Time!#REF!</f>
        <v>#REF!</v>
      </c>
      <c r="LKN2" s="48" t="e">
        <f xml:space="preserve"> Time!#REF!</f>
        <v>#REF!</v>
      </c>
      <c r="LKO2" s="48" t="e">
        <f xml:space="preserve"> Time!#REF!</f>
        <v>#REF!</v>
      </c>
      <c r="LKP2" s="48" t="e">
        <f xml:space="preserve"> Time!#REF!</f>
        <v>#REF!</v>
      </c>
      <c r="LKQ2" s="48" t="e">
        <f xml:space="preserve"> Time!#REF!</f>
        <v>#REF!</v>
      </c>
      <c r="LKR2" s="48" t="e">
        <f xml:space="preserve"> Time!#REF!</f>
        <v>#REF!</v>
      </c>
      <c r="LKS2" s="48" t="e">
        <f xml:space="preserve"> Time!#REF!</f>
        <v>#REF!</v>
      </c>
      <c r="LKT2" s="48" t="e">
        <f xml:space="preserve"> Time!#REF!</f>
        <v>#REF!</v>
      </c>
      <c r="LKU2" s="48" t="e">
        <f xml:space="preserve"> Time!#REF!</f>
        <v>#REF!</v>
      </c>
      <c r="LKV2" s="48" t="e">
        <f xml:space="preserve"> Time!#REF!</f>
        <v>#REF!</v>
      </c>
      <c r="LKW2" s="48" t="e">
        <f xml:space="preserve"> Time!#REF!</f>
        <v>#REF!</v>
      </c>
      <c r="LKX2" s="48" t="e">
        <f xml:space="preserve"> Time!#REF!</f>
        <v>#REF!</v>
      </c>
      <c r="LKY2" s="48" t="e">
        <f xml:space="preserve"> Time!#REF!</f>
        <v>#REF!</v>
      </c>
      <c r="LKZ2" s="48" t="e">
        <f xml:space="preserve"> Time!#REF!</f>
        <v>#REF!</v>
      </c>
      <c r="LLA2" s="48" t="e">
        <f xml:space="preserve"> Time!#REF!</f>
        <v>#REF!</v>
      </c>
      <c r="LLB2" s="48" t="e">
        <f xml:space="preserve"> Time!#REF!</f>
        <v>#REF!</v>
      </c>
      <c r="LLC2" s="48" t="e">
        <f xml:space="preserve"> Time!#REF!</f>
        <v>#REF!</v>
      </c>
      <c r="LLD2" s="48" t="e">
        <f xml:space="preserve"> Time!#REF!</f>
        <v>#REF!</v>
      </c>
      <c r="LLE2" s="48" t="e">
        <f xml:space="preserve"> Time!#REF!</f>
        <v>#REF!</v>
      </c>
      <c r="LLF2" s="48" t="e">
        <f xml:space="preserve"> Time!#REF!</f>
        <v>#REF!</v>
      </c>
      <c r="LLG2" s="48" t="e">
        <f xml:space="preserve"> Time!#REF!</f>
        <v>#REF!</v>
      </c>
      <c r="LLH2" s="48" t="e">
        <f xml:space="preserve"> Time!#REF!</f>
        <v>#REF!</v>
      </c>
      <c r="LLI2" s="48" t="e">
        <f xml:space="preserve"> Time!#REF!</f>
        <v>#REF!</v>
      </c>
      <c r="LLJ2" s="48" t="e">
        <f xml:space="preserve"> Time!#REF!</f>
        <v>#REF!</v>
      </c>
      <c r="LLK2" s="48" t="e">
        <f xml:space="preserve"> Time!#REF!</f>
        <v>#REF!</v>
      </c>
      <c r="LLL2" s="48" t="e">
        <f xml:space="preserve"> Time!#REF!</f>
        <v>#REF!</v>
      </c>
      <c r="LLM2" s="48" t="e">
        <f xml:space="preserve"> Time!#REF!</f>
        <v>#REF!</v>
      </c>
      <c r="LLN2" s="48" t="e">
        <f xml:space="preserve"> Time!#REF!</f>
        <v>#REF!</v>
      </c>
      <c r="LLO2" s="48" t="e">
        <f xml:space="preserve"> Time!#REF!</f>
        <v>#REF!</v>
      </c>
      <c r="LLP2" s="48" t="e">
        <f xml:space="preserve"> Time!#REF!</f>
        <v>#REF!</v>
      </c>
      <c r="LLQ2" s="48" t="e">
        <f xml:space="preserve"> Time!#REF!</f>
        <v>#REF!</v>
      </c>
      <c r="LLR2" s="48" t="e">
        <f xml:space="preserve"> Time!#REF!</f>
        <v>#REF!</v>
      </c>
      <c r="LLS2" s="48" t="e">
        <f xml:space="preserve"> Time!#REF!</f>
        <v>#REF!</v>
      </c>
      <c r="LLT2" s="48" t="e">
        <f xml:space="preserve"> Time!#REF!</f>
        <v>#REF!</v>
      </c>
      <c r="LLU2" s="48" t="e">
        <f xml:space="preserve"> Time!#REF!</f>
        <v>#REF!</v>
      </c>
      <c r="LLV2" s="48" t="e">
        <f xml:space="preserve"> Time!#REF!</f>
        <v>#REF!</v>
      </c>
      <c r="LLW2" s="48" t="e">
        <f xml:space="preserve"> Time!#REF!</f>
        <v>#REF!</v>
      </c>
      <c r="LLX2" s="48" t="e">
        <f xml:space="preserve"> Time!#REF!</f>
        <v>#REF!</v>
      </c>
      <c r="LLY2" s="48" t="e">
        <f xml:space="preserve"> Time!#REF!</f>
        <v>#REF!</v>
      </c>
      <c r="LLZ2" s="48" t="e">
        <f xml:space="preserve"> Time!#REF!</f>
        <v>#REF!</v>
      </c>
      <c r="LMA2" s="48" t="e">
        <f xml:space="preserve"> Time!#REF!</f>
        <v>#REF!</v>
      </c>
      <c r="LMB2" s="48" t="e">
        <f xml:space="preserve"> Time!#REF!</f>
        <v>#REF!</v>
      </c>
      <c r="LMC2" s="48" t="e">
        <f xml:space="preserve"> Time!#REF!</f>
        <v>#REF!</v>
      </c>
      <c r="LMD2" s="48" t="e">
        <f xml:space="preserve"> Time!#REF!</f>
        <v>#REF!</v>
      </c>
      <c r="LME2" s="48" t="e">
        <f xml:space="preserve"> Time!#REF!</f>
        <v>#REF!</v>
      </c>
      <c r="LMF2" s="48" t="e">
        <f xml:space="preserve"> Time!#REF!</f>
        <v>#REF!</v>
      </c>
      <c r="LMG2" s="48" t="e">
        <f xml:space="preserve"> Time!#REF!</f>
        <v>#REF!</v>
      </c>
      <c r="LMH2" s="48" t="e">
        <f xml:space="preserve"> Time!#REF!</f>
        <v>#REF!</v>
      </c>
      <c r="LMI2" s="48" t="e">
        <f xml:space="preserve"> Time!#REF!</f>
        <v>#REF!</v>
      </c>
      <c r="LMJ2" s="48" t="e">
        <f xml:space="preserve"> Time!#REF!</f>
        <v>#REF!</v>
      </c>
      <c r="LMK2" s="48" t="e">
        <f xml:space="preserve"> Time!#REF!</f>
        <v>#REF!</v>
      </c>
      <c r="LML2" s="48" t="e">
        <f xml:space="preserve"> Time!#REF!</f>
        <v>#REF!</v>
      </c>
      <c r="LMM2" s="48" t="e">
        <f xml:space="preserve"> Time!#REF!</f>
        <v>#REF!</v>
      </c>
      <c r="LMN2" s="48" t="e">
        <f xml:space="preserve"> Time!#REF!</f>
        <v>#REF!</v>
      </c>
      <c r="LMO2" s="48" t="e">
        <f xml:space="preserve"> Time!#REF!</f>
        <v>#REF!</v>
      </c>
      <c r="LMP2" s="48" t="e">
        <f xml:space="preserve"> Time!#REF!</f>
        <v>#REF!</v>
      </c>
      <c r="LMQ2" s="48" t="e">
        <f xml:space="preserve"> Time!#REF!</f>
        <v>#REF!</v>
      </c>
      <c r="LMR2" s="48" t="e">
        <f xml:space="preserve"> Time!#REF!</f>
        <v>#REF!</v>
      </c>
      <c r="LMS2" s="48" t="e">
        <f xml:space="preserve"> Time!#REF!</f>
        <v>#REF!</v>
      </c>
      <c r="LMT2" s="48" t="e">
        <f xml:space="preserve"> Time!#REF!</f>
        <v>#REF!</v>
      </c>
      <c r="LMU2" s="48" t="e">
        <f xml:space="preserve"> Time!#REF!</f>
        <v>#REF!</v>
      </c>
      <c r="LMV2" s="48" t="e">
        <f xml:space="preserve"> Time!#REF!</f>
        <v>#REF!</v>
      </c>
      <c r="LMW2" s="48" t="e">
        <f xml:space="preserve"> Time!#REF!</f>
        <v>#REF!</v>
      </c>
      <c r="LMX2" s="48" t="e">
        <f xml:space="preserve"> Time!#REF!</f>
        <v>#REF!</v>
      </c>
      <c r="LMY2" s="48" t="e">
        <f xml:space="preserve"> Time!#REF!</f>
        <v>#REF!</v>
      </c>
      <c r="LMZ2" s="48" t="e">
        <f xml:space="preserve"> Time!#REF!</f>
        <v>#REF!</v>
      </c>
      <c r="LNA2" s="48" t="e">
        <f xml:space="preserve"> Time!#REF!</f>
        <v>#REF!</v>
      </c>
      <c r="LNB2" s="48" t="e">
        <f xml:space="preserve"> Time!#REF!</f>
        <v>#REF!</v>
      </c>
      <c r="LNC2" s="48" t="e">
        <f xml:space="preserve"> Time!#REF!</f>
        <v>#REF!</v>
      </c>
      <c r="LND2" s="48" t="e">
        <f xml:space="preserve"> Time!#REF!</f>
        <v>#REF!</v>
      </c>
      <c r="LNE2" s="48" t="e">
        <f xml:space="preserve"> Time!#REF!</f>
        <v>#REF!</v>
      </c>
      <c r="LNF2" s="48" t="e">
        <f xml:space="preserve"> Time!#REF!</f>
        <v>#REF!</v>
      </c>
      <c r="LNG2" s="48" t="e">
        <f xml:space="preserve"> Time!#REF!</f>
        <v>#REF!</v>
      </c>
      <c r="LNH2" s="48" t="e">
        <f xml:space="preserve"> Time!#REF!</f>
        <v>#REF!</v>
      </c>
      <c r="LNI2" s="48" t="e">
        <f xml:space="preserve"> Time!#REF!</f>
        <v>#REF!</v>
      </c>
      <c r="LNJ2" s="48" t="e">
        <f xml:space="preserve"> Time!#REF!</f>
        <v>#REF!</v>
      </c>
      <c r="LNK2" s="48" t="e">
        <f xml:space="preserve"> Time!#REF!</f>
        <v>#REF!</v>
      </c>
      <c r="LNL2" s="48" t="e">
        <f xml:space="preserve"> Time!#REF!</f>
        <v>#REF!</v>
      </c>
      <c r="LNM2" s="48" t="e">
        <f xml:space="preserve"> Time!#REF!</f>
        <v>#REF!</v>
      </c>
      <c r="LNN2" s="48" t="e">
        <f xml:space="preserve"> Time!#REF!</f>
        <v>#REF!</v>
      </c>
      <c r="LNO2" s="48" t="e">
        <f xml:space="preserve"> Time!#REF!</f>
        <v>#REF!</v>
      </c>
      <c r="LNP2" s="48" t="e">
        <f xml:space="preserve"> Time!#REF!</f>
        <v>#REF!</v>
      </c>
      <c r="LNQ2" s="48" t="e">
        <f xml:space="preserve"> Time!#REF!</f>
        <v>#REF!</v>
      </c>
      <c r="LNR2" s="48" t="e">
        <f xml:space="preserve"> Time!#REF!</f>
        <v>#REF!</v>
      </c>
      <c r="LNS2" s="48" t="e">
        <f xml:space="preserve"> Time!#REF!</f>
        <v>#REF!</v>
      </c>
      <c r="LNT2" s="48" t="e">
        <f xml:space="preserve"> Time!#REF!</f>
        <v>#REF!</v>
      </c>
      <c r="LNU2" s="48" t="e">
        <f xml:space="preserve"> Time!#REF!</f>
        <v>#REF!</v>
      </c>
      <c r="LNV2" s="48" t="e">
        <f xml:space="preserve"> Time!#REF!</f>
        <v>#REF!</v>
      </c>
      <c r="LNW2" s="48" t="e">
        <f xml:space="preserve"> Time!#REF!</f>
        <v>#REF!</v>
      </c>
      <c r="LNX2" s="48" t="e">
        <f xml:space="preserve"> Time!#REF!</f>
        <v>#REF!</v>
      </c>
      <c r="LNY2" s="48" t="e">
        <f xml:space="preserve"> Time!#REF!</f>
        <v>#REF!</v>
      </c>
      <c r="LNZ2" s="48" t="e">
        <f xml:space="preserve"> Time!#REF!</f>
        <v>#REF!</v>
      </c>
      <c r="LOA2" s="48" t="e">
        <f xml:space="preserve"> Time!#REF!</f>
        <v>#REF!</v>
      </c>
      <c r="LOB2" s="48" t="e">
        <f xml:space="preserve"> Time!#REF!</f>
        <v>#REF!</v>
      </c>
      <c r="LOC2" s="48" t="e">
        <f xml:space="preserve"> Time!#REF!</f>
        <v>#REF!</v>
      </c>
      <c r="LOD2" s="48" t="e">
        <f xml:space="preserve"> Time!#REF!</f>
        <v>#REF!</v>
      </c>
      <c r="LOE2" s="48" t="e">
        <f xml:space="preserve"> Time!#REF!</f>
        <v>#REF!</v>
      </c>
      <c r="LOF2" s="48" t="e">
        <f xml:space="preserve"> Time!#REF!</f>
        <v>#REF!</v>
      </c>
      <c r="LOG2" s="48" t="e">
        <f xml:space="preserve"> Time!#REF!</f>
        <v>#REF!</v>
      </c>
      <c r="LOH2" s="48" t="e">
        <f xml:space="preserve"> Time!#REF!</f>
        <v>#REF!</v>
      </c>
      <c r="LOI2" s="48" t="e">
        <f xml:space="preserve"> Time!#REF!</f>
        <v>#REF!</v>
      </c>
      <c r="LOJ2" s="48" t="e">
        <f xml:space="preserve"> Time!#REF!</f>
        <v>#REF!</v>
      </c>
      <c r="LOK2" s="48" t="e">
        <f xml:space="preserve"> Time!#REF!</f>
        <v>#REF!</v>
      </c>
      <c r="LOL2" s="48" t="e">
        <f xml:space="preserve"> Time!#REF!</f>
        <v>#REF!</v>
      </c>
      <c r="LOM2" s="48" t="e">
        <f xml:space="preserve"> Time!#REF!</f>
        <v>#REF!</v>
      </c>
      <c r="LON2" s="48" t="e">
        <f xml:space="preserve"> Time!#REF!</f>
        <v>#REF!</v>
      </c>
      <c r="LOO2" s="48" t="e">
        <f xml:space="preserve"> Time!#REF!</f>
        <v>#REF!</v>
      </c>
      <c r="LOP2" s="48" t="e">
        <f xml:space="preserve"> Time!#REF!</f>
        <v>#REF!</v>
      </c>
      <c r="LOQ2" s="48" t="e">
        <f xml:space="preserve"> Time!#REF!</f>
        <v>#REF!</v>
      </c>
      <c r="LOR2" s="48" t="e">
        <f xml:space="preserve"> Time!#REF!</f>
        <v>#REF!</v>
      </c>
      <c r="LOS2" s="48" t="e">
        <f xml:space="preserve"> Time!#REF!</f>
        <v>#REF!</v>
      </c>
      <c r="LOT2" s="48" t="e">
        <f xml:space="preserve"> Time!#REF!</f>
        <v>#REF!</v>
      </c>
      <c r="LOU2" s="48" t="e">
        <f xml:space="preserve"> Time!#REF!</f>
        <v>#REF!</v>
      </c>
      <c r="LOV2" s="48" t="e">
        <f xml:space="preserve"> Time!#REF!</f>
        <v>#REF!</v>
      </c>
      <c r="LOW2" s="48" t="e">
        <f xml:space="preserve"> Time!#REF!</f>
        <v>#REF!</v>
      </c>
      <c r="LOX2" s="48" t="e">
        <f xml:space="preserve"> Time!#REF!</f>
        <v>#REF!</v>
      </c>
      <c r="LOY2" s="48" t="e">
        <f xml:space="preserve"> Time!#REF!</f>
        <v>#REF!</v>
      </c>
      <c r="LOZ2" s="48" t="e">
        <f xml:space="preserve"> Time!#REF!</f>
        <v>#REF!</v>
      </c>
      <c r="LPA2" s="48" t="e">
        <f xml:space="preserve"> Time!#REF!</f>
        <v>#REF!</v>
      </c>
      <c r="LPB2" s="48" t="e">
        <f xml:space="preserve"> Time!#REF!</f>
        <v>#REF!</v>
      </c>
      <c r="LPC2" s="48" t="e">
        <f xml:space="preserve"> Time!#REF!</f>
        <v>#REF!</v>
      </c>
      <c r="LPD2" s="48" t="e">
        <f xml:space="preserve"> Time!#REF!</f>
        <v>#REF!</v>
      </c>
      <c r="LPE2" s="48" t="e">
        <f xml:space="preserve"> Time!#REF!</f>
        <v>#REF!</v>
      </c>
      <c r="LPF2" s="48" t="e">
        <f xml:space="preserve"> Time!#REF!</f>
        <v>#REF!</v>
      </c>
      <c r="LPG2" s="48" t="e">
        <f xml:space="preserve"> Time!#REF!</f>
        <v>#REF!</v>
      </c>
      <c r="LPH2" s="48" t="e">
        <f xml:space="preserve"> Time!#REF!</f>
        <v>#REF!</v>
      </c>
      <c r="LPI2" s="48" t="e">
        <f xml:space="preserve"> Time!#REF!</f>
        <v>#REF!</v>
      </c>
      <c r="LPJ2" s="48" t="e">
        <f xml:space="preserve"> Time!#REF!</f>
        <v>#REF!</v>
      </c>
      <c r="LPK2" s="48" t="e">
        <f xml:space="preserve"> Time!#REF!</f>
        <v>#REF!</v>
      </c>
      <c r="LPL2" s="48" t="e">
        <f xml:space="preserve"> Time!#REF!</f>
        <v>#REF!</v>
      </c>
      <c r="LPM2" s="48" t="e">
        <f xml:space="preserve"> Time!#REF!</f>
        <v>#REF!</v>
      </c>
      <c r="LPN2" s="48" t="e">
        <f xml:space="preserve"> Time!#REF!</f>
        <v>#REF!</v>
      </c>
      <c r="LPO2" s="48" t="e">
        <f xml:space="preserve"> Time!#REF!</f>
        <v>#REF!</v>
      </c>
      <c r="LPP2" s="48" t="e">
        <f xml:space="preserve"> Time!#REF!</f>
        <v>#REF!</v>
      </c>
      <c r="LPQ2" s="48" t="e">
        <f xml:space="preserve"> Time!#REF!</f>
        <v>#REF!</v>
      </c>
      <c r="LPR2" s="48" t="e">
        <f xml:space="preserve"> Time!#REF!</f>
        <v>#REF!</v>
      </c>
      <c r="LPS2" s="48" t="e">
        <f xml:space="preserve"> Time!#REF!</f>
        <v>#REF!</v>
      </c>
      <c r="LPT2" s="48" t="e">
        <f xml:space="preserve"> Time!#REF!</f>
        <v>#REF!</v>
      </c>
      <c r="LPU2" s="48" t="e">
        <f xml:space="preserve"> Time!#REF!</f>
        <v>#REF!</v>
      </c>
      <c r="LPV2" s="48" t="e">
        <f xml:space="preserve"> Time!#REF!</f>
        <v>#REF!</v>
      </c>
      <c r="LPW2" s="48" t="e">
        <f xml:space="preserve"> Time!#REF!</f>
        <v>#REF!</v>
      </c>
      <c r="LPX2" s="48" t="e">
        <f xml:space="preserve"> Time!#REF!</f>
        <v>#REF!</v>
      </c>
      <c r="LPY2" s="48" t="e">
        <f xml:space="preserve"> Time!#REF!</f>
        <v>#REF!</v>
      </c>
      <c r="LPZ2" s="48" t="e">
        <f xml:space="preserve"> Time!#REF!</f>
        <v>#REF!</v>
      </c>
      <c r="LQA2" s="48" t="e">
        <f xml:space="preserve"> Time!#REF!</f>
        <v>#REF!</v>
      </c>
      <c r="LQB2" s="48" t="e">
        <f xml:space="preserve"> Time!#REF!</f>
        <v>#REF!</v>
      </c>
      <c r="LQC2" s="48" t="e">
        <f xml:space="preserve"> Time!#REF!</f>
        <v>#REF!</v>
      </c>
      <c r="LQD2" s="48" t="e">
        <f xml:space="preserve"> Time!#REF!</f>
        <v>#REF!</v>
      </c>
      <c r="LQE2" s="48" t="e">
        <f xml:space="preserve"> Time!#REF!</f>
        <v>#REF!</v>
      </c>
      <c r="LQF2" s="48" t="e">
        <f xml:space="preserve"> Time!#REF!</f>
        <v>#REF!</v>
      </c>
      <c r="LQG2" s="48" t="e">
        <f xml:space="preserve"> Time!#REF!</f>
        <v>#REF!</v>
      </c>
      <c r="LQH2" s="48" t="e">
        <f xml:space="preserve"> Time!#REF!</f>
        <v>#REF!</v>
      </c>
      <c r="LQI2" s="48" t="e">
        <f xml:space="preserve"> Time!#REF!</f>
        <v>#REF!</v>
      </c>
      <c r="LQJ2" s="48" t="e">
        <f xml:space="preserve"> Time!#REF!</f>
        <v>#REF!</v>
      </c>
      <c r="LQK2" s="48" t="e">
        <f xml:space="preserve"> Time!#REF!</f>
        <v>#REF!</v>
      </c>
      <c r="LQL2" s="48" t="e">
        <f xml:space="preserve"> Time!#REF!</f>
        <v>#REF!</v>
      </c>
      <c r="LQM2" s="48" t="e">
        <f xml:space="preserve"> Time!#REF!</f>
        <v>#REF!</v>
      </c>
      <c r="LQN2" s="48" t="e">
        <f xml:space="preserve"> Time!#REF!</f>
        <v>#REF!</v>
      </c>
      <c r="LQO2" s="48" t="e">
        <f xml:space="preserve"> Time!#REF!</f>
        <v>#REF!</v>
      </c>
      <c r="LQP2" s="48" t="e">
        <f xml:space="preserve"> Time!#REF!</f>
        <v>#REF!</v>
      </c>
      <c r="LQQ2" s="48" t="e">
        <f xml:space="preserve"> Time!#REF!</f>
        <v>#REF!</v>
      </c>
      <c r="LQR2" s="48" t="e">
        <f xml:space="preserve"> Time!#REF!</f>
        <v>#REF!</v>
      </c>
      <c r="LQS2" s="48" t="e">
        <f xml:space="preserve"> Time!#REF!</f>
        <v>#REF!</v>
      </c>
      <c r="LQT2" s="48" t="e">
        <f xml:space="preserve"> Time!#REF!</f>
        <v>#REF!</v>
      </c>
      <c r="LQU2" s="48" t="e">
        <f xml:space="preserve"> Time!#REF!</f>
        <v>#REF!</v>
      </c>
      <c r="LQV2" s="48" t="e">
        <f xml:space="preserve"> Time!#REF!</f>
        <v>#REF!</v>
      </c>
      <c r="LQW2" s="48" t="e">
        <f xml:space="preserve"> Time!#REF!</f>
        <v>#REF!</v>
      </c>
      <c r="LQX2" s="48" t="e">
        <f xml:space="preserve"> Time!#REF!</f>
        <v>#REF!</v>
      </c>
      <c r="LQY2" s="48" t="e">
        <f xml:space="preserve"> Time!#REF!</f>
        <v>#REF!</v>
      </c>
      <c r="LQZ2" s="48" t="e">
        <f xml:space="preserve"> Time!#REF!</f>
        <v>#REF!</v>
      </c>
      <c r="LRA2" s="48" t="e">
        <f xml:space="preserve"> Time!#REF!</f>
        <v>#REF!</v>
      </c>
      <c r="LRB2" s="48" t="e">
        <f xml:space="preserve"> Time!#REF!</f>
        <v>#REF!</v>
      </c>
      <c r="LRC2" s="48" t="e">
        <f xml:space="preserve"> Time!#REF!</f>
        <v>#REF!</v>
      </c>
      <c r="LRD2" s="48" t="e">
        <f xml:space="preserve"> Time!#REF!</f>
        <v>#REF!</v>
      </c>
      <c r="LRE2" s="48" t="e">
        <f xml:space="preserve"> Time!#REF!</f>
        <v>#REF!</v>
      </c>
      <c r="LRF2" s="48" t="e">
        <f xml:space="preserve"> Time!#REF!</f>
        <v>#REF!</v>
      </c>
      <c r="LRG2" s="48" t="e">
        <f xml:space="preserve"> Time!#REF!</f>
        <v>#REF!</v>
      </c>
      <c r="LRH2" s="48" t="e">
        <f xml:space="preserve"> Time!#REF!</f>
        <v>#REF!</v>
      </c>
      <c r="LRI2" s="48" t="e">
        <f xml:space="preserve"> Time!#REF!</f>
        <v>#REF!</v>
      </c>
      <c r="LRJ2" s="48" t="e">
        <f xml:space="preserve"> Time!#REF!</f>
        <v>#REF!</v>
      </c>
      <c r="LRK2" s="48" t="e">
        <f xml:space="preserve"> Time!#REF!</f>
        <v>#REF!</v>
      </c>
      <c r="LRL2" s="48" t="e">
        <f xml:space="preserve"> Time!#REF!</f>
        <v>#REF!</v>
      </c>
      <c r="LRM2" s="48" t="e">
        <f xml:space="preserve"> Time!#REF!</f>
        <v>#REF!</v>
      </c>
      <c r="LRN2" s="48" t="e">
        <f xml:space="preserve"> Time!#REF!</f>
        <v>#REF!</v>
      </c>
      <c r="LRO2" s="48" t="e">
        <f xml:space="preserve"> Time!#REF!</f>
        <v>#REF!</v>
      </c>
      <c r="LRP2" s="48" t="e">
        <f xml:space="preserve"> Time!#REF!</f>
        <v>#REF!</v>
      </c>
      <c r="LRQ2" s="48" t="e">
        <f xml:space="preserve"> Time!#REF!</f>
        <v>#REF!</v>
      </c>
      <c r="LRR2" s="48" t="e">
        <f xml:space="preserve"> Time!#REF!</f>
        <v>#REF!</v>
      </c>
      <c r="LRS2" s="48" t="e">
        <f xml:space="preserve"> Time!#REF!</f>
        <v>#REF!</v>
      </c>
      <c r="LRT2" s="48" t="e">
        <f xml:space="preserve"> Time!#REF!</f>
        <v>#REF!</v>
      </c>
      <c r="LRU2" s="48" t="e">
        <f xml:space="preserve"> Time!#REF!</f>
        <v>#REF!</v>
      </c>
      <c r="LRV2" s="48" t="e">
        <f xml:space="preserve"> Time!#REF!</f>
        <v>#REF!</v>
      </c>
      <c r="LRW2" s="48" t="e">
        <f xml:space="preserve"> Time!#REF!</f>
        <v>#REF!</v>
      </c>
      <c r="LRX2" s="48" t="e">
        <f xml:space="preserve"> Time!#REF!</f>
        <v>#REF!</v>
      </c>
      <c r="LRY2" s="48" t="e">
        <f xml:space="preserve"> Time!#REF!</f>
        <v>#REF!</v>
      </c>
      <c r="LRZ2" s="48" t="e">
        <f xml:space="preserve"> Time!#REF!</f>
        <v>#REF!</v>
      </c>
      <c r="LSA2" s="48" t="e">
        <f xml:space="preserve"> Time!#REF!</f>
        <v>#REF!</v>
      </c>
      <c r="LSB2" s="48" t="e">
        <f xml:space="preserve"> Time!#REF!</f>
        <v>#REF!</v>
      </c>
      <c r="LSC2" s="48" t="e">
        <f xml:space="preserve"> Time!#REF!</f>
        <v>#REF!</v>
      </c>
      <c r="LSD2" s="48" t="e">
        <f xml:space="preserve"> Time!#REF!</f>
        <v>#REF!</v>
      </c>
      <c r="LSE2" s="48" t="e">
        <f xml:space="preserve"> Time!#REF!</f>
        <v>#REF!</v>
      </c>
      <c r="LSF2" s="48" t="e">
        <f xml:space="preserve"> Time!#REF!</f>
        <v>#REF!</v>
      </c>
      <c r="LSG2" s="48" t="e">
        <f xml:space="preserve"> Time!#REF!</f>
        <v>#REF!</v>
      </c>
      <c r="LSH2" s="48" t="e">
        <f xml:space="preserve"> Time!#REF!</f>
        <v>#REF!</v>
      </c>
      <c r="LSI2" s="48" t="e">
        <f xml:space="preserve"> Time!#REF!</f>
        <v>#REF!</v>
      </c>
      <c r="LSJ2" s="48" t="e">
        <f xml:space="preserve"> Time!#REF!</f>
        <v>#REF!</v>
      </c>
      <c r="LSK2" s="48" t="e">
        <f xml:space="preserve"> Time!#REF!</f>
        <v>#REF!</v>
      </c>
      <c r="LSL2" s="48" t="e">
        <f xml:space="preserve"> Time!#REF!</f>
        <v>#REF!</v>
      </c>
      <c r="LSM2" s="48" t="e">
        <f xml:space="preserve"> Time!#REF!</f>
        <v>#REF!</v>
      </c>
      <c r="LSN2" s="48" t="e">
        <f xml:space="preserve"> Time!#REF!</f>
        <v>#REF!</v>
      </c>
      <c r="LSO2" s="48" t="e">
        <f xml:space="preserve"> Time!#REF!</f>
        <v>#REF!</v>
      </c>
      <c r="LSP2" s="48" t="e">
        <f xml:space="preserve"> Time!#REF!</f>
        <v>#REF!</v>
      </c>
      <c r="LSQ2" s="48" t="e">
        <f xml:space="preserve"> Time!#REF!</f>
        <v>#REF!</v>
      </c>
      <c r="LSR2" s="48" t="e">
        <f xml:space="preserve"> Time!#REF!</f>
        <v>#REF!</v>
      </c>
      <c r="LSS2" s="48" t="e">
        <f xml:space="preserve"> Time!#REF!</f>
        <v>#REF!</v>
      </c>
      <c r="LST2" s="48" t="e">
        <f xml:space="preserve"> Time!#REF!</f>
        <v>#REF!</v>
      </c>
      <c r="LSU2" s="48" t="e">
        <f xml:space="preserve"> Time!#REF!</f>
        <v>#REF!</v>
      </c>
      <c r="LSV2" s="48" t="e">
        <f xml:space="preserve"> Time!#REF!</f>
        <v>#REF!</v>
      </c>
      <c r="LSW2" s="48" t="e">
        <f xml:space="preserve"> Time!#REF!</f>
        <v>#REF!</v>
      </c>
      <c r="LSX2" s="48" t="e">
        <f xml:space="preserve"> Time!#REF!</f>
        <v>#REF!</v>
      </c>
      <c r="LSY2" s="48" t="e">
        <f xml:space="preserve"> Time!#REF!</f>
        <v>#REF!</v>
      </c>
      <c r="LSZ2" s="48" t="e">
        <f xml:space="preserve"> Time!#REF!</f>
        <v>#REF!</v>
      </c>
      <c r="LTA2" s="48" t="e">
        <f xml:space="preserve"> Time!#REF!</f>
        <v>#REF!</v>
      </c>
      <c r="LTB2" s="48" t="e">
        <f xml:space="preserve"> Time!#REF!</f>
        <v>#REF!</v>
      </c>
      <c r="LTC2" s="48" t="e">
        <f xml:space="preserve"> Time!#REF!</f>
        <v>#REF!</v>
      </c>
      <c r="LTD2" s="48" t="e">
        <f xml:space="preserve"> Time!#REF!</f>
        <v>#REF!</v>
      </c>
      <c r="LTE2" s="48" t="e">
        <f xml:space="preserve"> Time!#REF!</f>
        <v>#REF!</v>
      </c>
      <c r="LTF2" s="48" t="e">
        <f xml:space="preserve"> Time!#REF!</f>
        <v>#REF!</v>
      </c>
      <c r="LTG2" s="48" t="e">
        <f xml:space="preserve"> Time!#REF!</f>
        <v>#REF!</v>
      </c>
      <c r="LTH2" s="48" t="e">
        <f xml:space="preserve"> Time!#REF!</f>
        <v>#REF!</v>
      </c>
      <c r="LTI2" s="48" t="e">
        <f xml:space="preserve"> Time!#REF!</f>
        <v>#REF!</v>
      </c>
      <c r="LTJ2" s="48" t="e">
        <f xml:space="preserve"> Time!#REF!</f>
        <v>#REF!</v>
      </c>
      <c r="LTK2" s="48" t="e">
        <f xml:space="preserve"> Time!#REF!</f>
        <v>#REF!</v>
      </c>
      <c r="LTL2" s="48" t="e">
        <f xml:space="preserve"> Time!#REF!</f>
        <v>#REF!</v>
      </c>
      <c r="LTM2" s="48" t="e">
        <f xml:space="preserve"> Time!#REF!</f>
        <v>#REF!</v>
      </c>
      <c r="LTN2" s="48" t="e">
        <f xml:space="preserve"> Time!#REF!</f>
        <v>#REF!</v>
      </c>
      <c r="LTO2" s="48" t="e">
        <f xml:space="preserve"> Time!#REF!</f>
        <v>#REF!</v>
      </c>
      <c r="LTP2" s="48" t="e">
        <f xml:space="preserve"> Time!#REF!</f>
        <v>#REF!</v>
      </c>
      <c r="LTQ2" s="48" t="e">
        <f xml:space="preserve"> Time!#REF!</f>
        <v>#REF!</v>
      </c>
      <c r="LTR2" s="48" t="e">
        <f xml:space="preserve"> Time!#REF!</f>
        <v>#REF!</v>
      </c>
      <c r="LTS2" s="48" t="e">
        <f xml:space="preserve"> Time!#REF!</f>
        <v>#REF!</v>
      </c>
      <c r="LTT2" s="48" t="e">
        <f xml:space="preserve"> Time!#REF!</f>
        <v>#REF!</v>
      </c>
      <c r="LTU2" s="48" t="e">
        <f xml:space="preserve"> Time!#REF!</f>
        <v>#REF!</v>
      </c>
      <c r="LTV2" s="48" t="e">
        <f xml:space="preserve"> Time!#REF!</f>
        <v>#REF!</v>
      </c>
      <c r="LTW2" s="48" t="e">
        <f xml:space="preserve"> Time!#REF!</f>
        <v>#REF!</v>
      </c>
      <c r="LTX2" s="48" t="e">
        <f xml:space="preserve"> Time!#REF!</f>
        <v>#REF!</v>
      </c>
      <c r="LTY2" s="48" t="e">
        <f xml:space="preserve"> Time!#REF!</f>
        <v>#REF!</v>
      </c>
      <c r="LTZ2" s="48" t="e">
        <f xml:space="preserve"> Time!#REF!</f>
        <v>#REF!</v>
      </c>
      <c r="LUA2" s="48" t="e">
        <f xml:space="preserve"> Time!#REF!</f>
        <v>#REF!</v>
      </c>
      <c r="LUB2" s="48" t="e">
        <f xml:space="preserve"> Time!#REF!</f>
        <v>#REF!</v>
      </c>
      <c r="LUC2" s="48" t="e">
        <f xml:space="preserve"> Time!#REF!</f>
        <v>#REF!</v>
      </c>
      <c r="LUD2" s="48" t="e">
        <f xml:space="preserve"> Time!#REF!</f>
        <v>#REF!</v>
      </c>
      <c r="LUE2" s="48" t="e">
        <f xml:space="preserve"> Time!#REF!</f>
        <v>#REF!</v>
      </c>
      <c r="LUF2" s="48" t="e">
        <f xml:space="preserve"> Time!#REF!</f>
        <v>#REF!</v>
      </c>
      <c r="LUG2" s="48" t="e">
        <f xml:space="preserve"> Time!#REF!</f>
        <v>#REF!</v>
      </c>
      <c r="LUH2" s="48" t="e">
        <f xml:space="preserve"> Time!#REF!</f>
        <v>#REF!</v>
      </c>
      <c r="LUI2" s="48" t="e">
        <f xml:space="preserve"> Time!#REF!</f>
        <v>#REF!</v>
      </c>
      <c r="LUJ2" s="48" t="e">
        <f xml:space="preserve"> Time!#REF!</f>
        <v>#REF!</v>
      </c>
      <c r="LUK2" s="48" t="e">
        <f xml:space="preserve"> Time!#REF!</f>
        <v>#REF!</v>
      </c>
      <c r="LUL2" s="48" t="e">
        <f xml:space="preserve"> Time!#REF!</f>
        <v>#REF!</v>
      </c>
      <c r="LUM2" s="48" t="e">
        <f xml:space="preserve"> Time!#REF!</f>
        <v>#REF!</v>
      </c>
      <c r="LUN2" s="48" t="e">
        <f xml:space="preserve"> Time!#REF!</f>
        <v>#REF!</v>
      </c>
      <c r="LUO2" s="48" t="e">
        <f xml:space="preserve"> Time!#REF!</f>
        <v>#REF!</v>
      </c>
      <c r="LUP2" s="48" t="e">
        <f xml:space="preserve"> Time!#REF!</f>
        <v>#REF!</v>
      </c>
      <c r="LUQ2" s="48" t="e">
        <f xml:space="preserve"> Time!#REF!</f>
        <v>#REF!</v>
      </c>
      <c r="LUR2" s="48" t="e">
        <f xml:space="preserve"> Time!#REF!</f>
        <v>#REF!</v>
      </c>
      <c r="LUS2" s="48" t="e">
        <f xml:space="preserve"> Time!#REF!</f>
        <v>#REF!</v>
      </c>
      <c r="LUT2" s="48" t="e">
        <f xml:space="preserve"> Time!#REF!</f>
        <v>#REF!</v>
      </c>
      <c r="LUU2" s="48" t="e">
        <f xml:space="preserve"> Time!#REF!</f>
        <v>#REF!</v>
      </c>
      <c r="LUV2" s="48" t="e">
        <f xml:space="preserve"> Time!#REF!</f>
        <v>#REF!</v>
      </c>
      <c r="LUW2" s="48" t="e">
        <f xml:space="preserve"> Time!#REF!</f>
        <v>#REF!</v>
      </c>
      <c r="LUX2" s="48" t="e">
        <f xml:space="preserve"> Time!#REF!</f>
        <v>#REF!</v>
      </c>
      <c r="LUY2" s="48" t="e">
        <f xml:space="preserve"> Time!#REF!</f>
        <v>#REF!</v>
      </c>
      <c r="LUZ2" s="48" t="e">
        <f xml:space="preserve"> Time!#REF!</f>
        <v>#REF!</v>
      </c>
      <c r="LVA2" s="48" t="e">
        <f xml:space="preserve"> Time!#REF!</f>
        <v>#REF!</v>
      </c>
      <c r="LVB2" s="48" t="e">
        <f xml:space="preserve"> Time!#REF!</f>
        <v>#REF!</v>
      </c>
      <c r="LVC2" s="48" t="e">
        <f xml:space="preserve"> Time!#REF!</f>
        <v>#REF!</v>
      </c>
      <c r="LVD2" s="48" t="e">
        <f xml:space="preserve"> Time!#REF!</f>
        <v>#REF!</v>
      </c>
      <c r="LVE2" s="48" t="e">
        <f xml:space="preserve"> Time!#REF!</f>
        <v>#REF!</v>
      </c>
      <c r="LVF2" s="48" t="e">
        <f xml:space="preserve"> Time!#REF!</f>
        <v>#REF!</v>
      </c>
      <c r="LVG2" s="48" t="e">
        <f xml:space="preserve"> Time!#REF!</f>
        <v>#REF!</v>
      </c>
      <c r="LVH2" s="48" t="e">
        <f xml:space="preserve"> Time!#REF!</f>
        <v>#REF!</v>
      </c>
      <c r="LVI2" s="48" t="e">
        <f xml:space="preserve"> Time!#REF!</f>
        <v>#REF!</v>
      </c>
      <c r="LVJ2" s="48" t="e">
        <f xml:space="preserve"> Time!#REF!</f>
        <v>#REF!</v>
      </c>
      <c r="LVK2" s="48" t="e">
        <f xml:space="preserve"> Time!#REF!</f>
        <v>#REF!</v>
      </c>
      <c r="LVL2" s="48" t="e">
        <f xml:space="preserve"> Time!#REF!</f>
        <v>#REF!</v>
      </c>
      <c r="LVM2" s="48" t="e">
        <f xml:space="preserve"> Time!#REF!</f>
        <v>#REF!</v>
      </c>
      <c r="LVN2" s="48" t="e">
        <f xml:space="preserve"> Time!#REF!</f>
        <v>#REF!</v>
      </c>
      <c r="LVO2" s="48" t="e">
        <f xml:space="preserve"> Time!#REF!</f>
        <v>#REF!</v>
      </c>
      <c r="LVP2" s="48" t="e">
        <f xml:space="preserve"> Time!#REF!</f>
        <v>#REF!</v>
      </c>
      <c r="LVQ2" s="48" t="e">
        <f xml:space="preserve"> Time!#REF!</f>
        <v>#REF!</v>
      </c>
      <c r="LVR2" s="48" t="e">
        <f xml:space="preserve"> Time!#REF!</f>
        <v>#REF!</v>
      </c>
      <c r="LVS2" s="48" t="e">
        <f xml:space="preserve"> Time!#REF!</f>
        <v>#REF!</v>
      </c>
      <c r="LVT2" s="48" t="e">
        <f xml:space="preserve"> Time!#REF!</f>
        <v>#REF!</v>
      </c>
      <c r="LVU2" s="48" t="e">
        <f xml:space="preserve"> Time!#REF!</f>
        <v>#REF!</v>
      </c>
      <c r="LVV2" s="48" t="e">
        <f xml:space="preserve"> Time!#REF!</f>
        <v>#REF!</v>
      </c>
      <c r="LVW2" s="48" t="e">
        <f xml:space="preserve"> Time!#REF!</f>
        <v>#REF!</v>
      </c>
      <c r="LVX2" s="48" t="e">
        <f xml:space="preserve"> Time!#REF!</f>
        <v>#REF!</v>
      </c>
      <c r="LVY2" s="48" t="e">
        <f xml:space="preserve"> Time!#REF!</f>
        <v>#REF!</v>
      </c>
      <c r="LVZ2" s="48" t="e">
        <f xml:space="preserve"> Time!#REF!</f>
        <v>#REF!</v>
      </c>
      <c r="LWA2" s="48" t="e">
        <f xml:space="preserve"> Time!#REF!</f>
        <v>#REF!</v>
      </c>
      <c r="LWB2" s="48" t="e">
        <f xml:space="preserve"> Time!#REF!</f>
        <v>#REF!</v>
      </c>
      <c r="LWC2" s="48" t="e">
        <f xml:space="preserve"> Time!#REF!</f>
        <v>#REF!</v>
      </c>
      <c r="LWD2" s="48" t="e">
        <f xml:space="preserve"> Time!#REF!</f>
        <v>#REF!</v>
      </c>
      <c r="LWE2" s="48" t="e">
        <f xml:space="preserve"> Time!#REF!</f>
        <v>#REF!</v>
      </c>
      <c r="LWF2" s="48" t="e">
        <f xml:space="preserve"> Time!#REF!</f>
        <v>#REF!</v>
      </c>
      <c r="LWG2" s="48" t="e">
        <f xml:space="preserve"> Time!#REF!</f>
        <v>#REF!</v>
      </c>
      <c r="LWH2" s="48" t="e">
        <f xml:space="preserve"> Time!#REF!</f>
        <v>#REF!</v>
      </c>
      <c r="LWI2" s="48" t="e">
        <f xml:space="preserve"> Time!#REF!</f>
        <v>#REF!</v>
      </c>
      <c r="LWJ2" s="48" t="e">
        <f xml:space="preserve"> Time!#REF!</f>
        <v>#REF!</v>
      </c>
      <c r="LWK2" s="48" t="e">
        <f xml:space="preserve"> Time!#REF!</f>
        <v>#REF!</v>
      </c>
      <c r="LWL2" s="48" t="e">
        <f xml:space="preserve"> Time!#REF!</f>
        <v>#REF!</v>
      </c>
      <c r="LWM2" s="48" t="e">
        <f xml:space="preserve"> Time!#REF!</f>
        <v>#REF!</v>
      </c>
      <c r="LWN2" s="48" t="e">
        <f xml:space="preserve"> Time!#REF!</f>
        <v>#REF!</v>
      </c>
      <c r="LWO2" s="48" t="e">
        <f xml:space="preserve"> Time!#REF!</f>
        <v>#REF!</v>
      </c>
      <c r="LWP2" s="48" t="e">
        <f xml:space="preserve"> Time!#REF!</f>
        <v>#REF!</v>
      </c>
      <c r="LWQ2" s="48" t="e">
        <f xml:space="preserve"> Time!#REF!</f>
        <v>#REF!</v>
      </c>
      <c r="LWR2" s="48" t="e">
        <f xml:space="preserve"> Time!#REF!</f>
        <v>#REF!</v>
      </c>
      <c r="LWS2" s="48" t="e">
        <f xml:space="preserve"> Time!#REF!</f>
        <v>#REF!</v>
      </c>
      <c r="LWT2" s="48" t="e">
        <f xml:space="preserve"> Time!#REF!</f>
        <v>#REF!</v>
      </c>
      <c r="LWU2" s="48" t="e">
        <f xml:space="preserve"> Time!#REF!</f>
        <v>#REF!</v>
      </c>
      <c r="LWV2" s="48" t="e">
        <f xml:space="preserve"> Time!#REF!</f>
        <v>#REF!</v>
      </c>
      <c r="LWW2" s="48" t="e">
        <f xml:space="preserve"> Time!#REF!</f>
        <v>#REF!</v>
      </c>
      <c r="LWX2" s="48" t="e">
        <f xml:space="preserve"> Time!#REF!</f>
        <v>#REF!</v>
      </c>
      <c r="LWY2" s="48" t="e">
        <f xml:space="preserve"> Time!#REF!</f>
        <v>#REF!</v>
      </c>
      <c r="LWZ2" s="48" t="e">
        <f xml:space="preserve"> Time!#REF!</f>
        <v>#REF!</v>
      </c>
      <c r="LXA2" s="48" t="e">
        <f xml:space="preserve"> Time!#REF!</f>
        <v>#REF!</v>
      </c>
      <c r="LXB2" s="48" t="e">
        <f xml:space="preserve"> Time!#REF!</f>
        <v>#REF!</v>
      </c>
      <c r="LXC2" s="48" t="e">
        <f xml:space="preserve"> Time!#REF!</f>
        <v>#REF!</v>
      </c>
      <c r="LXD2" s="48" t="e">
        <f xml:space="preserve"> Time!#REF!</f>
        <v>#REF!</v>
      </c>
      <c r="LXE2" s="48" t="e">
        <f xml:space="preserve"> Time!#REF!</f>
        <v>#REF!</v>
      </c>
      <c r="LXF2" s="48" t="e">
        <f xml:space="preserve"> Time!#REF!</f>
        <v>#REF!</v>
      </c>
      <c r="LXG2" s="48" t="e">
        <f xml:space="preserve"> Time!#REF!</f>
        <v>#REF!</v>
      </c>
      <c r="LXH2" s="48" t="e">
        <f xml:space="preserve"> Time!#REF!</f>
        <v>#REF!</v>
      </c>
      <c r="LXI2" s="48" t="e">
        <f xml:space="preserve"> Time!#REF!</f>
        <v>#REF!</v>
      </c>
      <c r="LXJ2" s="48" t="e">
        <f xml:space="preserve"> Time!#REF!</f>
        <v>#REF!</v>
      </c>
      <c r="LXK2" s="48" t="e">
        <f xml:space="preserve"> Time!#REF!</f>
        <v>#REF!</v>
      </c>
      <c r="LXL2" s="48" t="e">
        <f xml:space="preserve"> Time!#REF!</f>
        <v>#REF!</v>
      </c>
      <c r="LXM2" s="48" t="e">
        <f xml:space="preserve"> Time!#REF!</f>
        <v>#REF!</v>
      </c>
      <c r="LXN2" s="48" t="e">
        <f xml:space="preserve"> Time!#REF!</f>
        <v>#REF!</v>
      </c>
      <c r="LXO2" s="48" t="e">
        <f xml:space="preserve"> Time!#REF!</f>
        <v>#REF!</v>
      </c>
      <c r="LXP2" s="48" t="e">
        <f xml:space="preserve"> Time!#REF!</f>
        <v>#REF!</v>
      </c>
      <c r="LXQ2" s="48" t="e">
        <f xml:space="preserve"> Time!#REF!</f>
        <v>#REF!</v>
      </c>
      <c r="LXR2" s="48" t="e">
        <f xml:space="preserve"> Time!#REF!</f>
        <v>#REF!</v>
      </c>
      <c r="LXS2" s="48" t="e">
        <f xml:space="preserve"> Time!#REF!</f>
        <v>#REF!</v>
      </c>
      <c r="LXT2" s="48" t="e">
        <f xml:space="preserve"> Time!#REF!</f>
        <v>#REF!</v>
      </c>
      <c r="LXU2" s="48" t="e">
        <f xml:space="preserve"> Time!#REF!</f>
        <v>#REF!</v>
      </c>
      <c r="LXV2" s="48" t="e">
        <f xml:space="preserve"> Time!#REF!</f>
        <v>#REF!</v>
      </c>
      <c r="LXW2" s="48" t="e">
        <f xml:space="preserve"> Time!#REF!</f>
        <v>#REF!</v>
      </c>
      <c r="LXX2" s="48" t="e">
        <f xml:space="preserve"> Time!#REF!</f>
        <v>#REF!</v>
      </c>
      <c r="LXY2" s="48" t="e">
        <f xml:space="preserve"> Time!#REF!</f>
        <v>#REF!</v>
      </c>
      <c r="LXZ2" s="48" t="e">
        <f xml:space="preserve"> Time!#REF!</f>
        <v>#REF!</v>
      </c>
      <c r="LYA2" s="48" t="e">
        <f xml:space="preserve"> Time!#REF!</f>
        <v>#REF!</v>
      </c>
      <c r="LYB2" s="48" t="e">
        <f xml:space="preserve"> Time!#REF!</f>
        <v>#REF!</v>
      </c>
      <c r="LYC2" s="48" t="e">
        <f xml:space="preserve"> Time!#REF!</f>
        <v>#REF!</v>
      </c>
      <c r="LYD2" s="48" t="e">
        <f xml:space="preserve"> Time!#REF!</f>
        <v>#REF!</v>
      </c>
      <c r="LYE2" s="48" t="e">
        <f xml:space="preserve"> Time!#REF!</f>
        <v>#REF!</v>
      </c>
      <c r="LYF2" s="48" t="e">
        <f xml:space="preserve"> Time!#REF!</f>
        <v>#REF!</v>
      </c>
      <c r="LYG2" s="48" t="e">
        <f xml:space="preserve"> Time!#REF!</f>
        <v>#REF!</v>
      </c>
      <c r="LYH2" s="48" t="e">
        <f xml:space="preserve"> Time!#REF!</f>
        <v>#REF!</v>
      </c>
      <c r="LYI2" s="48" t="e">
        <f xml:space="preserve"> Time!#REF!</f>
        <v>#REF!</v>
      </c>
      <c r="LYJ2" s="48" t="e">
        <f xml:space="preserve"> Time!#REF!</f>
        <v>#REF!</v>
      </c>
      <c r="LYK2" s="48" t="e">
        <f xml:space="preserve"> Time!#REF!</f>
        <v>#REF!</v>
      </c>
      <c r="LYL2" s="48" t="e">
        <f xml:space="preserve"> Time!#REF!</f>
        <v>#REF!</v>
      </c>
      <c r="LYM2" s="48" t="e">
        <f xml:space="preserve"> Time!#REF!</f>
        <v>#REF!</v>
      </c>
      <c r="LYN2" s="48" t="e">
        <f xml:space="preserve"> Time!#REF!</f>
        <v>#REF!</v>
      </c>
      <c r="LYO2" s="48" t="e">
        <f xml:space="preserve"> Time!#REF!</f>
        <v>#REF!</v>
      </c>
      <c r="LYP2" s="48" t="e">
        <f xml:space="preserve"> Time!#REF!</f>
        <v>#REF!</v>
      </c>
      <c r="LYQ2" s="48" t="e">
        <f xml:space="preserve"> Time!#REF!</f>
        <v>#REF!</v>
      </c>
      <c r="LYR2" s="48" t="e">
        <f xml:space="preserve"> Time!#REF!</f>
        <v>#REF!</v>
      </c>
      <c r="LYS2" s="48" t="e">
        <f xml:space="preserve"> Time!#REF!</f>
        <v>#REF!</v>
      </c>
      <c r="LYT2" s="48" t="e">
        <f xml:space="preserve"> Time!#REF!</f>
        <v>#REF!</v>
      </c>
      <c r="LYU2" s="48" t="e">
        <f xml:space="preserve"> Time!#REF!</f>
        <v>#REF!</v>
      </c>
      <c r="LYV2" s="48" t="e">
        <f xml:space="preserve"> Time!#REF!</f>
        <v>#REF!</v>
      </c>
      <c r="LYW2" s="48" t="e">
        <f xml:space="preserve"> Time!#REF!</f>
        <v>#REF!</v>
      </c>
      <c r="LYX2" s="48" t="e">
        <f xml:space="preserve"> Time!#REF!</f>
        <v>#REF!</v>
      </c>
      <c r="LYY2" s="48" t="e">
        <f xml:space="preserve"> Time!#REF!</f>
        <v>#REF!</v>
      </c>
      <c r="LYZ2" s="48" t="e">
        <f xml:space="preserve"> Time!#REF!</f>
        <v>#REF!</v>
      </c>
      <c r="LZA2" s="48" t="e">
        <f xml:space="preserve"> Time!#REF!</f>
        <v>#REF!</v>
      </c>
      <c r="LZB2" s="48" t="e">
        <f xml:space="preserve"> Time!#REF!</f>
        <v>#REF!</v>
      </c>
      <c r="LZC2" s="48" t="e">
        <f xml:space="preserve"> Time!#REF!</f>
        <v>#REF!</v>
      </c>
      <c r="LZD2" s="48" t="e">
        <f xml:space="preserve"> Time!#REF!</f>
        <v>#REF!</v>
      </c>
      <c r="LZE2" s="48" t="e">
        <f xml:space="preserve"> Time!#REF!</f>
        <v>#REF!</v>
      </c>
      <c r="LZF2" s="48" t="e">
        <f xml:space="preserve"> Time!#REF!</f>
        <v>#REF!</v>
      </c>
      <c r="LZG2" s="48" t="e">
        <f xml:space="preserve"> Time!#REF!</f>
        <v>#REF!</v>
      </c>
      <c r="LZH2" s="48" t="e">
        <f xml:space="preserve"> Time!#REF!</f>
        <v>#REF!</v>
      </c>
      <c r="LZI2" s="48" t="e">
        <f xml:space="preserve"> Time!#REF!</f>
        <v>#REF!</v>
      </c>
      <c r="LZJ2" s="48" t="e">
        <f xml:space="preserve"> Time!#REF!</f>
        <v>#REF!</v>
      </c>
      <c r="LZK2" s="48" t="e">
        <f xml:space="preserve"> Time!#REF!</f>
        <v>#REF!</v>
      </c>
      <c r="LZL2" s="48" t="e">
        <f xml:space="preserve"> Time!#REF!</f>
        <v>#REF!</v>
      </c>
      <c r="LZM2" s="48" t="e">
        <f xml:space="preserve"> Time!#REF!</f>
        <v>#REF!</v>
      </c>
      <c r="LZN2" s="48" t="e">
        <f xml:space="preserve"> Time!#REF!</f>
        <v>#REF!</v>
      </c>
      <c r="LZO2" s="48" t="e">
        <f xml:space="preserve"> Time!#REF!</f>
        <v>#REF!</v>
      </c>
      <c r="LZP2" s="48" t="e">
        <f xml:space="preserve"> Time!#REF!</f>
        <v>#REF!</v>
      </c>
      <c r="LZQ2" s="48" t="e">
        <f xml:space="preserve"> Time!#REF!</f>
        <v>#REF!</v>
      </c>
      <c r="LZR2" s="48" t="e">
        <f xml:space="preserve"> Time!#REF!</f>
        <v>#REF!</v>
      </c>
      <c r="LZS2" s="48" t="e">
        <f xml:space="preserve"> Time!#REF!</f>
        <v>#REF!</v>
      </c>
      <c r="LZT2" s="48" t="e">
        <f xml:space="preserve"> Time!#REF!</f>
        <v>#REF!</v>
      </c>
      <c r="LZU2" s="48" t="e">
        <f xml:space="preserve"> Time!#REF!</f>
        <v>#REF!</v>
      </c>
      <c r="LZV2" s="48" t="e">
        <f xml:space="preserve"> Time!#REF!</f>
        <v>#REF!</v>
      </c>
      <c r="LZW2" s="48" t="e">
        <f xml:space="preserve"> Time!#REF!</f>
        <v>#REF!</v>
      </c>
      <c r="LZX2" s="48" t="e">
        <f xml:space="preserve"> Time!#REF!</f>
        <v>#REF!</v>
      </c>
      <c r="LZY2" s="48" t="e">
        <f xml:space="preserve"> Time!#REF!</f>
        <v>#REF!</v>
      </c>
      <c r="LZZ2" s="48" t="e">
        <f xml:space="preserve"> Time!#REF!</f>
        <v>#REF!</v>
      </c>
      <c r="MAA2" s="48" t="e">
        <f xml:space="preserve"> Time!#REF!</f>
        <v>#REF!</v>
      </c>
      <c r="MAB2" s="48" t="e">
        <f xml:space="preserve"> Time!#REF!</f>
        <v>#REF!</v>
      </c>
      <c r="MAC2" s="48" t="e">
        <f xml:space="preserve"> Time!#REF!</f>
        <v>#REF!</v>
      </c>
      <c r="MAD2" s="48" t="e">
        <f xml:space="preserve"> Time!#REF!</f>
        <v>#REF!</v>
      </c>
      <c r="MAE2" s="48" t="e">
        <f xml:space="preserve"> Time!#REF!</f>
        <v>#REF!</v>
      </c>
      <c r="MAF2" s="48" t="e">
        <f xml:space="preserve"> Time!#REF!</f>
        <v>#REF!</v>
      </c>
      <c r="MAG2" s="48" t="e">
        <f xml:space="preserve"> Time!#REF!</f>
        <v>#REF!</v>
      </c>
      <c r="MAH2" s="48" t="e">
        <f xml:space="preserve"> Time!#REF!</f>
        <v>#REF!</v>
      </c>
      <c r="MAI2" s="48" t="e">
        <f xml:space="preserve"> Time!#REF!</f>
        <v>#REF!</v>
      </c>
      <c r="MAJ2" s="48" t="e">
        <f xml:space="preserve"> Time!#REF!</f>
        <v>#REF!</v>
      </c>
      <c r="MAK2" s="48" t="e">
        <f xml:space="preserve"> Time!#REF!</f>
        <v>#REF!</v>
      </c>
      <c r="MAL2" s="48" t="e">
        <f xml:space="preserve"> Time!#REF!</f>
        <v>#REF!</v>
      </c>
      <c r="MAM2" s="48" t="e">
        <f xml:space="preserve"> Time!#REF!</f>
        <v>#REF!</v>
      </c>
      <c r="MAN2" s="48" t="e">
        <f xml:space="preserve"> Time!#REF!</f>
        <v>#REF!</v>
      </c>
      <c r="MAO2" s="48" t="e">
        <f xml:space="preserve"> Time!#REF!</f>
        <v>#REF!</v>
      </c>
      <c r="MAP2" s="48" t="e">
        <f xml:space="preserve"> Time!#REF!</f>
        <v>#REF!</v>
      </c>
      <c r="MAQ2" s="48" t="e">
        <f xml:space="preserve"> Time!#REF!</f>
        <v>#REF!</v>
      </c>
      <c r="MAR2" s="48" t="e">
        <f xml:space="preserve"> Time!#REF!</f>
        <v>#REF!</v>
      </c>
      <c r="MAS2" s="48" t="e">
        <f xml:space="preserve"> Time!#REF!</f>
        <v>#REF!</v>
      </c>
      <c r="MAT2" s="48" t="e">
        <f xml:space="preserve"> Time!#REF!</f>
        <v>#REF!</v>
      </c>
      <c r="MAU2" s="48" t="e">
        <f xml:space="preserve"> Time!#REF!</f>
        <v>#REF!</v>
      </c>
      <c r="MAV2" s="48" t="e">
        <f xml:space="preserve"> Time!#REF!</f>
        <v>#REF!</v>
      </c>
      <c r="MAW2" s="48" t="e">
        <f xml:space="preserve"> Time!#REF!</f>
        <v>#REF!</v>
      </c>
      <c r="MAX2" s="48" t="e">
        <f xml:space="preserve"> Time!#REF!</f>
        <v>#REF!</v>
      </c>
      <c r="MAY2" s="48" t="e">
        <f xml:space="preserve"> Time!#REF!</f>
        <v>#REF!</v>
      </c>
      <c r="MAZ2" s="48" t="e">
        <f xml:space="preserve"> Time!#REF!</f>
        <v>#REF!</v>
      </c>
      <c r="MBA2" s="48" t="e">
        <f xml:space="preserve"> Time!#REF!</f>
        <v>#REF!</v>
      </c>
      <c r="MBB2" s="48" t="e">
        <f xml:space="preserve"> Time!#REF!</f>
        <v>#REF!</v>
      </c>
      <c r="MBC2" s="48" t="e">
        <f xml:space="preserve"> Time!#REF!</f>
        <v>#REF!</v>
      </c>
      <c r="MBD2" s="48" t="e">
        <f xml:space="preserve"> Time!#REF!</f>
        <v>#REF!</v>
      </c>
      <c r="MBE2" s="48" t="e">
        <f xml:space="preserve"> Time!#REF!</f>
        <v>#REF!</v>
      </c>
      <c r="MBF2" s="48" t="e">
        <f xml:space="preserve"> Time!#REF!</f>
        <v>#REF!</v>
      </c>
      <c r="MBG2" s="48" t="e">
        <f xml:space="preserve"> Time!#REF!</f>
        <v>#REF!</v>
      </c>
      <c r="MBH2" s="48" t="e">
        <f xml:space="preserve"> Time!#REF!</f>
        <v>#REF!</v>
      </c>
      <c r="MBI2" s="48" t="e">
        <f xml:space="preserve"> Time!#REF!</f>
        <v>#REF!</v>
      </c>
      <c r="MBJ2" s="48" t="e">
        <f xml:space="preserve"> Time!#REF!</f>
        <v>#REF!</v>
      </c>
      <c r="MBK2" s="48" t="e">
        <f xml:space="preserve"> Time!#REF!</f>
        <v>#REF!</v>
      </c>
      <c r="MBL2" s="48" t="e">
        <f xml:space="preserve"> Time!#REF!</f>
        <v>#REF!</v>
      </c>
      <c r="MBM2" s="48" t="e">
        <f xml:space="preserve"> Time!#REF!</f>
        <v>#REF!</v>
      </c>
      <c r="MBN2" s="48" t="e">
        <f xml:space="preserve"> Time!#REF!</f>
        <v>#REF!</v>
      </c>
      <c r="MBO2" s="48" t="e">
        <f xml:space="preserve"> Time!#REF!</f>
        <v>#REF!</v>
      </c>
      <c r="MBP2" s="48" t="e">
        <f xml:space="preserve"> Time!#REF!</f>
        <v>#REF!</v>
      </c>
      <c r="MBQ2" s="48" t="e">
        <f xml:space="preserve"> Time!#REF!</f>
        <v>#REF!</v>
      </c>
      <c r="MBR2" s="48" t="e">
        <f xml:space="preserve"> Time!#REF!</f>
        <v>#REF!</v>
      </c>
      <c r="MBS2" s="48" t="e">
        <f xml:space="preserve"> Time!#REF!</f>
        <v>#REF!</v>
      </c>
      <c r="MBT2" s="48" t="e">
        <f xml:space="preserve"> Time!#REF!</f>
        <v>#REF!</v>
      </c>
      <c r="MBU2" s="48" t="e">
        <f xml:space="preserve"> Time!#REF!</f>
        <v>#REF!</v>
      </c>
      <c r="MBV2" s="48" t="e">
        <f xml:space="preserve"> Time!#REF!</f>
        <v>#REF!</v>
      </c>
      <c r="MBW2" s="48" t="e">
        <f xml:space="preserve"> Time!#REF!</f>
        <v>#REF!</v>
      </c>
      <c r="MBX2" s="48" t="e">
        <f xml:space="preserve"> Time!#REF!</f>
        <v>#REF!</v>
      </c>
      <c r="MBY2" s="48" t="e">
        <f xml:space="preserve"> Time!#REF!</f>
        <v>#REF!</v>
      </c>
      <c r="MBZ2" s="48" t="e">
        <f xml:space="preserve"> Time!#REF!</f>
        <v>#REF!</v>
      </c>
      <c r="MCA2" s="48" t="e">
        <f xml:space="preserve"> Time!#REF!</f>
        <v>#REF!</v>
      </c>
      <c r="MCB2" s="48" t="e">
        <f xml:space="preserve"> Time!#REF!</f>
        <v>#REF!</v>
      </c>
      <c r="MCC2" s="48" t="e">
        <f xml:space="preserve"> Time!#REF!</f>
        <v>#REF!</v>
      </c>
      <c r="MCD2" s="48" t="e">
        <f xml:space="preserve"> Time!#REF!</f>
        <v>#REF!</v>
      </c>
      <c r="MCE2" s="48" t="e">
        <f xml:space="preserve"> Time!#REF!</f>
        <v>#REF!</v>
      </c>
      <c r="MCF2" s="48" t="e">
        <f xml:space="preserve"> Time!#REF!</f>
        <v>#REF!</v>
      </c>
      <c r="MCG2" s="48" t="e">
        <f xml:space="preserve"> Time!#REF!</f>
        <v>#REF!</v>
      </c>
      <c r="MCH2" s="48" t="e">
        <f xml:space="preserve"> Time!#REF!</f>
        <v>#REF!</v>
      </c>
      <c r="MCI2" s="48" t="e">
        <f xml:space="preserve"> Time!#REF!</f>
        <v>#REF!</v>
      </c>
      <c r="MCJ2" s="48" t="e">
        <f xml:space="preserve"> Time!#REF!</f>
        <v>#REF!</v>
      </c>
      <c r="MCK2" s="48" t="e">
        <f xml:space="preserve"> Time!#REF!</f>
        <v>#REF!</v>
      </c>
      <c r="MCL2" s="48" t="e">
        <f xml:space="preserve"> Time!#REF!</f>
        <v>#REF!</v>
      </c>
      <c r="MCM2" s="48" t="e">
        <f xml:space="preserve"> Time!#REF!</f>
        <v>#REF!</v>
      </c>
      <c r="MCN2" s="48" t="e">
        <f xml:space="preserve"> Time!#REF!</f>
        <v>#REF!</v>
      </c>
      <c r="MCO2" s="48" t="e">
        <f xml:space="preserve"> Time!#REF!</f>
        <v>#REF!</v>
      </c>
      <c r="MCP2" s="48" t="e">
        <f xml:space="preserve"> Time!#REF!</f>
        <v>#REF!</v>
      </c>
      <c r="MCQ2" s="48" t="e">
        <f xml:space="preserve"> Time!#REF!</f>
        <v>#REF!</v>
      </c>
      <c r="MCR2" s="48" t="e">
        <f xml:space="preserve"> Time!#REF!</f>
        <v>#REF!</v>
      </c>
      <c r="MCS2" s="48" t="e">
        <f xml:space="preserve"> Time!#REF!</f>
        <v>#REF!</v>
      </c>
      <c r="MCT2" s="48" t="e">
        <f xml:space="preserve"> Time!#REF!</f>
        <v>#REF!</v>
      </c>
      <c r="MCU2" s="48" t="e">
        <f xml:space="preserve"> Time!#REF!</f>
        <v>#REF!</v>
      </c>
      <c r="MCV2" s="48" t="e">
        <f xml:space="preserve"> Time!#REF!</f>
        <v>#REF!</v>
      </c>
      <c r="MCW2" s="48" t="e">
        <f xml:space="preserve"> Time!#REF!</f>
        <v>#REF!</v>
      </c>
      <c r="MCX2" s="48" t="e">
        <f xml:space="preserve"> Time!#REF!</f>
        <v>#REF!</v>
      </c>
      <c r="MCY2" s="48" t="e">
        <f xml:space="preserve"> Time!#REF!</f>
        <v>#REF!</v>
      </c>
      <c r="MCZ2" s="48" t="e">
        <f xml:space="preserve"> Time!#REF!</f>
        <v>#REF!</v>
      </c>
      <c r="MDA2" s="48" t="e">
        <f xml:space="preserve"> Time!#REF!</f>
        <v>#REF!</v>
      </c>
      <c r="MDB2" s="48" t="e">
        <f xml:space="preserve"> Time!#REF!</f>
        <v>#REF!</v>
      </c>
      <c r="MDC2" s="48" t="e">
        <f xml:space="preserve"> Time!#REF!</f>
        <v>#REF!</v>
      </c>
      <c r="MDD2" s="48" t="e">
        <f xml:space="preserve"> Time!#REF!</f>
        <v>#REF!</v>
      </c>
      <c r="MDE2" s="48" t="e">
        <f xml:space="preserve"> Time!#REF!</f>
        <v>#REF!</v>
      </c>
      <c r="MDF2" s="48" t="e">
        <f xml:space="preserve"> Time!#REF!</f>
        <v>#REF!</v>
      </c>
      <c r="MDG2" s="48" t="e">
        <f xml:space="preserve"> Time!#REF!</f>
        <v>#REF!</v>
      </c>
      <c r="MDH2" s="48" t="e">
        <f xml:space="preserve"> Time!#REF!</f>
        <v>#REF!</v>
      </c>
      <c r="MDI2" s="48" t="e">
        <f xml:space="preserve"> Time!#REF!</f>
        <v>#REF!</v>
      </c>
      <c r="MDJ2" s="48" t="e">
        <f xml:space="preserve"> Time!#REF!</f>
        <v>#REF!</v>
      </c>
      <c r="MDK2" s="48" t="e">
        <f xml:space="preserve"> Time!#REF!</f>
        <v>#REF!</v>
      </c>
      <c r="MDL2" s="48" t="e">
        <f xml:space="preserve"> Time!#REF!</f>
        <v>#REF!</v>
      </c>
      <c r="MDM2" s="48" t="e">
        <f xml:space="preserve"> Time!#REF!</f>
        <v>#REF!</v>
      </c>
      <c r="MDN2" s="48" t="e">
        <f xml:space="preserve"> Time!#REF!</f>
        <v>#REF!</v>
      </c>
      <c r="MDO2" s="48" t="e">
        <f xml:space="preserve"> Time!#REF!</f>
        <v>#REF!</v>
      </c>
      <c r="MDP2" s="48" t="e">
        <f xml:space="preserve"> Time!#REF!</f>
        <v>#REF!</v>
      </c>
      <c r="MDQ2" s="48" t="e">
        <f xml:space="preserve"> Time!#REF!</f>
        <v>#REF!</v>
      </c>
      <c r="MDR2" s="48" t="e">
        <f xml:space="preserve"> Time!#REF!</f>
        <v>#REF!</v>
      </c>
      <c r="MDS2" s="48" t="e">
        <f xml:space="preserve"> Time!#REF!</f>
        <v>#REF!</v>
      </c>
      <c r="MDT2" s="48" t="e">
        <f xml:space="preserve"> Time!#REF!</f>
        <v>#REF!</v>
      </c>
      <c r="MDU2" s="48" t="e">
        <f xml:space="preserve"> Time!#REF!</f>
        <v>#REF!</v>
      </c>
      <c r="MDV2" s="48" t="e">
        <f xml:space="preserve"> Time!#REF!</f>
        <v>#REF!</v>
      </c>
      <c r="MDW2" s="48" t="e">
        <f xml:space="preserve"> Time!#REF!</f>
        <v>#REF!</v>
      </c>
      <c r="MDX2" s="48" t="e">
        <f xml:space="preserve"> Time!#REF!</f>
        <v>#REF!</v>
      </c>
      <c r="MDY2" s="48" t="e">
        <f xml:space="preserve"> Time!#REF!</f>
        <v>#REF!</v>
      </c>
      <c r="MDZ2" s="48" t="e">
        <f xml:space="preserve"> Time!#REF!</f>
        <v>#REF!</v>
      </c>
      <c r="MEA2" s="48" t="e">
        <f xml:space="preserve"> Time!#REF!</f>
        <v>#REF!</v>
      </c>
      <c r="MEB2" s="48" t="e">
        <f xml:space="preserve"> Time!#REF!</f>
        <v>#REF!</v>
      </c>
      <c r="MEC2" s="48" t="e">
        <f xml:space="preserve"> Time!#REF!</f>
        <v>#REF!</v>
      </c>
      <c r="MED2" s="48" t="e">
        <f xml:space="preserve"> Time!#REF!</f>
        <v>#REF!</v>
      </c>
      <c r="MEE2" s="48" t="e">
        <f xml:space="preserve"> Time!#REF!</f>
        <v>#REF!</v>
      </c>
      <c r="MEF2" s="48" t="e">
        <f xml:space="preserve"> Time!#REF!</f>
        <v>#REF!</v>
      </c>
      <c r="MEG2" s="48" t="e">
        <f xml:space="preserve"> Time!#REF!</f>
        <v>#REF!</v>
      </c>
      <c r="MEH2" s="48" t="e">
        <f xml:space="preserve"> Time!#REF!</f>
        <v>#REF!</v>
      </c>
      <c r="MEI2" s="48" t="e">
        <f xml:space="preserve"> Time!#REF!</f>
        <v>#REF!</v>
      </c>
      <c r="MEJ2" s="48" t="e">
        <f xml:space="preserve"> Time!#REF!</f>
        <v>#REF!</v>
      </c>
      <c r="MEK2" s="48" t="e">
        <f xml:space="preserve"> Time!#REF!</f>
        <v>#REF!</v>
      </c>
      <c r="MEL2" s="48" t="e">
        <f xml:space="preserve"> Time!#REF!</f>
        <v>#REF!</v>
      </c>
      <c r="MEM2" s="48" t="e">
        <f xml:space="preserve"> Time!#REF!</f>
        <v>#REF!</v>
      </c>
      <c r="MEN2" s="48" t="e">
        <f xml:space="preserve"> Time!#REF!</f>
        <v>#REF!</v>
      </c>
      <c r="MEO2" s="48" t="e">
        <f xml:space="preserve"> Time!#REF!</f>
        <v>#REF!</v>
      </c>
      <c r="MEP2" s="48" t="e">
        <f xml:space="preserve"> Time!#REF!</f>
        <v>#REF!</v>
      </c>
      <c r="MEQ2" s="48" t="e">
        <f xml:space="preserve"> Time!#REF!</f>
        <v>#REF!</v>
      </c>
      <c r="MER2" s="48" t="e">
        <f xml:space="preserve"> Time!#REF!</f>
        <v>#REF!</v>
      </c>
      <c r="MES2" s="48" t="e">
        <f xml:space="preserve"> Time!#REF!</f>
        <v>#REF!</v>
      </c>
      <c r="MET2" s="48" t="e">
        <f xml:space="preserve"> Time!#REF!</f>
        <v>#REF!</v>
      </c>
      <c r="MEU2" s="48" t="e">
        <f xml:space="preserve"> Time!#REF!</f>
        <v>#REF!</v>
      </c>
      <c r="MEV2" s="48" t="e">
        <f xml:space="preserve"> Time!#REF!</f>
        <v>#REF!</v>
      </c>
      <c r="MEW2" s="48" t="e">
        <f xml:space="preserve"> Time!#REF!</f>
        <v>#REF!</v>
      </c>
      <c r="MEX2" s="48" t="e">
        <f xml:space="preserve"> Time!#REF!</f>
        <v>#REF!</v>
      </c>
      <c r="MEY2" s="48" t="e">
        <f xml:space="preserve"> Time!#REF!</f>
        <v>#REF!</v>
      </c>
      <c r="MEZ2" s="48" t="e">
        <f xml:space="preserve"> Time!#REF!</f>
        <v>#REF!</v>
      </c>
      <c r="MFA2" s="48" t="e">
        <f xml:space="preserve"> Time!#REF!</f>
        <v>#REF!</v>
      </c>
      <c r="MFB2" s="48" t="e">
        <f xml:space="preserve"> Time!#REF!</f>
        <v>#REF!</v>
      </c>
      <c r="MFC2" s="48" t="e">
        <f xml:space="preserve"> Time!#REF!</f>
        <v>#REF!</v>
      </c>
      <c r="MFD2" s="48" t="e">
        <f xml:space="preserve"> Time!#REF!</f>
        <v>#REF!</v>
      </c>
      <c r="MFE2" s="48" t="e">
        <f xml:space="preserve"> Time!#REF!</f>
        <v>#REF!</v>
      </c>
      <c r="MFF2" s="48" t="e">
        <f xml:space="preserve"> Time!#REF!</f>
        <v>#REF!</v>
      </c>
      <c r="MFG2" s="48" t="e">
        <f xml:space="preserve"> Time!#REF!</f>
        <v>#REF!</v>
      </c>
      <c r="MFH2" s="48" t="e">
        <f xml:space="preserve"> Time!#REF!</f>
        <v>#REF!</v>
      </c>
      <c r="MFI2" s="48" t="e">
        <f xml:space="preserve"> Time!#REF!</f>
        <v>#REF!</v>
      </c>
      <c r="MFJ2" s="48" t="e">
        <f xml:space="preserve"> Time!#REF!</f>
        <v>#REF!</v>
      </c>
      <c r="MFK2" s="48" t="e">
        <f xml:space="preserve"> Time!#REF!</f>
        <v>#REF!</v>
      </c>
      <c r="MFL2" s="48" t="e">
        <f xml:space="preserve"> Time!#REF!</f>
        <v>#REF!</v>
      </c>
      <c r="MFM2" s="48" t="e">
        <f xml:space="preserve"> Time!#REF!</f>
        <v>#REF!</v>
      </c>
      <c r="MFN2" s="48" t="e">
        <f xml:space="preserve"> Time!#REF!</f>
        <v>#REF!</v>
      </c>
      <c r="MFO2" s="48" t="e">
        <f xml:space="preserve"> Time!#REF!</f>
        <v>#REF!</v>
      </c>
      <c r="MFP2" s="48" t="e">
        <f xml:space="preserve"> Time!#REF!</f>
        <v>#REF!</v>
      </c>
      <c r="MFQ2" s="48" t="e">
        <f xml:space="preserve"> Time!#REF!</f>
        <v>#REF!</v>
      </c>
      <c r="MFR2" s="48" t="e">
        <f xml:space="preserve"> Time!#REF!</f>
        <v>#REF!</v>
      </c>
      <c r="MFS2" s="48" t="e">
        <f xml:space="preserve"> Time!#REF!</f>
        <v>#REF!</v>
      </c>
      <c r="MFT2" s="48" t="e">
        <f xml:space="preserve"> Time!#REF!</f>
        <v>#REF!</v>
      </c>
      <c r="MFU2" s="48" t="e">
        <f xml:space="preserve"> Time!#REF!</f>
        <v>#REF!</v>
      </c>
      <c r="MFV2" s="48" t="e">
        <f xml:space="preserve"> Time!#REF!</f>
        <v>#REF!</v>
      </c>
      <c r="MFW2" s="48" t="e">
        <f xml:space="preserve"> Time!#REF!</f>
        <v>#REF!</v>
      </c>
      <c r="MFX2" s="48" t="e">
        <f xml:space="preserve"> Time!#REF!</f>
        <v>#REF!</v>
      </c>
      <c r="MFY2" s="48" t="e">
        <f xml:space="preserve"> Time!#REF!</f>
        <v>#REF!</v>
      </c>
      <c r="MFZ2" s="48" t="e">
        <f xml:space="preserve"> Time!#REF!</f>
        <v>#REF!</v>
      </c>
      <c r="MGA2" s="48" t="e">
        <f xml:space="preserve"> Time!#REF!</f>
        <v>#REF!</v>
      </c>
      <c r="MGB2" s="48" t="e">
        <f xml:space="preserve"> Time!#REF!</f>
        <v>#REF!</v>
      </c>
      <c r="MGC2" s="48" t="e">
        <f xml:space="preserve"> Time!#REF!</f>
        <v>#REF!</v>
      </c>
      <c r="MGD2" s="48" t="e">
        <f xml:space="preserve"> Time!#REF!</f>
        <v>#REF!</v>
      </c>
      <c r="MGE2" s="48" t="e">
        <f xml:space="preserve"> Time!#REF!</f>
        <v>#REF!</v>
      </c>
      <c r="MGF2" s="48" t="e">
        <f xml:space="preserve"> Time!#REF!</f>
        <v>#REF!</v>
      </c>
      <c r="MGG2" s="48" t="e">
        <f xml:space="preserve"> Time!#REF!</f>
        <v>#REF!</v>
      </c>
      <c r="MGH2" s="48" t="e">
        <f xml:space="preserve"> Time!#REF!</f>
        <v>#REF!</v>
      </c>
      <c r="MGI2" s="48" t="e">
        <f xml:space="preserve"> Time!#REF!</f>
        <v>#REF!</v>
      </c>
      <c r="MGJ2" s="48" t="e">
        <f xml:space="preserve"> Time!#REF!</f>
        <v>#REF!</v>
      </c>
      <c r="MGK2" s="48" t="e">
        <f xml:space="preserve"> Time!#REF!</f>
        <v>#REF!</v>
      </c>
      <c r="MGL2" s="48" t="e">
        <f xml:space="preserve"> Time!#REF!</f>
        <v>#REF!</v>
      </c>
      <c r="MGM2" s="48" t="e">
        <f xml:space="preserve"> Time!#REF!</f>
        <v>#REF!</v>
      </c>
      <c r="MGN2" s="48" t="e">
        <f xml:space="preserve"> Time!#REF!</f>
        <v>#REF!</v>
      </c>
      <c r="MGO2" s="48" t="e">
        <f xml:space="preserve"> Time!#REF!</f>
        <v>#REF!</v>
      </c>
      <c r="MGP2" s="48" t="e">
        <f xml:space="preserve"> Time!#REF!</f>
        <v>#REF!</v>
      </c>
      <c r="MGQ2" s="48" t="e">
        <f xml:space="preserve"> Time!#REF!</f>
        <v>#REF!</v>
      </c>
      <c r="MGR2" s="48" t="e">
        <f xml:space="preserve"> Time!#REF!</f>
        <v>#REF!</v>
      </c>
      <c r="MGS2" s="48" t="e">
        <f xml:space="preserve"> Time!#REF!</f>
        <v>#REF!</v>
      </c>
      <c r="MGT2" s="48" t="e">
        <f xml:space="preserve"> Time!#REF!</f>
        <v>#REF!</v>
      </c>
      <c r="MGU2" s="48" t="e">
        <f xml:space="preserve"> Time!#REF!</f>
        <v>#REF!</v>
      </c>
      <c r="MGV2" s="48" t="e">
        <f xml:space="preserve"> Time!#REF!</f>
        <v>#REF!</v>
      </c>
      <c r="MGW2" s="48" t="e">
        <f xml:space="preserve"> Time!#REF!</f>
        <v>#REF!</v>
      </c>
      <c r="MGX2" s="48" t="e">
        <f xml:space="preserve"> Time!#REF!</f>
        <v>#REF!</v>
      </c>
      <c r="MGY2" s="48" t="e">
        <f xml:space="preserve"> Time!#REF!</f>
        <v>#REF!</v>
      </c>
      <c r="MGZ2" s="48" t="e">
        <f xml:space="preserve"> Time!#REF!</f>
        <v>#REF!</v>
      </c>
      <c r="MHA2" s="48" t="e">
        <f xml:space="preserve"> Time!#REF!</f>
        <v>#REF!</v>
      </c>
      <c r="MHB2" s="48" t="e">
        <f xml:space="preserve"> Time!#REF!</f>
        <v>#REF!</v>
      </c>
      <c r="MHC2" s="48" t="e">
        <f xml:space="preserve"> Time!#REF!</f>
        <v>#REF!</v>
      </c>
      <c r="MHD2" s="48" t="e">
        <f xml:space="preserve"> Time!#REF!</f>
        <v>#REF!</v>
      </c>
      <c r="MHE2" s="48" t="e">
        <f xml:space="preserve"> Time!#REF!</f>
        <v>#REF!</v>
      </c>
      <c r="MHF2" s="48" t="e">
        <f xml:space="preserve"> Time!#REF!</f>
        <v>#REF!</v>
      </c>
      <c r="MHG2" s="48" t="e">
        <f xml:space="preserve"> Time!#REF!</f>
        <v>#REF!</v>
      </c>
      <c r="MHH2" s="48" t="e">
        <f xml:space="preserve"> Time!#REF!</f>
        <v>#REF!</v>
      </c>
      <c r="MHI2" s="48" t="e">
        <f xml:space="preserve"> Time!#REF!</f>
        <v>#REF!</v>
      </c>
      <c r="MHJ2" s="48" t="e">
        <f xml:space="preserve"> Time!#REF!</f>
        <v>#REF!</v>
      </c>
      <c r="MHK2" s="48" t="e">
        <f xml:space="preserve"> Time!#REF!</f>
        <v>#REF!</v>
      </c>
      <c r="MHL2" s="48" t="e">
        <f xml:space="preserve"> Time!#REF!</f>
        <v>#REF!</v>
      </c>
      <c r="MHM2" s="48" t="e">
        <f xml:space="preserve"> Time!#REF!</f>
        <v>#REF!</v>
      </c>
      <c r="MHN2" s="48" t="e">
        <f xml:space="preserve"> Time!#REF!</f>
        <v>#REF!</v>
      </c>
      <c r="MHO2" s="48" t="e">
        <f xml:space="preserve"> Time!#REF!</f>
        <v>#REF!</v>
      </c>
      <c r="MHP2" s="48" t="e">
        <f xml:space="preserve"> Time!#REF!</f>
        <v>#REF!</v>
      </c>
      <c r="MHQ2" s="48" t="e">
        <f xml:space="preserve"> Time!#REF!</f>
        <v>#REF!</v>
      </c>
      <c r="MHR2" s="48" t="e">
        <f xml:space="preserve"> Time!#REF!</f>
        <v>#REF!</v>
      </c>
      <c r="MHS2" s="48" t="e">
        <f xml:space="preserve"> Time!#REF!</f>
        <v>#REF!</v>
      </c>
      <c r="MHT2" s="48" t="e">
        <f xml:space="preserve"> Time!#REF!</f>
        <v>#REF!</v>
      </c>
      <c r="MHU2" s="48" t="e">
        <f xml:space="preserve"> Time!#REF!</f>
        <v>#REF!</v>
      </c>
      <c r="MHV2" s="48" t="e">
        <f xml:space="preserve"> Time!#REF!</f>
        <v>#REF!</v>
      </c>
      <c r="MHW2" s="48" t="e">
        <f xml:space="preserve"> Time!#REF!</f>
        <v>#REF!</v>
      </c>
      <c r="MHX2" s="48" t="e">
        <f xml:space="preserve"> Time!#REF!</f>
        <v>#REF!</v>
      </c>
      <c r="MHY2" s="48" t="e">
        <f xml:space="preserve"> Time!#REF!</f>
        <v>#REF!</v>
      </c>
      <c r="MHZ2" s="48" t="e">
        <f xml:space="preserve"> Time!#REF!</f>
        <v>#REF!</v>
      </c>
      <c r="MIA2" s="48" t="e">
        <f xml:space="preserve"> Time!#REF!</f>
        <v>#REF!</v>
      </c>
      <c r="MIB2" s="48" t="e">
        <f xml:space="preserve"> Time!#REF!</f>
        <v>#REF!</v>
      </c>
      <c r="MIC2" s="48" t="e">
        <f xml:space="preserve"> Time!#REF!</f>
        <v>#REF!</v>
      </c>
      <c r="MID2" s="48" t="e">
        <f xml:space="preserve"> Time!#REF!</f>
        <v>#REF!</v>
      </c>
      <c r="MIE2" s="48" t="e">
        <f xml:space="preserve"> Time!#REF!</f>
        <v>#REF!</v>
      </c>
      <c r="MIF2" s="48" t="e">
        <f xml:space="preserve"> Time!#REF!</f>
        <v>#REF!</v>
      </c>
      <c r="MIG2" s="48" t="e">
        <f xml:space="preserve"> Time!#REF!</f>
        <v>#REF!</v>
      </c>
      <c r="MIH2" s="48" t="e">
        <f xml:space="preserve"> Time!#REF!</f>
        <v>#REF!</v>
      </c>
      <c r="MII2" s="48" t="e">
        <f xml:space="preserve"> Time!#REF!</f>
        <v>#REF!</v>
      </c>
      <c r="MIJ2" s="48" t="e">
        <f xml:space="preserve"> Time!#REF!</f>
        <v>#REF!</v>
      </c>
      <c r="MIK2" s="48" t="e">
        <f xml:space="preserve"> Time!#REF!</f>
        <v>#REF!</v>
      </c>
      <c r="MIL2" s="48" t="e">
        <f xml:space="preserve"> Time!#REF!</f>
        <v>#REF!</v>
      </c>
      <c r="MIM2" s="48" t="e">
        <f xml:space="preserve"> Time!#REF!</f>
        <v>#REF!</v>
      </c>
      <c r="MIN2" s="48" t="e">
        <f xml:space="preserve"> Time!#REF!</f>
        <v>#REF!</v>
      </c>
      <c r="MIO2" s="48" t="e">
        <f xml:space="preserve"> Time!#REF!</f>
        <v>#REF!</v>
      </c>
      <c r="MIP2" s="48" t="e">
        <f xml:space="preserve"> Time!#REF!</f>
        <v>#REF!</v>
      </c>
      <c r="MIQ2" s="48" t="e">
        <f xml:space="preserve"> Time!#REF!</f>
        <v>#REF!</v>
      </c>
      <c r="MIR2" s="48" t="e">
        <f xml:space="preserve"> Time!#REF!</f>
        <v>#REF!</v>
      </c>
      <c r="MIS2" s="48" t="e">
        <f xml:space="preserve"> Time!#REF!</f>
        <v>#REF!</v>
      </c>
      <c r="MIT2" s="48" t="e">
        <f xml:space="preserve"> Time!#REF!</f>
        <v>#REF!</v>
      </c>
      <c r="MIU2" s="48" t="e">
        <f xml:space="preserve"> Time!#REF!</f>
        <v>#REF!</v>
      </c>
      <c r="MIV2" s="48" t="e">
        <f xml:space="preserve"> Time!#REF!</f>
        <v>#REF!</v>
      </c>
      <c r="MIW2" s="48" t="e">
        <f xml:space="preserve"> Time!#REF!</f>
        <v>#REF!</v>
      </c>
      <c r="MIX2" s="48" t="e">
        <f xml:space="preserve"> Time!#REF!</f>
        <v>#REF!</v>
      </c>
      <c r="MIY2" s="48" t="e">
        <f xml:space="preserve"> Time!#REF!</f>
        <v>#REF!</v>
      </c>
      <c r="MIZ2" s="48" t="e">
        <f xml:space="preserve"> Time!#REF!</f>
        <v>#REF!</v>
      </c>
      <c r="MJA2" s="48" t="e">
        <f xml:space="preserve"> Time!#REF!</f>
        <v>#REF!</v>
      </c>
      <c r="MJB2" s="48" t="e">
        <f xml:space="preserve"> Time!#REF!</f>
        <v>#REF!</v>
      </c>
      <c r="MJC2" s="48" t="e">
        <f xml:space="preserve"> Time!#REF!</f>
        <v>#REF!</v>
      </c>
      <c r="MJD2" s="48" t="e">
        <f xml:space="preserve"> Time!#REF!</f>
        <v>#REF!</v>
      </c>
      <c r="MJE2" s="48" t="e">
        <f xml:space="preserve"> Time!#REF!</f>
        <v>#REF!</v>
      </c>
      <c r="MJF2" s="48" t="e">
        <f xml:space="preserve"> Time!#REF!</f>
        <v>#REF!</v>
      </c>
      <c r="MJG2" s="48" t="e">
        <f xml:space="preserve"> Time!#REF!</f>
        <v>#REF!</v>
      </c>
      <c r="MJH2" s="48" t="e">
        <f xml:space="preserve"> Time!#REF!</f>
        <v>#REF!</v>
      </c>
      <c r="MJI2" s="48" t="e">
        <f xml:space="preserve"> Time!#REF!</f>
        <v>#REF!</v>
      </c>
      <c r="MJJ2" s="48" t="e">
        <f xml:space="preserve"> Time!#REF!</f>
        <v>#REF!</v>
      </c>
      <c r="MJK2" s="48" t="e">
        <f xml:space="preserve"> Time!#REF!</f>
        <v>#REF!</v>
      </c>
      <c r="MJL2" s="48" t="e">
        <f xml:space="preserve"> Time!#REF!</f>
        <v>#REF!</v>
      </c>
      <c r="MJM2" s="48" t="e">
        <f xml:space="preserve"> Time!#REF!</f>
        <v>#REF!</v>
      </c>
      <c r="MJN2" s="48" t="e">
        <f xml:space="preserve"> Time!#REF!</f>
        <v>#REF!</v>
      </c>
      <c r="MJO2" s="48" t="e">
        <f xml:space="preserve"> Time!#REF!</f>
        <v>#REF!</v>
      </c>
      <c r="MJP2" s="48" t="e">
        <f xml:space="preserve"> Time!#REF!</f>
        <v>#REF!</v>
      </c>
      <c r="MJQ2" s="48" t="e">
        <f xml:space="preserve"> Time!#REF!</f>
        <v>#REF!</v>
      </c>
      <c r="MJR2" s="48" t="e">
        <f xml:space="preserve"> Time!#REF!</f>
        <v>#REF!</v>
      </c>
      <c r="MJS2" s="48" t="e">
        <f xml:space="preserve"> Time!#REF!</f>
        <v>#REF!</v>
      </c>
      <c r="MJT2" s="48" t="e">
        <f xml:space="preserve"> Time!#REF!</f>
        <v>#REF!</v>
      </c>
      <c r="MJU2" s="48" t="e">
        <f xml:space="preserve"> Time!#REF!</f>
        <v>#REF!</v>
      </c>
      <c r="MJV2" s="48" t="e">
        <f xml:space="preserve"> Time!#REF!</f>
        <v>#REF!</v>
      </c>
      <c r="MJW2" s="48" t="e">
        <f xml:space="preserve"> Time!#REF!</f>
        <v>#REF!</v>
      </c>
      <c r="MJX2" s="48" t="e">
        <f xml:space="preserve"> Time!#REF!</f>
        <v>#REF!</v>
      </c>
      <c r="MJY2" s="48" t="e">
        <f xml:space="preserve"> Time!#REF!</f>
        <v>#REF!</v>
      </c>
      <c r="MJZ2" s="48" t="e">
        <f xml:space="preserve"> Time!#REF!</f>
        <v>#REF!</v>
      </c>
      <c r="MKA2" s="48" t="e">
        <f xml:space="preserve"> Time!#REF!</f>
        <v>#REF!</v>
      </c>
      <c r="MKB2" s="48" t="e">
        <f xml:space="preserve"> Time!#REF!</f>
        <v>#REF!</v>
      </c>
      <c r="MKC2" s="48" t="e">
        <f xml:space="preserve"> Time!#REF!</f>
        <v>#REF!</v>
      </c>
      <c r="MKD2" s="48" t="e">
        <f xml:space="preserve"> Time!#REF!</f>
        <v>#REF!</v>
      </c>
      <c r="MKE2" s="48" t="e">
        <f xml:space="preserve"> Time!#REF!</f>
        <v>#REF!</v>
      </c>
      <c r="MKF2" s="48" t="e">
        <f xml:space="preserve"> Time!#REF!</f>
        <v>#REF!</v>
      </c>
      <c r="MKG2" s="48" t="e">
        <f xml:space="preserve"> Time!#REF!</f>
        <v>#REF!</v>
      </c>
      <c r="MKH2" s="48" t="e">
        <f xml:space="preserve"> Time!#REF!</f>
        <v>#REF!</v>
      </c>
      <c r="MKI2" s="48" t="e">
        <f xml:space="preserve"> Time!#REF!</f>
        <v>#REF!</v>
      </c>
      <c r="MKJ2" s="48" t="e">
        <f xml:space="preserve"> Time!#REF!</f>
        <v>#REF!</v>
      </c>
      <c r="MKK2" s="48" t="e">
        <f xml:space="preserve"> Time!#REF!</f>
        <v>#REF!</v>
      </c>
      <c r="MKL2" s="48" t="e">
        <f xml:space="preserve"> Time!#REF!</f>
        <v>#REF!</v>
      </c>
      <c r="MKM2" s="48" t="e">
        <f xml:space="preserve"> Time!#REF!</f>
        <v>#REF!</v>
      </c>
      <c r="MKN2" s="48" t="e">
        <f xml:space="preserve"> Time!#REF!</f>
        <v>#REF!</v>
      </c>
      <c r="MKO2" s="48" t="e">
        <f xml:space="preserve"> Time!#REF!</f>
        <v>#REF!</v>
      </c>
      <c r="MKP2" s="48" t="e">
        <f xml:space="preserve"> Time!#REF!</f>
        <v>#REF!</v>
      </c>
      <c r="MKQ2" s="48" t="e">
        <f xml:space="preserve"> Time!#REF!</f>
        <v>#REF!</v>
      </c>
      <c r="MKR2" s="48" t="e">
        <f xml:space="preserve"> Time!#REF!</f>
        <v>#REF!</v>
      </c>
      <c r="MKS2" s="48" t="e">
        <f xml:space="preserve"> Time!#REF!</f>
        <v>#REF!</v>
      </c>
      <c r="MKT2" s="48" t="e">
        <f xml:space="preserve"> Time!#REF!</f>
        <v>#REF!</v>
      </c>
      <c r="MKU2" s="48" t="e">
        <f xml:space="preserve"> Time!#REF!</f>
        <v>#REF!</v>
      </c>
      <c r="MKV2" s="48" t="e">
        <f xml:space="preserve"> Time!#REF!</f>
        <v>#REF!</v>
      </c>
      <c r="MKW2" s="48" t="e">
        <f xml:space="preserve"> Time!#REF!</f>
        <v>#REF!</v>
      </c>
      <c r="MKX2" s="48" t="e">
        <f xml:space="preserve"> Time!#REF!</f>
        <v>#REF!</v>
      </c>
      <c r="MKY2" s="48" t="e">
        <f xml:space="preserve"> Time!#REF!</f>
        <v>#REF!</v>
      </c>
      <c r="MKZ2" s="48" t="e">
        <f xml:space="preserve"> Time!#REF!</f>
        <v>#REF!</v>
      </c>
      <c r="MLA2" s="48" t="e">
        <f xml:space="preserve"> Time!#REF!</f>
        <v>#REF!</v>
      </c>
      <c r="MLB2" s="48" t="e">
        <f xml:space="preserve"> Time!#REF!</f>
        <v>#REF!</v>
      </c>
      <c r="MLC2" s="48" t="e">
        <f xml:space="preserve"> Time!#REF!</f>
        <v>#REF!</v>
      </c>
      <c r="MLD2" s="48" t="e">
        <f xml:space="preserve"> Time!#REF!</f>
        <v>#REF!</v>
      </c>
      <c r="MLE2" s="48" t="e">
        <f xml:space="preserve"> Time!#REF!</f>
        <v>#REF!</v>
      </c>
      <c r="MLF2" s="48" t="e">
        <f xml:space="preserve"> Time!#REF!</f>
        <v>#REF!</v>
      </c>
      <c r="MLG2" s="48" t="e">
        <f xml:space="preserve"> Time!#REF!</f>
        <v>#REF!</v>
      </c>
      <c r="MLH2" s="48" t="e">
        <f xml:space="preserve"> Time!#REF!</f>
        <v>#REF!</v>
      </c>
      <c r="MLI2" s="48" t="e">
        <f xml:space="preserve"> Time!#REF!</f>
        <v>#REF!</v>
      </c>
      <c r="MLJ2" s="48" t="e">
        <f xml:space="preserve"> Time!#REF!</f>
        <v>#REF!</v>
      </c>
      <c r="MLK2" s="48" t="e">
        <f xml:space="preserve"> Time!#REF!</f>
        <v>#REF!</v>
      </c>
      <c r="MLL2" s="48" t="e">
        <f xml:space="preserve"> Time!#REF!</f>
        <v>#REF!</v>
      </c>
      <c r="MLM2" s="48" t="e">
        <f xml:space="preserve"> Time!#REF!</f>
        <v>#REF!</v>
      </c>
      <c r="MLN2" s="48" t="e">
        <f xml:space="preserve"> Time!#REF!</f>
        <v>#REF!</v>
      </c>
      <c r="MLO2" s="48" t="e">
        <f xml:space="preserve"> Time!#REF!</f>
        <v>#REF!</v>
      </c>
      <c r="MLP2" s="48" t="e">
        <f xml:space="preserve"> Time!#REF!</f>
        <v>#REF!</v>
      </c>
      <c r="MLQ2" s="48" t="e">
        <f xml:space="preserve"> Time!#REF!</f>
        <v>#REF!</v>
      </c>
      <c r="MLR2" s="48" t="e">
        <f xml:space="preserve"> Time!#REF!</f>
        <v>#REF!</v>
      </c>
      <c r="MLS2" s="48" t="e">
        <f xml:space="preserve"> Time!#REF!</f>
        <v>#REF!</v>
      </c>
      <c r="MLT2" s="48" t="e">
        <f xml:space="preserve"> Time!#REF!</f>
        <v>#REF!</v>
      </c>
      <c r="MLU2" s="48" t="e">
        <f xml:space="preserve"> Time!#REF!</f>
        <v>#REF!</v>
      </c>
      <c r="MLV2" s="48" t="e">
        <f xml:space="preserve"> Time!#REF!</f>
        <v>#REF!</v>
      </c>
      <c r="MLW2" s="48" t="e">
        <f xml:space="preserve"> Time!#REF!</f>
        <v>#REF!</v>
      </c>
      <c r="MLX2" s="48" t="e">
        <f xml:space="preserve"> Time!#REF!</f>
        <v>#REF!</v>
      </c>
      <c r="MLY2" s="48" t="e">
        <f xml:space="preserve"> Time!#REF!</f>
        <v>#REF!</v>
      </c>
      <c r="MLZ2" s="48" t="e">
        <f xml:space="preserve"> Time!#REF!</f>
        <v>#REF!</v>
      </c>
      <c r="MMA2" s="48" t="e">
        <f xml:space="preserve"> Time!#REF!</f>
        <v>#REF!</v>
      </c>
      <c r="MMB2" s="48" t="e">
        <f xml:space="preserve"> Time!#REF!</f>
        <v>#REF!</v>
      </c>
      <c r="MMC2" s="48" t="e">
        <f xml:space="preserve"> Time!#REF!</f>
        <v>#REF!</v>
      </c>
      <c r="MMD2" s="48" t="e">
        <f xml:space="preserve"> Time!#REF!</f>
        <v>#REF!</v>
      </c>
      <c r="MME2" s="48" t="e">
        <f xml:space="preserve"> Time!#REF!</f>
        <v>#REF!</v>
      </c>
      <c r="MMF2" s="48" t="e">
        <f xml:space="preserve"> Time!#REF!</f>
        <v>#REF!</v>
      </c>
      <c r="MMG2" s="48" t="e">
        <f xml:space="preserve"> Time!#REF!</f>
        <v>#REF!</v>
      </c>
      <c r="MMH2" s="48" t="e">
        <f xml:space="preserve"> Time!#REF!</f>
        <v>#REF!</v>
      </c>
      <c r="MMI2" s="48" t="e">
        <f xml:space="preserve"> Time!#REF!</f>
        <v>#REF!</v>
      </c>
      <c r="MMJ2" s="48" t="e">
        <f xml:space="preserve"> Time!#REF!</f>
        <v>#REF!</v>
      </c>
      <c r="MMK2" s="48" t="e">
        <f xml:space="preserve"> Time!#REF!</f>
        <v>#REF!</v>
      </c>
      <c r="MML2" s="48" t="e">
        <f xml:space="preserve"> Time!#REF!</f>
        <v>#REF!</v>
      </c>
      <c r="MMM2" s="48" t="e">
        <f xml:space="preserve"> Time!#REF!</f>
        <v>#REF!</v>
      </c>
      <c r="MMN2" s="48" t="e">
        <f xml:space="preserve"> Time!#REF!</f>
        <v>#REF!</v>
      </c>
      <c r="MMO2" s="48" t="e">
        <f xml:space="preserve"> Time!#REF!</f>
        <v>#REF!</v>
      </c>
      <c r="MMP2" s="48" t="e">
        <f xml:space="preserve"> Time!#REF!</f>
        <v>#REF!</v>
      </c>
      <c r="MMQ2" s="48" t="e">
        <f xml:space="preserve"> Time!#REF!</f>
        <v>#REF!</v>
      </c>
      <c r="MMR2" s="48" t="e">
        <f xml:space="preserve"> Time!#REF!</f>
        <v>#REF!</v>
      </c>
      <c r="MMS2" s="48" t="e">
        <f xml:space="preserve"> Time!#REF!</f>
        <v>#REF!</v>
      </c>
      <c r="MMT2" s="48" t="e">
        <f xml:space="preserve"> Time!#REF!</f>
        <v>#REF!</v>
      </c>
      <c r="MMU2" s="48" t="e">
        <f xml:space="preserve"> Time!#REF!</f>
        <v>#REF!</v>
      </c>
      <c r="MMV2" s="48" t="e">
        <f xml:space="preserve"> Time!#REF!</f>
        <v>#REF!</v>
      </c>
      <c r="MMW2" s="48" t="e">
        <f xml:space="preserve"> Time!#REF!</f>
        <v>#REF!</v>
      </c>
      <c r="MMX2" s="48" t="e">
        <f xml:space="preserve"> Time!#REF!</f>
        <v>#REF!</v>
      </c>
      <c r="MMY2" s="48" t="e">
        <f xml:space="preserve"> Time!#REF!</f>
        <v>#REF!</v>
      </c>
      <c r="MMZ2" s="48" t="e">
        <f xml:space="preserve"> Time!#REF!</f>
        <v>#REF!</v>
      </c>
      <c r="MNA2" s="48" t="e">
        <f xml:space="preserve"> Time!#REF!</f>
        <v>#REF!</v>
      </c>
      <c r="MNB2" s="48" t="e">
        <f xml:space="preserve"> Time!#REF!</f>
        <v>#REF!</v>
      </c>
      <c r="MNC2" s="48" t="e">
        <f xml:space="preserve"> Time!#REF!</f>
        <v>#REF!</v>
      </c>
      <c r="MND2" s="48" t="e">
        <f xml:space="preserve"> Time!#REF!</f>
        <v>#REF!</v>
      </c>
      <c r="MNE2" s="48" t="e">
        <f xml:space="preserve"> Time!#REF!</f>
        <v>#REF!</v>
      </c>
      <c r="MNF2" s="48" t="e">
        <f xml:space="preserve"> Time!#REF!</f>
        <v>#REF!</v>
      </c>
      <c r="MNG2" s="48" t="e">
        <f xml:space="preserve"> Time!#REF!</f>
        <v>#REF!</v>
      </c>
      <c r="MNH2" s="48" t="e">
        <f xml:space="preserve"> Time!#REF!</f>
        <v>#REF!</v>
      </c>
      <c r="MNI2" s="48" t="e">
        <f xml:space="preserve"> Time!#REF!</f>
        <v>#REF!</v>
      </c>
      <c r="MNJ2" s="48" t="e">
        <f xml:space="preserve"> Time!#REF!</f>
        <v>#REF!</v>
      </c>
      <c r="MNK2" s="48" t="e">
        <f xml:space="preserve"> Time!#REF!</f>
        <v>#REF!</v>
      </c>
      <c r="MNL2" s="48" t="e">
        <f xml:space="preserve"> Time!#REF!</f>
        <v>#REF!</v>
      </c>
      <c r="MNM2" s="48" t="e">
        <f xml:space="preserve"> Time!#REF!</f>
        <v>#REF!</v>
      </c>
      <c r="MNN2" s="48" t="e">
        <f xml:space="preserve"> Time!#REF!</f>
        <v>#REF!</v>
      </c>
      <c r="MNO2" s="48" t="e">
        <f xml:space="preserve"> Time!#REF!</f>
        <v>#REF!</v>
      </c>
      <c r="MNP2" s="48" t="e">
        <f xml:space="preserve"> Time!#REF!</f>
        <v>#REF!</v>
      </c>
      <c r="MNQ2" s="48" t="e">
        <f xml:space="preserve"> Time!#REF!</f>
        <v>#REF!</v>
      </c>
      <c r="MNR2" s="48" t="e">
        <f xml:space="preserve"> Time!#REF!</f>
        <v>#REF!</v>
      </c>
      <c r="MNS2" s="48" t="e">
        <f xml:space="preserve"> Time!#REF!</f>
        <v>#REF!</v>
      </c>
      <c r="MNT2" s="48" t="e">
        <f xml:space="preserve"> Time!#REF!</f>
        <v>#REF!</v>
      </c>
      <c r="MNU2" s="48" t="e">
        <f xml:space="preserve"> Time!#REF!</f>
        <v>#REF!</v>
      </c>
      <c r="MNV2" s="48" t="e">
        <f xml:space="preserve"> Time!#REF!</f>
        <v>#REF!</v>
      </c>
      <c r="MNW2" s="48" t="e">
        <f xml:space="preserve"> Time!#REF!</f>
        <v>#REF!</v>
      </c>
      <c r="MNX2" s="48" t="e">
        <f xml:space="preserve"> Time!#REF!</f>
        <v>#REF!</v>
      </c>
      <c r="MNY2" s="48" t="e">
        <f xml:space="preserve"> Time!#REF!</f>
        <v>#REF!</v>
      </c>
      <c r="MNZ2" s="48" t="e">
        <f xml:space="preserve"> Time!#REF!</f>
        <v>#REF!</v>
      </c>
      <c r="MOA2" s="48" t="e">
        <f xml:space="preserve"> Time!#REF!</f>
        <v>#REF!</v>
      </c>
      <c r="MOB2" s="48" t="e">
        <f xml:space="preserve"> Time!#REF!</f>
        <v>#REF!</v>
      </c>
      <c r="MOC2" s="48" t="e">
        <f xml:space="preserve"> Time!#REF!</f>
        <v>#REF!</v>
      </c>
      <c r="MOD2" s="48" t="e">
        <f xml:space="preserve"> Time!#REF!</f>
        <v>#REF!</v>
      </c>
      <c r="MOE2" s="48" t="e">
        <f xml:space="preserve"> Time!#REF!</f>
        <v>#REF!</v>
      </c>
      <c r="MOF2" s="48" t="e">
        <f xml:space="preserve"> Time!#REF!</f>
        <v>#REF!</v>
      </c>
      <c r="MOG2" s="48" t="e">
        <f xml:space="preserve"> Time!#REF!</f>
        <v>#REF!</v>
      </c>
      <c r="MOH2" s="48" t="e">
        <f xml:space="preserve"> Time!#REF!</f>
        <v>#REF!</v>
      </c>
      <c r="MOI2" s="48" t="e">
        <f xml:space="preserve"> Time!#REF!</f>
        <v>#REF!</v>
      </c>
      <c r="MOJ2" s="48" t="e">
        <f xml:space="preserve"> Time!#REF!</f>
        <v>#REF!</v>
      </c>
      <c r="MOK2" s="48" t="e">
        <f xml:space="preserve"> Time!#REF!</f>
        <v>#REF!</v>
      </c>
      <c r="MOL2" s="48" t="e">
        <f xml:space="preserve"> Time!#REF!</f>
        <v>#REF!</v>
      </c>
      <c r="MOM2" s="48" t="e">
        <f xml:space="preserve"> Time!#REF!</f>
        <v>#REF!</v>
      </c>
      <c r="MON2" s="48" t="e">
        <f xml:space="preserve"> Time!#REF!</f>
        <v>#REF!</v>
      </c>
      <c r="MOO2" s="48" t="e">
        <f xml:space="preserve"> Time!#REF!</f>
        <v>#REF!</v>
      </c>
      <c r="MOP2" s="48" t="e">
        <f xml:space="preserve"> Time!#REF!</f>
        <v>#REF!</v>
      </c>
      <c r="MOQ2" s="48" t="e">
        <f xml:space="preserve"> Time!#REF!</f>
        <v>#REF!</v>
      </c>
      <c r="MOR2" s="48" t="e">
        <f xml:space="preserve"> Time!#REF!</f>
        <v>#REF!</v>
      </c>
      <c r="MOS2" s="48" t="e">
        <f xml:space="preserve"> Time!#REF!</f>
        <v>#REF!</v>
      </c>
      <c r="MOT2" s="48" t="e">
        <f xml:space="preserve"> Time!#REF!</f>
        <v>#REF!</v>
      </c>
      <c r="MOU2" s="48" t="e">
        <f xml:space="preserve"> Time!#REF!</f>
        <v>#REF!</v>
      </c>
      <c r="MOV2" s="48" t="e">
        <f xml:space="preserve"> Time!#REF!</f>
        <v>#REF!</v>
      </c>
      <c r="MOW2" s="48" t="e">
        <f xml:space="preserve"> Time!#REF!</f>
        <v>#REF!</v>
      </c>
      <c r="MOX2" s="48" t="e">
        <f xml:space="preserve"> Time!#REF!</f>
        <v>#REF!</v>
      </c>
      <c r="MOY2" s="48" t="e">
        <f xml:space="preserve"> Time!#REF!</f>
        <v>#REF!</v>
      </c>
      <c r="MOZ2" s="48" t="e">
        <f xml:space="preserve"> Time!#REF!</f>
        <v>#REF!</v>
      </c>
      <c r="MPA2" s="48" t="e">
        <f xml:space="preserve"> Time!#REF!</f>
        <v>#REF!</v>
      </c>
      <c r="MPB2" s="48" t="e">
        <f xml:space="preserve"> Time!#REF!</f>
        <v>#REF!</v>
      </c>
      <c r="MPC2" s="48" t="e">
        <f xml:space="preserve"> Time!#REF!</f>
        <v>#REF!</v>
      </c>
      <c r="MPD2" s="48" t="e">
        <f xml:space="preserve"> Time!#REF!</f>
        <v>#REF!</v>
      </c>
      <c r="MPE2" s="48" t="e">
        <f xml:space="preserve"> Time!#REF!</f>
        <v>#REF!</v>
      </c>
      <c r="MPF2" s="48" t="e">
        <f xml:space="preserve"> Time!#REF!</f>
        <v>#REF!</v>
      </c>
      <c r="MPG2" s="48" t="e">
        <f xml:space="preserve"> Time!#REF!</f>
        <v>#REF!</v>
      </c>
      <c r="MPH2" s="48" t="e">
        <f xml:space="preserve"> Time!#REF!</f>
        <v>#REF!</v>
      </c>
      <c r="MPI2" s="48" t="e">
        <f xml:space="preserve"> Time!#REF!</f>
        <v>#REF!</v>
      </c>
      <c r="MPJ2" s="48" t="e">
        <f xml:space="preserve"> Time!#REF!</f>
        <v>#REF!</v>
      </c>
      <c r="MPK2" s="48" t="e">
        <f xml:space="preserve"> Time!#REF!</f>
        <v>#REF!</v>
      </c>
      <c r="MPL2" s="48" t="e">
        <f xml:space="preserve"> Time!#REF!</f>
        <v>#REF!</v>
      </c>
      <c r="MPM2" s="48" t="e">
        <f xml:space="preserve"> Time!#REF!</f>
        <v>#REF!</v>
      </c>
      <c r="MPN2" s="48" t="e">
        <f xml:space="preserve"> Time!#REF!</f>
        <v>#REF!</v>
      </c>
      <c r="MPO2" s="48" t="e">
        <f xml:space="preserve"> Time!#REF!</f>
        <v>#REF!</v>
      </c>
      <c r="MPP2" s="48" t="e">
        <f xml:space="preserve"> Time!#REF!</f>
        <v>#REF!</v>
      </c>
      <c r="MPQ2" s="48" t="e">
        <f xml:space="preserve"> Time!#REF!</f>
        <v>#REF!</v>
      </c>
      <c r="MPR2" s="48" t="e">
        <f xml:space="preserve"> Time!#REF!</f>
        <v>#REF!</v>
      </c>
      <c r="MPS2" s="48" t="e">
        <f xml:space="preserve"> Time!#REF!</f>
        <v>#REF!</v>
      </c>
      <c r="MPT2" s="48" t="e">
        <f xml:space="preserve"> Time!#REF!</f>
        <v>#REF!</v>
      </c>
      <c r="MPU2" s="48" t="e">
        <f xml:space="preserve"> Time!#REF!</f>
        <v>#REF!</v>
      </c>
      <c r="MPV2" s="48" t="e">
        <f xml:space="preserve"> Time!#REF!</f>
        <v>#REF!</v>
      </c>
      <c r="MPW2" s="48" t="e">
        <f xml:space="preserve"> Time!#REF!</f>
        <v>#REF!</v>
      </c>
      <c r="MPX2" s="48" t="e">
        <f xml:space="preserve"> Time!#REF!</f>
        <v>#REF!</v>
      </c>
      <c r="MPY2" s="48" t="e">
        <f xml:space="preserve"> Time!#REF!</f>
        <v>#REF!</v>
      </c>
      <c r="MPZ2" s="48" t="e">
        <f xml:space="preserve"> Time!#REF!</f>
        <v>#REF!</v>
      </c>
      <c r="MQA2" s="48" t="e">
        <f xml:space="preserve"> Time!#REF!</f>
        <v>#REF!</v>
      </c>
      <c r="MQB2" s="48" t="e">
        <f xml:space="preserve"> Time!#REF!</f>
        <v>#REF!</v>
      </c>
      <c r="MQC2" s="48" t="e">
        <f xml:space="preserve"> Time!#REF!</f>
        <v>#REF!</v>
      </c>
      <c r="MQD2" s="48" t="e">
        <f xml:space="preserve"> Time!#REF!</f>
        <v>#REF!</v>
      </c>
      <c r="MQE2" s="48" t="e">
        <f xml:space="preserve"> Time!#REF!</f>
        <v>#REF!</v>
      </c>
      <c r="MQF2" s="48" t="e">
        <f xml:space="preserve"> Time!#REF!</f>
        <v>#REF!</v>
      </c>
      <c r="MQG2" s="48" t="e">
        <f xml:space="preserve"> Time!#REF!</f>
        <v>#REF!</v>
      </c>
      <c r="MQH2" s="48" t="e">
        <f xml:space="preserve"> Time!#REF!</f>
        <v>#REF!</v>
      </c>
      <c r="MQI2" s="48" t="e">
        <f xml:space="preserve"> Time!#REF!</f>
        <v>#REF!</v>
      </c>
      <c r="MQJ2" s="48" t="e">
        <f xml:space="preserve"> Time!#REF!</f>
        <v>#REF!</v>
      </c>
      <c r="MQK2" s="48" t="e">
        <f xml:space="preserve"> Time!#REF!</f>
        <v>#REF!</v>
      </c>
      <c r="MQL2" s="48" t="e">
        <f xml:space="preserve"> Time!#REF!</f>
        <v>#REF!</v>
      </c>
      <c r="MQM2" s="48" t="e">
        <f xml:space="preserve"> Time!#REF!</f>
        <v>#REF!</v>
      </c>
      <c r="MQN2" s="48" t="e">
        <f xml:space="preserve"> Time!#REF!</f>
        <v>#REF!</v>
      </c>
      <c r="MQO2" s="48" t="e">
        <f xml:space="preserve"> Time!#REF!</f>
        <v>#REF!</v>
      </c>
      <c r="MQP2" s="48" t="e">
        <f xml:space="preserve"> Time!#REF!</f>
        <v>#REF!</v>
      </c>
      <c r="MQQ2" s="48" t="e">
        <f xml:space="preserve"> Time!#REF!</f>
        <v>#REF!</v>
      </c>
      <c r="MQR2" s="48" t="e">
        <f xml:space="preserve"> Time!#REF!</f>
        <v>#REF!</v>
      </c>
      <c r="MQS2" s="48" t="e">
        <f xml:space="preserve"> Time!#REF!</f>
        <v>#REF!</v>
      </c>
      <c r="MQT2" s="48" t="e">
        <f xml:space="preserve"> Time!#REF!</f>
        <v>#REF!</v>
      </c>
      <c r="MQU2" s="48" t="e">
        <f xml:space="preserve"> Time!#REF!</f>
        <v>#REF!</v>
      </c>
      <c r="MQV2" s="48" t="e">
        <f xml:space="preserve"> Time!#REF!</f>
        <v>#REF!</v>
      </c>
      <c r="MQW2" s="48" t="e">
        <f xml:space="preserve"> Time!#REF!</f>
        <v>#REF!</v>
      </c>
      <c r="MQX2" s="48" t="e">
        <f xml:space="preserve"> Time!#REF!</f>
        <v>#REF!</v>
      </c>
      <c r="MQY2" s="48" t="e">
        <f xml:space="preserve"> Time!#REF!</f>
        <v>#REF!</v>
      </c>
      <c r="MQZ2" s="48" t="e">
        <f xml:space="preserve"> Time!#REF!</f>
        <v>#REF!</v>
      </c>
      <c r="MRA2" s="48" t="e">
        <f xml:space="preserve"> Time!#REF!</f>
        <v>#REF!</v>
      </c>
      <c r="MRB2" s="48" t="e">
        <f xml:space="preserve"> Time!#REF!</f>
        <v>#REF!</v>
      </c>
      <c r="MRC2" s="48" t="e">
        <f xml:space="preserve"> Time!#REF!</f>
        <v>#REF!</v>
      </c>
      <c r="MRD2" s="48" t="e">
        <f xml:space="preserve"> Time!#REF!</f>
        <v>#REF!</v>
      </c>
      <c r="MRE2" s="48" t="e">
        <f xml:space="preserve"> Time!#REF!</f>
        <v>#REF!</v>
      </c>
      <c r="MRF2" s="48" t="e">
        <f xml:space="preserve"> Time!#REF!</f>
        <v>#REF!</v>
      </c>
      <c r="MRG2" s="48" t="e">
        <f xml:space="preserve"> Time!#REF!</f>
        <v>#REF!</v>
      </c>
      <c r="MRH2" s="48" t="e">
        <f xml:space="preserve"> Time!#REF!</f>
        <v>#REF!</v>
      </c>
      <c r="MRI2" s="48" t="e">
        <f xml:space="preserve"> Time!#REF!</f>
        <v>#REF!</v>
      </c>
      <c r="MRJ2" s="48" t="e">
        <f xml:space="preserve"> Time!#REF!</f>
        <v>#REF!</v>
      </c>
      <c r="MRK2" s="48" t="e">
        <f xml:space="preserve"> Time!#REF!</f>
        <v>#REF!</v>
      </c>
      <c r="MRL2" s="48" t="e">
        <f xml:space="preserve"> Time!#REF!</f>
        <v>#REF!</v>
      </c>
      <c r="MRM2" s="48" t="e">
        <f xml:space="preserve"> Time!#REF!</f>
        <v>#REF!</v>
      </c>
      <c r="MRN2" s="48" t="e">
        <f xml:space="preserve"> Time!#REF!</f>
        <v>#REF!</v>
      </c>
      <c r="MRO2" s="48" t="e">
        <f xml:space="preserve"> Time!#REF!</f>
        <v>#REF!</v>
      </c>
      <c r="MRP2" s="48" t="e">
        <f xml:space="preserve"> Time!#REF!</f>
        <v>#REF!</v>
      </c>
      <c r="MRQ2" s="48" t="e">
        <f xml:space="preserve"> Time!#REF!</f>
        <v>#REF!</v>
      </c>
      <c r="MRR2" s="48" t="e">
        <f xml:space="preserve"> Time!#REF!</f>
        <v>#REF!</v>
      </c>
      <c r="MRS2" s="48" t="e">
        <f xml:space="preserve"> Time!#REF!</f>
        <v>#REF!</v>
      </c>
      <c r="MRT2" s="48" t="e">
        <f xml:space="preserve"> Time!#REF!</f>
        <v>#REF!</v>
      </c>
      <c r="MRU2" s="48" t="e">
        <f xml:space="preserve"> Time!#REF!</f>
        <v>#REF!</v>
      </c>
      <c r="MRV2" s="48" t="e">
        <f xml:space="preserve"> Time!#REF!</f>
        <v>#REF!</v>
      </c>
      <c r="MRW2" s="48" t="e">
        <f xml:space="preserve"> Time!#REF!</f>
        <v>#REF!</v>
      </c>
      <c r="MRX2" s="48" t="e">
        <f xml:space="preserve"> Time!#REF!</f>
        <v>#REF!</v>
      </c>
      <c r="MRY2" s="48" t="e">
        <f xml:space="preserve"> Time!#REF!</f>
        <v>#REF!</v>
      </c>
      <c r="MRZ2" s="48" t="e">
        <f xml:space="preserve"> Time!#REF!</f>
        <v>#REF!</v>
      </c>
      <c r="MSA2" s="48" t="e">
        <f xml:space="preserve"> Time!#REF!</f>
        <v>#REF!</v>
      </c>
      <c r="MSB2" s="48" t="e">
        <f xml:space="preserve"> Time!#REF!</f>
        <v>#REF!</v>
      </c>
      <c r="MSC2" s="48" t="e">
        <f xml:space="preserve"> Time!#REF!</f>
        <v>#REF!</v>
      </c>
      <c r="MSD2" s="48" t="e">
        <f xml:space="preserve"> Time!#REF!</f>
        <v>#REF!</v>
      </c>
      <c r="MSE2" s="48" t="e">
        <f xml:space="preserve"> Time!#REF!</f>
        <v>#REF!</v>
      </c>
      <c r="MSF2" s="48" t="e">
        <f xml:space="preserve"> Time!#REF!</f>
        <v>#REF!</v>
      </c>
      <c r="MSG2" s="48" t="e">
        <f xml:space="preserve"> Time!#REF!</f>
        <v>#REF!</v>
      </c>
      <c r="MSH2" s="48" t="e">
        <f xml:space="preserve"> Time!#REF!</f>
        <v>#REF!</v>
      </c>
      <c r="MSI2" s="48" t="e">
        <f xml:space="preserve"> Time!#REF!</f>
        <v>#REF!</v>
      </c>
      <c r="MSJ2" s="48" t="e">
        <f xml:space="preserve"> Time!#REF!</f>
        <v>#REF!</v>
      </c>
      <c r="MSK2" s="48" t="e">
        <f xml:space="preserve"> Time!#REF!</f>
        <v>#REF!</v>
      </c>
      <c r="MSL2" s="48" t="e">
        <f xml:space="preserve"> Time!#REF!</f>
        <v>#REF!</v>
      </c>
      <c r="MSM2" s="48" t="e">
        <f xml:space="preserve"> Time!#REF!</f>
        <v>#REF!</v>
      </c>
      <c r="MSN2" s="48" t="e">
        <f xml:space="preserve"> Time!#REF!</f>
        <v>#REF!</v>
      </c>
      <c r="MSO2" s="48" t="e">
        <f xml:space="preserve"> Time!#REF!</f>
        <v>#REF!</v>
      </c>
      <c r="MSP2" s="48" t="e">
        <f xml:space="preserve"> Time!#REF!</f>
        <v>#REF!</v>
      </c>
      <c r="MSQ2" s="48" t="e">
        <f xml:space="preserve"> Time!#REF!</f>
        <v>#REF!</v>
      </c>
      <c r="MSR2" s="48" t="e">
        <f xml:space="preserve"> Time!#REF!</f>
        <v>#REF!</v>
      </c>
      <c r="MSS2" s="48" t="e">
        <f xml:space="preserve"> Time!#REF!</f>
        <v>#REF!</v>
      </c>
      <c r="MST2" s="48" t="e">
        <f xml:space="preserve"> Time!#REF!</f>
        <v>#REF!</v>
      </c>
      <c r="MSU2" s="48" t="e">
        <f xml:space="preserve"> Time!#REF!</f>
        <v>#REF!</v>
      </c>
      <c r="MSV2" s="48" t="e">
        <f xml:space="preserve"> Time!#REF!</f>
        <v>#REF!</v>
      </c>
      <c r="MSW2" s="48" t="e">
        <f xml:space="preserve"> Time!#REF!</f>
        <v>#REF!</v>
      </c>
      <c r="MSX2" s="48" t="e">
        <f xml:space="preserve"> Time!#REF!</f>
        <v>#REF!</v>
      </c>
      <c r="MSY2" s="48" t="e">
        <f xml:space="preserve"> Time!#REF!</f>
        <v>#REF!</v>
      </c>
      <c r="MSZ2" s="48" t="e">
        <f xml:space="preserve"> Time!#REF!</f>
        <v>#REF!</v>
      </c>
      <c r="MTA2" s="48" t="e">
        <f xml:space="preserve"> Time!#REF!</f>
        <v>#REF!</v>
      </c>
      <c r="MTB2" s="48" t="e">
        <f xml:space="preserve"> Time!#REF!</f>
        <v>#REF!</v>
      </c>
      <c r="MTC2" s="48" t="e">
        <f xml:space="preserve"> Time!#REF!</f>
        <v>#REF!</v>
      </c>
      <c r="MTD2" s="48" t="e">
        <f xml:space="preserve"> Time!#REF!</f>
        <v>#REF!</v>
      </c>
      <c r="MTE2" s="48" t="e">
        <f xml:space="preserve"> Time!#REF!</f>
        <v>#REF!</v>
      </c>
      <c r="MTF2" s="48" t="e">
        <f xml:space="preserve"> Time!#REF!</f>
        <v>#REF!</v>
      </c>
      <c r="MTG2" s="48" t="e">
        <f xml:space="preserve"> Time!#REF!</f>
        <v>#REF!</v>
      </c>
      <c r="MTH2" s="48" t="e">
        <f xml:space="preserve"> Time!#REF!</f>
        <v>#REF!</v>
      </c>
      <c r="MTI2" s="48" t="e">
        <f xml:space="preserve"> Time!#REF!</f>
        <v>#REF!</v>
      </c>
      <c r="MTJ2" s="48" t="e">
        <f xml:space="preserve"> Time!#REF!</f>
        <v>#REF!</v>
      </c>
      <c r="MTK2" s="48" t="e">
        <f xml:space="preserve"> Time!#REF!</f>
        <v>#REF!</v>
      </c>
      <c r="MTL2" s="48" t="e">
        <f xml:space="preserve"> Time!#REF!</f>
        <v>#REF!</v>
      </c>
      <c r="MTM2" s="48" t="e">
        <f xml:space="preserve"> Time!#REF!</f>
        <v>#REF!</v>
      </c>
      <c r="MTN2" s="48" t="e">
        <f xml:space="preserve"> Time!#REF!</f>
        <v>#REF!</v>
      </c>
      <c r="MTO2" s="48" t="e">
        <f xml:space="preserve"> Time!#REF!</f>
        <v>#REF!</v>
      </c>
      <c r="MTP2" s="48" t="e">
        <f xml:space="preserve"> Time!#REF!</f>
        <v>#REF!</v>
      </c>
      <c r="MTQ2" s="48" t="e">
        <f xml:space="preserve"> Time!#REF!</f>
        <v>#REF!</v>
      </c>
      <c r="MTR2" s="48" t="e">
        <f xml:space="preserve"> Time!#REF!</f>
        <v>#REF!</v>
      </c>
      <c r="MTS2" s="48" t="e">
        <f xml:space="preserve"> Time!#REF!</f>
        <v>#REF!</v>
      </c>
      <c r="MTT2" s="48" t="e">
        <f xml:space="preserve"> Time!#REF!</f>
        <v>#REF!</v>
      </c>
      <c r="MTU2" s="48" t="e">
        <f xml:space="preserve"> Time!#REF!</f>
        <v>#REF!</v>
      </c>
      <c r="MTV2" s="48" t="e">
        <f xml:space="preserve"> Time!#REF!</f>
        <v>#REF!</v>
      </c>
      <c r="MTW2" s="48" t="e">
        <f xml:space="preserve"> Time!#REF!</f>
        <v>#REF!</v>
      </c>
      <c r="MTX2" s="48" t="e">
        <f xml:space="preserve"> Time!#REF!</f>
        <v>#REF!</v>
      </c>
      <c r="MTY2" s="48" t="e">
        <f xml:space="preserve"> Time!#REF!</f>
        <v>#REF!</v>
      </c>
      <c r="MTZ2" s="48" t="e">
        <f xml:space="preserve"> Time!#REF!</f>
        <v>#REF!</v>
      </c>
      <c r="MUA2" s="48" t="e">
        <f xml:space="preserve"> Time!#REF!</f>
        <v>#REF!</v>
      </c>
      <c r="MUB2" s="48" t="e">
        <f xml:space="preserve"> Time!#REF!</f>
        <v>#REF!</v>
      </c>
      <c r="MUC2" s="48" t="e">
        <f xml:space="preserve"> Time!#REF!</f>
        <v>#REF!</v>
      </c>
      <c r="MUD2" s="48" t="e">
        <f xml:space="preserve"> Time!#REF!</f>
        <v>#REF!</v>
      </c>
      <c r="MUE2" s="48" t="e">
        <f xml:space="preserve"> Time!#REF!</f>
        <v>#REF!</v>
      </c>
      <c r="MUF2" s="48" t="e">
        <f xml:space="preserve"> Time!#REF!</f>
        <v>#REF!</v>
      </c>
      <c r="MUG2" s="48" t="e">
        <f xml:space="preserve"> Time!#REF!</f>
        <v>#REF!</v>
      </c>
      <c r="MUH2" s="48" t="e">
        <f xml:space="preserve"> Time!#REF!</f>
        <v>#REF!</v>
      </c>
      <c r="MUI2" s="48" t="e">
        <f xml:space="preserve"> Time!#REF!</f>
        <v>#REF!</v>
      </c>
      <c r="MUJ2" s="48" t="e">
        <f xml:space="preserve"> Time!#REF!</f>
        <v>#REF!</v>
      </c>
      <c r="MUK2" s="48" t="e">
        <f xml:space="preserve"> Time!#REF!</f>
        <v>#REF!</v>
      </c>
      <c r="MUL2" s="48" t="e">
        <f xml:space="preserve"> Time!#REF!</f>
        <v>#REF!</v>
      </c>
      <c r="MUM2" s="48" t="e">
        <f xml:space="preserve"> Time!#REF!</f>
        <v>#REF!</v>
      </c>
      <c r="MUN2" s="48" t="e">
        <f xml:space="preserve"> Time!#REF!</f>
        <v>#REF!</v>
      </c>
      <c r="MUO2" s="48" t="e">
        <f xml:space="preserve"> Time!#REF!</f>
        <v>#REF!</v>
      </c>
      <c r="MUP2" s="48" t="e">
        <f xml:space="preserve"> Time!#REF!</f>
        <v>#REF!</v>
      </c>
      <c r="MUQ2" s="48" t="e">
        <f xml:space="preserve"> Time!#REF!</f>
        <v>#REF!</v>
      </c>
      <c r="MUR2" s="48" t="e">
        <f xml:space="preserve"> Time!#REF!</f>
        <v>#REF!</v>
      </c>
      <c r="MUS2" s="48" t="e">
        <f xml:space="preserve"> Time!#REF!</f>
        <v>#REF!</v>
      </c>
      <c r="MUT2" s="48" t="e">
        <f xml:space="preserve"> Time!#REF!</f>
        <v>#REF!</v>
      </c>
      <c r="MUU2" s="48" t="e">
        <f xml:space="preserve"> Time!#REF!</f>
        <v>#REF!</v>
      </c>
      <c r="MUV2" s="48" t="e">
        <f xml:space="preserve"> Time!#REF!</f>
        <v>#REF!</v>
      </c>
      <c r="MUW2" s="48" t="e">
        <f xml:space="preserve"> Time!#REF!</f>
        <v>#REF!</v>
      </c>
      <c r="MUX2" s="48" t="e">
        <f xml:space="preserve"> Time!#REF!</f>
        <v>#REF!</v>
      </c>
      <c r="MUY2" s="48" t="e">
        <f xml:space="preserve"> Time!#REF!</f>
        <v>#REF!</v>
      </c>
      <c r="MUZ2" s="48" t="e">
        <f xml:space="preserve"> Time!#REF!</f>
        <v>#REF!</v>
      </c>
      <c r="MVA2" s="48" t="e">
        <f xml:space="preserve"> Time!#REF!</f>
        <v>#REF!</v>
      </c>
      <c r="MVB2" s="48" t="e">
        <f xml:space="preserve"> Time!#REF!</f>
        <v>#REF!</v>
      </c>
      <c r="MVC2" s="48" t="e">
        <f xml:space="preserve"> Time!#REF!</f>
        <v>#REF!</v>
      </c>
      <c r="MVD2" s="48" t="e">
        <f xml:space="preserve"> Time!#REF!</f>
        <v>#REF!</v>
      </c>
      <c r="MVE2" s="48" t="e">
        <f xml:space="preserve"> Time!#REF!</f>
        <v>#REF!</v>
      </c>
      <c r="MVF2" s="48" t="e">
        <f xml:space="preserve"> Time!#REF!</f>
        <v>#REF!</v>
      </c>
      <c r="MVG2" s="48" t="e">
        <f xml:space="preserve"> Time!#REF!</f>
        <v>#REF!</v>
      </c>
      <c r="MVH2" s="48" t="e">
        <f xml:space="preserve"> Time!#REF!</f>
        <v>#REF!</v>
      </c>
      <c r="MVI2" s="48" t="e">
        <f xml:space="preserve"> Time!#REF!</f>
        <v>#REF!</v>
      </c>
      <c r="MVJ2" s="48" t="e">
        <f xml:space="preserve"> Time!#REF!</f>
        <v>#REF!</v>
      </c>
      <c r="MVK2" s="48" t="e">
        <f xml:space="preserve"> Time!#REF!</f>
        <v>#REF!</v>
      </c>
      <c r="MVL2" s="48" t="e">
        <f xml:space="preserve"> Time!#REF!</f>
        <v>#REF!</v>
      </c>
      <c r="MVM2" s="48" t="e">
        <f xml:space="preserve"> Time!#REF!</f>
        <v>#REF!</v>
      </c>
      <c r="MVN2" s="48" t="e">
        <f xml:space="preserve"> Time!#REF!</f>
        <v>#REF!</v>
      </c>
      <c r="MVO2" s="48" t="e">
        <f xml:space="preserve"> Time!#REF!</f>
        <v>#REF!</v>
      </c>
      <c r="MVP2" s="48" t="e">
        <f xml:space="preserve"> Time!#REF!</f>
        <v>#REF!</v>
      </c>
      <c r="MVQ2" s="48" t="e">
        <f xml:space="preserve"> Time!#REF!</f>
        <v>#REF!</v>
      </c>
      <c r="MVR2" s="48" t="e">
        <f xml:space="preserve"> Time!#REF!</f>
        <v>#REF!</v>
      </c>
      <c r="MVS2" s="48" t="e">
        <f xml:space="preserve"> Time!#REF!</f>
        <v>#REF!</v>
      </c>
      <c r="MVT2" s="48" t="e">
        <f xml:space="preserve"> Time!#REF!</f>
        <v>#REF!</v>
      </c>
      <c r="MVU2" s="48" t="e">
        <f xml:space="preserve"> Time!#REF!</f>
        <v>#REF!</v>
      </c>
      <c r="MVV2" s="48" t="e">
        <f xml:space="preserve"> Time!#REF!</f>
        <v>#REF!</v>
      </c>
      <c r="MVW2" s="48" t="e">
        <f xml:space="preserve"> Time!#REF!</f>
        <v>#REF!</v>
      </c>
      <c r="MVX2" s="48" t="e">
        <f xml:space="preserve"> Time!#REF!</f>
        <v>#REF!</v>
      </c>
      <c r="MVY2" s="48" t="e">
        <f xml:space="preserve"> Time!#REF!</f>
        <v>#REF!</v>
      </c>
      <c r="MVZ2" s="48" t="e">
        <f xml:space="preserve"> Time!#REF!</f>
        <v>#REF!</v>
      </c>
      <c r="MWA2" s="48" t="e">
        <f xml:space="preserve"> Time!#REF!</f>
        <v>#REF!</v>
      </c>
      <c r="MWB2" s="48" t="e">
        <f xml:space="preserve"> Time!#REF!</f>
        <v>#REF!</v>
      </c>
      <c r="MWC2" s="48" t="e">
        <f xml:space="preserve"> Time!#REF!</f>
        <v>#REF!</v>
      </c>
      <c r="MWD2" s="48" t="e">
        <f xml:space="preserve"> Time!#REF!</f>
        <v>#REF!</v>
      </c>
      <c r="MWE2" s="48" t="e">
        <f xml:space="preserve"> Time!#REF!</f>
        <v>#REF!</v>
      </c>
      <c r="MWF2" s="48" t="e">
        <f xml:space="preserve"> Time!#REF!</f>
        <v>#REF!</v>
      </c>
      <c r="MWG2" s="48" t="e">
        <f xml:space="preserve"> Time!#REF!</f>
        <v>#REF!</v>
      </c>
      <c r="MWH2" s="48" t="e">
        <f xml:space="preserve"> Time!#REF!</f>
        <v>#REF!</v>
      </c>
      <c r="MWI2" s="48" t="e">
        <f xml:space="preserve"> Time!#REF!</f>
        <v>#REF!</v>
      </c>
      <c r="MWJ2" s="48" t="e">
        <f xml:space="preserve"> Time!#REF!</f>
        <v>#REF!</v>
      </c>
      <c r="MWK2" s="48" t="e">
        <f xml:space="preserve"> Time!#REF!</f>
        <v>#REF!</v>
      </c>
      <c r="MWL2" s="48" t="e">
        <f xml:space="preserve"> Time!#REF!</f>
        <v>#REF!</v>
      </c>
      <c r="MWM2" s="48" t="e">
        <f xml:space="preserve"> Time!#REF!</f>
        <v>#REF!</v>
      </c>
      <c r="MWN2" s="48" t="e">
        <f xml:space="preserve"> Time!#REF!</f>
        <v>#REF!</v>
      </c>
      <c r="MWO2" s="48" t="e">
        <f xml:space="preserve"> Time!#REF!</f>
        <v>#REF!</v>
      </c>
      <c r="MWP2" s="48" t="e">
        <f xml:space="preserve"> Time!#REF!</f>
        <v>#REF!</v>
      </c>
      <c r="MWQ2" s="48" t="e">
        <f xml:space="preserve"> Time!#REF!</f>
        <v>#REF!</v>
      </c>
      <c r="MWR2" s="48" t="e">
        <f xml:space="preserve"> Time!#REF!</f>
        <v>#REF!</v>
      </c>
      <c r="MWS2" s="48" t="e">
        <f xml:space="preserve"> Time!#REF!</f>
        <v>#REF!</v>
      </c>
      <c r="MWT2" s="48" t="e">
        <f xml:space="preserve"> Time!#REF!</f>
        <v>#REF!</v>
      </c>
      <c r="MWU2" s="48" t="e">
        <f xml:space="preserve"> Time!#REF!</f>
        <v>#REF!</v>
      </c>
      <c r="MWV2" s="48" t="e">
        <f xml:space="preserve"> Time!#REF!</f>
        <v>#REF!</v>
      </c>
      <c r="MWW2" s="48" t="e">
        <f xml:space="preserve"> Time!#REF!</f>
        <v>#REF!</v>
      </c>
      <c r="MWX2" s="48" t="e">
        <f xml:space="preserve"> Time!#REF!</f>
        <v>#REF!</v>
      </c>
      <c r="MWY2" s="48" t="e">
        <f xml:space="preserve"> Time!#REF!</f>
        <v>#REF!</v>
      </c>
      <c r="MWZ2" s="48" t="e">
        <f xml:space="preserve"> Time!#REF!</f>
        <v>#REF!</v>
      </c>
      <c r="MXA2" s="48" t="e">
        <f xml:space="preserve"> Time!#REF!</f>
        <v>#REF!</v>
      </c>
      <c r="MXB2" s="48" t="e">
        <f xml:space="preserve"> Time!#REF!</f>
        <v>#REF!</v>
      </c>
      <c r="MXC2" s="48" t="e">
        <f xml:space="preserve"> Time!#REF!</f>
        <v>#REF!</v>
      </c>
      <c r="MXD2" s="48" t="e">
        <f xml:space="preserve"> Time!#REF!</f>
        <v>#REF!</v>
      </c>
      <c r="MXE2" s="48" t="e">
        <f xml:space="preserve"> Time!#REF!</f>
        <v>#REF!</v>
      </c>
      <c r="MXF2" s="48" t="e">
        <f xml:space="preserve"> Time!#REF!</f>
        <v>#REF!</v>
      </c>
      <c r="MXG2" s="48" t="e">
        <f xml:space="preserve"> Time!#REF!</f>
        <v>#REF!</v>
      </c>
      <c r="MXH2" s="48" t="e">
        <f xml:space="preserve"> Time!#REF!</f>
        <v>#REF!</v>
      </c>
      <c r="MXI2" s="48" t="e">
        <f xml:space="preserve"> Time!#REF!</f>
        <v>#REF!</v>
      </c>
      <c r="MXJ2" s="48" t="e">
        <f xml:space="preserve"> Time!#REF!</f>
        <v>#REF!</v>
      </c>
      <c r="MXK2" s="48" t="e">
        <f xml:space="preserve"> Time!#REF!</f>
        <v>#REF!</v>
      </c>
      <c r="MXL2" s="48" t="e">
        <f xml:space="preserve"> Time!#REF!</f>
        <v>#REF!</v>
      </c>
      <c r="MXM2" s="48" t="e">
        <f xml:space="preserve"> Time!#REF!</f>
        <v>#REF!</v>
      </c>
      <c r="MXN2" s="48" t="e">
        <f xml:space="preserve"> Time!#REF!</f>
        <v>#REF!</v>
      </c>
      <c r="MXO2" s="48" t="e">
        <f xml:space="preserve"> Time!#REF!</f>
        <v>#REF!</v>
      </c>
      <c r="MXP2" s="48" t="e">
        <f xml:space="preserve"> Time!#REF!</f>
        <v>#REF!</v>
      </c>
      <c r="MXQ2" s="48" t="e">
        <f xml:space="preserve"> Time!#REF!</f>
        <v>#REF!</v>
      </c>
      <c r="MXR2" s="48" t="e">
        <f xml:space="preserve"> Time!#REF!</f>
        <v>#REF!</v>
      </c>
      <c r="MXS2" s="48" t="e">
        <f xml:space="preserve"> Time!#REF!</f>
        <v>#REF!</v>
      </c>
      <c r="MXT2" s="48" t="e">
        <f xml:space="preserve"> Time!#REF!</f>
        <v>#REF!</v>
      </c>
      <c r="MXU2" s="48" t="e">
        <f xml:space="preserve"> Time!#REF!</f>
        <v>#REF!</v>
      </c>
      <c r="MXV2" s="48" t="e">
        <f xml:space="preserve"> Time!#REF!</f>
        <v>#REF!</v>
      </c>
      <c r="MXW2" s="48" t="e">
        <f xml:space="preserve"> Time!#REF!</f>
        <v>#REF!</v>
      </c>
      <c r="MXX2" s="48" t="e">
        <f xml:space="preserve"> Time!#REF!</f>
        <v>#REF!</v>
      </c>
      <c r="MXY2" s="48" t="e">
        <f xml:space="preserve"> Time!#REF!</f>
        <v>#REF!</v>
      </c>
      <c r="MXZ2" s="48" t="e">
        <f xml:space="preserve"> Time!#REF!</f>
        <v>#REF!</v>
      </c>
      <c r="MYA2" s="48" t="e">
        <f xml:space="preserve"> Time!#REF!</f>
        <v>#REF!</v>
      </c>
      <c r="MYB2" s="48" t="e">
        <f xml:space="preserve"> Time!#REF!</f>
        <v>#REF!</v>
      </c>
      <c r="MYC2" s="48" t="e">
        <f xml:space="preserve"> Time!#REF!</f>
        <v>#REF!</v>
      </c>
      <c r="MYD2" s="48" t="e">
        <f xml:space="preserve"> Time!#REF!</f>
        <v>#REF!</v>
      </c>
      <c r="MYE2" s="48" t="e">
        <f xml:space="preserve"> Time!#REF!</f>
        <v>#REF!</v>
      </c>
      <c r="MYF2" s="48" t="e">
        <f xml:space="preserve"> Time!#REF!</f>
        <v>#REF!</v>
      </c>
      <c r="MYG2" s="48" t="e">
        <f xml:space="preserve"> Time!#REF!</f>
        <v>#REF!</v>
      </c>
      <c r="MYH2" s="48" t="e">
        <f xml:space="preserve"> Time!#REF!</f>
        <v>#REF!</v>
      </c>
      <c r="MYI2" s="48" t="e">
        <f xml:space="preserve"> Time!#REF!</f>
        <v>#REF!</v>
      </c>
      <c r="MYJ2" s="48" t="e">
        <f xml:space="preserve"> Time!#REF!</f>
        <v>#REF!</v>
      </c>
      <c r="MYK2" s="48" t="e">
        <f xml:space="preserve"> Time!#REF!</f>
        <v>#REF!</v>
      </c>
      <c r="MYL2" s="48" t="e">
        <f xml:space="preserve"> Time!#REF!</f>
        <v>#REF!</v>
      </c>
      <c r="MYM2" s="48" t="e">
        <f xml:space="preserve"> Time!#REF!</f>
        <v>#REF!</v>
      </c>
      <c r="MYN2" s="48" t="e">
        <f xml:space="preserve"> Time!#REF!</f>
        <v>#REF!</v>
      </c>
      <c r="MYO2" s="48" t="e">
        <f xml:space="preserve"> Time!#REF!</f>
        <v>#REF!</v>
      </c>
      <c r="MYP2" s="48" t="e">
        <f xml:space="preserve"> Time!#REF!</f>
        <v>#REF!</v>
      </c>
      <c r="MYQ2" s="48" t="e">
        <f xml:space="preserve"> Time!#REF!</f>
        <v>#REF!</v>
      </c>
      <c r="MYR2" s="48" t="e">
        <f xml:space="preserve"> Time!#REF!</f>
        <v>#REF!</v>
      </c>
      <c r="MYS2" s="48" t="e">
        <f xml:space="preserve"> Time!#REF!</f>
        <v>#REF!</v>
      </c>
      <c r="MYT2" s="48" t="e">
        <f xml:space="preserve"> Time!#REF!</f>
        <v>#REF!</v>
      </c>
      <c r="MYU2" s="48" t="e">
        <f xml:space="preserve"> Time!#REF!</f>
        <v>#REF!</v>
      </c>
      <c r="MYV2" s="48" t="e">
        <f xml:space="preserve"> Time!#REF!</f>
        <v>#REF!</v>
      </c>
      <c r="MYW2" s="48" t="e">
        <f xml:space="preserve"> Time!#REF!</f>
        <v>#REF!</v>
      </c>
      <c r="MYX2" s="48" t="e">
        <f xml:space="preserve"> Time!#REF!</f>
        <v>#REF!</v>
      </c>
      <c r="MYY2" s="48" t="e">
        <f xml:space="preserve"> Time!#REF!</f>
        <v>#REF!</v>
      </c>
      <c r="MYZ2" s="48" t="e">
        <f xml:space="preserve"> Time!#REF!</f>
        <v>#REF!</v>
      </c>
      <c r="MZA2" s="48" t="e">
        <f xml:space="preserve"> Time!#REF!</f>
        <v>#REF!</v>
      </c>
      <c r="MZB2" s="48" t="e">
        <f xml:space="preserve"> Time!#REF!</f>
        <v>#REF!</v>
      </c>
      <c r="MZC2" s="48" t="e">
        <f xml:space="preserve"> Time!#REF!</f>
        <v>#REF!</v>
      </c>
      <c r="MZD2" s="48" t="e">
        <f xml:space="preserve"> Time!#REF!</f>
        <v>#REF!</v>
      </c>
      <c r="MZE2" s="48" t="e">
        <f xml:space="preserve"> Time!#REF!</f>
        <v>#REF!</v>
      </c>
      <c r="MZF2" s="48" t="e">
        <f xml:space="preserve"> Time!#REF!</f>
        <v>#REF!</v>
      </c>
      <c r="MZG2" s="48" t="e">
        <f xml:space="preserve"> Time!#REF!</f>
        <v>#REF!</v>
      </c>
      <c r="MZH2" s="48" t="e">
        <f xml:space="preserve"> Time!#REF!</f>
        <v>#REF!</v>
      </c>
      <c r="MZI2" s="48" t="e">
        <f xml:space="preserve"> Time!#REF!</f>
        <v>#REF!</v>
      </c>
      <c r="MZJ2" s="48" t="e">
        <f xml:space="preserve"> Time!#REF!</f>
        <v>#REF!</v>
      </c>
      <c r="MZK2" s="48" t="e">
        <f xml:space="preserve"> Time!#REF!</f>
        <v>#REF!</v>
      </c>
      <c r="MZL2" s="48" t="e">
        <f xml:space="preserve"> Time!#REF!</f>
        <v>#REF!</v>
      </c>
      <c r="MZM2" s="48" t="e">
        <f xml:space="preserve"> Time!#REF!</f>
        <v>#REF!</v>
      </c>
      <c r="MZN2" s="48" t="e">
        <f xml:space="preserve"> Time!#REF!</f>
        <v>#REF!</v>
      </c>
      <c r="MZO2" s="48" t="e">
        <f xml:space="preserve"> Time!#REF!</f>
        <v>#REF!</v>
      </c>
      <c r="MZP2" s="48" t="e">
        <f xml:space="preserve"> Time!#REF!</f>
        <v>#REF!</v>
      </c>
      <c r="MZQ2" s="48" t="e">
        <f xml:space="preserve"> Time!#REF!</f>
        <v>#REF!</v>
      </c>
      <c r="MZR2" s="48" t="e">
        <f xml:space="preserve"> Time!#REF!</f>
        <v>#REF!</v>
      </c>
      <c r="MZS2" s="48" t="e">
        <f xml:space="preserve"> Time!#REF!</f>
        <v>#REF!</v>
      </c>
      <c r="MZT2" s="48" t="e">
        <f xml:space="preserve"> Time!#REF!</f>
        <v>#REF!</v>
      </c>
      <c r="MZU2" s="48" t="e">
        <f xml:space="preserve"> Time!#REF!</f>
        <v>#REF!</v>
      </c>
      <c r="MZV2" s="48" t="e">
        <f xml:space="preserve"> Time!#REF!</f>
        <v>#REF!</v>
      </c>
      <c r="MZW2" s="48" t="e">
        <f xml:space="preserve"> Time!#REF!</f>
        <v>#REF!</v>
      </c>
      <c r="MZX2" s="48" t="e">
        <f xml:space="preserve"> Time!#REF!</f>
        <v>#REF!</v>
      </c>
      <c r="MZY2" s="48" t="e">
        <f xml:space="preserve"> Time!#REF!</f>
        <v>#REF!</v>
      </c>
      <c r="MZZ2" s="48" t="e">
        <f xml:space="preserve"> Time!#REF!</f>
        <v>#REF!</v>
      </c>
      <c r="NAA2" s="48" t="e">
        <f xml:space="preserve"> Time!#REF!</f>
        <v>#REF!</v>
      </c>
      <c r="NAB2" s="48" t="e">
        <f xml:space="preserve"> Time!#REF!</f>
        <v>#REF!</v>
      </c>
      <c r="NAC2" s="48" t="e">
        <f xml:space="preserve"> Time!#REF!</f>
        <v>#REF!</v>
      </c>
      <c r="NAD2" s="48" t="e">
        <f xml:space="preserve"> Time!#REF!</f>
        <v>#REF!</v>
      </c>
      <c r="NAE2" s="48" t="e">
        <f xml:space="preserve"> Time!#REF!</f>
        <v>#REF!</v>
      </c>
      <c r="NAF2" s="48" t="e">
        <f xml:space="preserve"> Time!#REF!</f>
        <v>#REF!</v>
      </c>
      <c r="NAG2" s="48" t="e">
        <f xml:space="preserve"> Time!#REF!</f>
        <v>#REF!</v>
      </c>
      <c r="NAH2" s="48" t="e">
        <f xml:space="preserve"> Time!#REF!</f>
        <v>#REF!</v>
      </c>
      <c r="NAI2" s="48" t="e">
        <f xml:space="preserve"> Time!#REF!</f>
        <v>#REF!</v>
      </c>
      <c r="NAJ2" s="48" t="e">
        <f xml:space="preserve"> Time!#REF!</f>
        <v>#REF!</v>
      </c>
      <c r="NAK2" s="48" t="e">
        <f xml:space="preserve"> Time!#REF!</f>
        <v>#REF!</v>
      </c>
      <c r="NAL2" s="48" t="e">
        <f xml:space="preserve"> Time!#REF!</f>
        <v>#REF!</v>
      </c>
      <c r="NAM2" s="48" t="e">
        <f xml:space="preserve"> Time!#REF!</f>
        <v>#REF!</v>
      </c>
      <c r="NAN2" s="48" t="e">
        <f xml:space="preserve"> Time!#REF!</f>
        <v>#REF!</v>
      </c>
      <c r="NAO2" s="48" t="e">
        <f xml:space="preserve"> Time!#REF!</f>
        <v>#REF!</v>
      </c>
      <c r="NAP2" s="48" t="e">
        <f xml:space="preserve"> Time!#REF!</f>
        <v>#REF!</v>
      </c>
      <c r="NAQ2" s="48" t="e">
        <f xml:space="preserve"> Time!#REF!</f>
        <v>#REF!</v>
      </c>
      <c r="NAR2" s="48" t="e">
        <f xml:space="preserve"> Time!#REF!</f>
        <v>#REF!</v>
      </c>
      <c r="NAS2" s="48" t="e">
        <f xml:space="preserve"> Time!#REF!</f>
        <v>#REF!</v>
      </c>
      <c r="NAT2" s="48" t="e">
        <f xml:space="preserve"> Time!#REF!</f>
        <v>#REF!</v>
      </c>
      <c r="NAU2" s="48" t="e">
        <f xml:space="preserve"> Time!#REF!</f>
        <v>#REF!</v>
      </c>
      <c r="NAV2" s="48" t="e">
        <f xml:space="preserve"> Time!#REF!</f>
        <v>#REF!</v>
      </c>
      <c r="NAW2" s="48" t="e">
        <f xml:space="preserve"> Time!#REF!</f>
        <v>#REF!</v>
      </c>
      <c r="NAX2" s="48" t="e">
        <f xml:space="preserve"> Time!#REF!</f>
        <v>#REF!</v>
      </c>
      <c r="NAY2" s="48" t="e">
        <f xml:space="preserve"> Time!#REF!</f>
        <v>#REF!</v>
      </c>
      <c r="NAZ2" s="48" t="e">
        <f xml:space="preserve"> Time!#REF!</f>
        <v>#REF!</v>
      </c>
      <c r="NBA2" s="48" t="e">
        <f xml:space="preserve"> Time!#REF!</f>
        <v>#REF!</v>
      </c>
      <c r="NBB2" s="48" t="e">
        <f xml:space="preserve"> Time!#REF!</f>
        <v>#REF!</v>
      </c>
      <c r="NBC2" s="48" t="e">
        <f xml:space="preserve"> Time!#REF!</f>
        <v>#REF!</v>
      </c>
      <c r="NBD2" s="48" t="e">
        <f xml:space="preserve"> Time!#REF!</f>
        <v>#REF!</v>
      </c>
      <c r="NBE2" s="48" t="e">
        <f xml:space="preserve"> Time!#REF!</f>
        <v>#REF!</v>
      </c>
      <c r="NBF2" s="48" t="e">
        <f xml:space="preserve"> Time!#REF!</f>
        <v>#REF!</v>
      </c>
      <c r="NBG2" s="48" t="e">
        <f xml:space="preserve"> Time!#REF!</f>
        <v>#REF!</v>
      </c>
      <c r="NBH2" s="48" t="e">
        <f xml:space="preserve"> Time!#REF!</f>
        <v>#REF!</v>
      </c>
      <c r="NBI2" s="48" t="e">
        <f xml:space="preserve"> Time!#REF!</f>
        <v>#REF!</v>
      </c>
      <c r="NBJ2" s="48" t="e">
        <f xml:space="preserve"> Time!#REF!</f>
        <v>#REF!</v>
      </c>
      <c r="NBK2" s="48" t="e">
        <f xml:space="preserve"> Time!#REF!</f>
        <v>#REF!</v>
      </c>
      <c r="NBL2" s="48" t="e">
        <f xml:space="preserve"> Time!#REF!</f>
        <v>#REF!</v>
      </c>
      <c r="NBM2" s="48" t="e">
        <f xml:space="preserve"> Time!#REF!</f>
        <v>#REF!</v>
      </c>
      <c r="NBN2" s="48" t="e">
        <f xml:space="preserve"> Time!#REF!</f>
        <v>#REF!</v>
      </c>
      <c r="NBO2" s="48" t="e">
        <f xml:space="preserve"> Time!#REF!</f>
        <v>#REF!</v>
      </c>
      <c r="NBP2" s="48" t="e">
        <f xml:space="preserve"> Time!#REF!</f>
        <v>#REF!</v>
      </c>
      <c r="NBQ2" s="48" t="e">
        <f xml:space="preserve"> Time!#REF!</f>
        <v>#REF!</v>
      </c>
      <c r="NBR2" s="48" t="e">
        <f xml:space="preserve"> Time!#REF!</f>
        <v>#REF!</v>
      </c>
      <c r="NBS2" s="48" t="e">
        <f xml:space="preserve"> Time!#REF!</f>
        <v>#REF!</v>
      </c>
      <c r="NBT2" s="48" t="e">
        <f xml:space="preserve"> Time!#REF!</f>
        <v>#REF!</v>
      </c>
      <c r="NBU2" s="48" t="e">
        <f xml:space="preserve"> Time!#REF!</f>
        <v>#REF!</v>
      </c>
      <c r="NBV2" s="48" t="e">
        <f xml:space="preserve"> Time!#REF!</f>
        <v>#REF!</v>
      </c>
      <c r="NBW2" s="48" t="e">
        <f xml:space="preserve"> Time!#REF!</f>
        <v>#REF!</v>
      </c>
      <c r="NBX2" s="48" t="e">
        <f xml:space="preserve"> Time!#REF!</f>
        <v>#REF!</v>
      </c>
      <c r="NBY2" s="48" t="e">
        <f xml:space="preserve"> Time!#REF!</f>
        <v>#REF!</v>
      </c>
      <c r="NBZ2" s="48" t="e">
        <f xml:space="preserve"> Time!#REF!</f>
        <v>#REF!</v>
      </c>
      <c r="NCA2" s="48" t="e">
        <f xml:space="preserve"> Time!#REF!</f>
        <v>#REF!</v>
      </c>
      <c r="NCB2" s="48" t="e">
        <f xml:space="preserve"> Time!#REF!</f>
        <v>#REF!</v>
      </c>
      <c r="NCC2" s="48" t="e">
        <f xml:space="preserve"> Time!#REF!</f>
        <v>#REF!</v>
      </c>
      <c r="NCD2" s="48" t="e">
        <f xml:space="preserve"> Time!#REF!</f>
        <v>#REF!</v>
      </c>
      <c r="NCE2" s="48" t="e">
        <f xml:space="preserve"> Time!#REF!</f>
        <v>#REF!</v>
      </c>
      <c r="NCF2" s="48" t="e">
        <f xml:space="preserve"> Time!#REF!</f>
        <v>#REF!</v>
      </c>
      <c r="NCG2" s="48" t="e">
        <f xml:space="preserve"> Time!#REF!</f>
        <v>#REF!</v>
      </c>
      <c r="NCH2" s="48" t="e">
        <f xml:space="preserve"> Time!#REF!</f>
        <v>#REF!</v>
      </c>
      <c r="NCI2" s="48" t="e">
        <f xml:space="preserve"> Time!#REF!</f>
        <v>#REF!</v>
      </c>
      <c r="NCJ2" s="48" t="e">
        <f xml:space="preserve"> Time!#REF!</f>
        <v>#REF!</v>
      </c>
      <c r="NCK2" s="48" t="e">
        <f xml:space="preserve"> Time!#REF!</f>
        <v>#REF!</v>
      </c>
      <c r="NCL2" s="48" t="e">
        <f xml:space="preserve"> Time!#REF!</f>
        <v>#REF!</v>
      </c>
      <c r="NCM2" s="48" t="e">
        <f xml:space="preserve"> Time!#REF!</f>
        <v>#REF!</v>
      </c>
      <c r="NCN2" s="48" t="e">
        <f xml:space="preserve"> Time!#REF!</f>
        <v>#REF!</v>
      </c>
      <c r="NCO2" s="48" t="e">
        <f xml:space="preserve"> Time!#REF!</f>
        <v>#REF!</v>
      </c>
      <c r="NCP2" s="48" t="e">
        <f xml:space="preserve"> Time!#REF!</f>
        <v>#REF!</v>
      </c>
      <c r="NCQ2" s="48" t="e">
        <f xml:space="preserve"> Time!#REF!</f>
        <v>#REF!</v>
      </c>
      <c r="NCR2" s="48" t="e">
        <f xml:space="preserve"> Time!#REF!</f>
        <v>#REF!</v>
      </c>
      <c r="NCS2" s="48" t="e">
        <f xml:space="preserve"> Time!#REF!</f>
        <v>#REF!</v>
      </c>
      <c r="NCT2" s="48" t="e">
        <f xml:space="preserve"> Time!#REF!</f>
        <v>#REF!</v>
      </c>
      <c r="NCU2" s="48" t="e">
        <f xml:space="preserve"> Time!#REF!</f>
        <v>#REF!</v>
      </c>
      <c r="NCV2" s="48" t="e">
        <f xml:space="preserve"> Time!#REF!</f>
        <v>#REF!</v>
      </c>
      <c r="NCW2" s="48" t="e">
        <f xml:space="preserve"> Time!#REF!</f>
        <v>#REF!</v>
      </c>
      <c r="NCX2" s="48" t="e">
        <f xml:space="preserve"> Time!#REF!</f>
        <v>#REF!</v>
      </c>
      <c r="NCY2" s="48" t="e">
        <f xml:space="preserve"> Time!#REF!</f>
        <v>#REF!</v>
      </c>
      <c r="NCZ2" s="48" t="e">
        <f xml:space="preserve"> Time!#REF!</f>
        <v>#REF!</v>
      </c>
      <c r="NDA2" s="48" t="e">
        <f xml:space="preserve"> Time!#REF!</f>
        <v>#REF!</v>
      </c>
      <c r="NDB2" s="48" t="e">
        <f xml:space="preserve"> Time!#REF!</f>
        <v>#REF!</v>
      </c>
      <c r="NDC2" s="48" t="e">
        <f xml:space="preserve"> Time!#REF!</f>
        <v>#REF!</v>
      </c>
      <c r="NDD2" s="48" t="e">
        <f xml:space="preserve"> Time!#REF!</f>
        <v>#REF!</v>
      </c>
      <c r="NDE2" s="48" t="e">
        <f xml:space="preserve"> Time!#REF!</f>
        <v>#REF!</v>
      </c>
      <c r="NDF2" s="48" t="e">
        <f xml:space="preserve"> Time!#REF!</f>
        <v>#REF!</v>
      </c>
      <c r="NDG2" s="48" t="e">
        <f xml:space="preserve"> Time!#REF!</f>
        <v>#REF!</v>
      </c>
      <c r="NDH2" s="48" t="e">
        <f xml:space="preserve"> Time!#REF!</f>
        <v>#REF!</v>
      </c>
      <c r="NDI2" s="48" t="e">
        <f xml:space="preserve"> Time!#REF!</f>
        <v>#REF!</v>
      </c>
      <c r="NDJ2" s="48" t="e">
        <f xml:space="preserve"> Time!#REF!</f>
        <v>#REF!</v>
      </c>
      <c r="NDK2" s="48" t="e">
        <f xml:space="preserve"> Time!#REF!</f>
        <v>#REF!</v>
      </c>
      <c r="NDL2" s="48" t="e">
        <f xml:space="preserve"> Time!#REF!</f>
        <v>#REF!</v>
      </c>
      <c r="NDM2" s="48" t="e">
        <f xml:space="preserve"> Time!#REF!</f>
        <v>#REF!</v>
      </c>
      <c r="NDN2" s="48" t="e">
        <f xml:space="preserve"> Time!#REF!</f>
        <v>#REF!</v>
      </c>
      <c r="NDO2" s="48" t="e">
        <f xml:space="preserve"> Time!#REF!</f>
        <v>#REF!</v>
      </c>
      <c r="NDP2" s="48" t="e">
        <f xml:space="preserve"> Time!#REF!</f>
        <v>#REF!</v>
      </c>
      <c r="NDQ2" s="48" t="e">
        <f xml:space="preserve"> Time!#REF!</f>
        <v>#REF!</v>
      </c>
      <c r="NDR2" s="48" t="e">
        <f xml:space="preserve"> Time!#REF!</f>
        <v>#REF!</v>
      </c>
      <c r="NDS2" s="48" t="e">
        <f xml:space="preserve"> Time!#REF!</f>
        <v>#REF!</v>
      </c>
      <c r="NDT2" s="48" t="e">
        <f xml:space="preserve"> Time!#REF!</f>
        <v>#REF!</v>
      </c>
      <c r="NDU2" s="48" t="e">
        <f xml:space="preserve"> Time!#REF!</f>
        <v>#REF!</v>
      </c>
      <c r="NDV2" s="48" t="e">
        <f xml:space="preserve"> Time!#REF!</f>
        <v>#REF!</v>
      </c>
      <c r="NDW2" s="48" t="e">
        <f xml:space="preserve"> Time!#REF!</f>
        <v>#REF!</v>
      </c>
      <c r="NDX2" s="48" t="e">
        <f xml:space="preserve"> Time!#REF!</f>
        <v>#REF!</v>
      </c>
      <c r="NDY2" s="48" t="e">
        <f xml:space="preserve"> Time!#REF!</f>
        <v>#REF!</v>
      </c>
      <c r="NDZ2" s="48" t="e">
        <f xml:space="preserve"> Time!#REF!</f>
        <v>#REF!</v>
      </c>
      <c r="NEA2" s="48" t="e">
        <f xml:space="preserve"> Time!#REF!</f>
        <v>#REF!</v>
      </c>
      <c r="NEB2" s="48" t="e">
        <f xml:space="preserve"> Time!#REF!</f>
        <v>#REF!</v>
      </c>
      <c r="NEC2" s="48" t="e">
        <f xml:space="preserve"> Time!#REF!</f>
        <v>#REF!</v>
      </c>
      <c r="NED2" s="48" t="e">
        <f xml:space="preserve"> Time!#REF!</f>
        <v>#REF!</v>
      </c>
      <c r="NEE2" s="48" t="e">
        <f xml:space="preserve"> Time!#REF!</f>
        <v>#REF!</v>
      </c>
      <c r="NEF2" s="48" t="e">
        <f xml:space="preserve"> Time!#REF!</f>
        <v>#REF!</v>
      </c>
      <c r="NEG2" s="48" t="e">
        <f xml:space="preserve"> Time!#REF!</f>
        <v>#REF!</v>
      </c>
      <c r="NEH2" s="48" t="e">
        <f xml:space="preserve"> Time!#REF!</f>
        <v>#REF!</v>
      </c>
      <c r="NEI2" s="48" t="e">
        <f xml:space="preserve"> Time!#REF!</f>
        <v>#REF!</v>
      </c>
      <c r="NEJ2" s="48" t="e">
        <f xml:space="preserve"> Time!#REF!</f>
        <v>#REF!</v>
      </c>
      <c r="NEK2" s="48" t="e">
        <f xml:space="preserve"> Time!#REF!</f>
        <v>#REF!</v>
      </c>
      <c r="NEL2" s="48" t="e">
        <f xml:space="preserve"> Time!#REF!</f>
        <v>#REF!</v>
      </c>
      <c r="NEM2" s="48" t="e">
        <f xml:space="preserve"> Time!#REF!</f>
        <v>#REF!</v>
      </c>
      <c r="NEN2" s="48" t="e">
        <f xml:space="preserve"> Time!#REF!</f>
        <v>#REF!</v>
      </c>
      <c r="NEO2" s="48" t="e">
        <f xml:space="preserve"> Time!#REF!</f>
        <v>#REF!</v>
      </c>
      <c r="NEP2" s="48" t="e">
        <f xml:space="preserve"> Time!#REF!</f>
        <v>#REF!</v>
      </c>
      <c r="NEQ2" s="48" t="e">
        <f xml:space="preserve"> Time!#REF!</f>
        <v>#REF!</v>
      </c>
      <c r="NER2" s="48" t="e">
        <f xml:space="preserve"> Time!#REF!</f>
        <v>#REF!</v>
      </c>
      <c r="NES2" s="48" t="e">
        <f xml:space="preserve"> Time!#REF!</f>
        <v>#REF!</v>
      </c>
      <c r="NET2" s="48" t="e">
        <f xml:space="preserve"> Time!#REF!</f>
        <v>#REF!</v>
      </c>
      <c r="NEU2" s="48" t="e">
        <f xml:space="preserve"> Time!#REF!</f>
        <v>#REF!</v>
      </c>
      <c r="NEV2" s="48" t="e">
        <f xml:space="preserve"> Time!#REF!</f>
        <v>#REF!</v>
      </c>
      <c r="NEW2" s="48" t="e">
        <f xml:space="preserve"> Time!#REF!</f>
        <v>#REF!</v>
      </c>
      <c r="NEX2" s="48" t="e">
        <f xml:space="preserve"> Time!#REF!</f>
        <v>#REF!</v>
      </c>
      <c r="NEY2" s="48" t="e">
        <f xml:space="preserve"> Time!#REF!</f>
        <v>#REF!</v>
      </c>
      <c r="NEZ2" s="48" t="e">
        <f xml:space="preserve"> Time!#REF!</f>
        <v>#REF!</v>
      </c>
      <c r="NFA2" s="48" t="e">
        <f xml:space="preserve"> Time!#REF!</f>
        <v>#REF!</v>
      </c>
      <c r="NFB2" s="48" t="e">
        <f xml:space="preserve"> Time!#REF!</f>
        <v>#REF!</v>
      </c>
      <c r="NFC2" s="48" t="e">
        <f xml:space="preserve"> Time!#REF!</f>
        <v>#REF!</v>
      </c>
      <c r="NFD2" s="48" t="e">
        <f xml:space="preserve"> Time!#REF!</f>
        <v>#REF!</v>
      </c>
      <c r="NFE2" s="48" t="e">
        <f xml:space="preserve"> Time!#REF!</f>
        <v>#REF!</v>
      </c>
      <c r="NFF2" s="48" t="e">
        <f xml:space="preserve"> Time!#REF!</f>
        <v>#REF!</v>
      </c>
      <c r="NFG2" s="48" t="e">
        <f xml:space="preserve"> Time!#REF!</f>
        <v>#REF!</v>
      </c>
      <c r="NFH2" s="48" t="e">
        <f xml:space="preserve"> Time!#REF!</f>
        <v>#REF!</v>
      </c>
      <c r="NFI2" s="48" t="e">
        <f xml:space="preserve"> Time!#REF!</f>
        <v>#REF!</v>
      </c>
      <c r="NFJ2" s="48" t="e">
        <f xml:space="preserve"> Time!#REF!</f>
        <v>#REF!</v>
      </c>
      <c r="NFK2" s="48" t="e">
        <f xml:space="preserve"> Time!#REF!</f>
        <v>#REF!</v>
      </c>
      <c r="NFL2" s="48" t="e">
        <f xml:space="preserve"> Time!#REF!</f>
        <v>#REF!</v>
      </c>
      <c r="NFM2" s="48" t="e">
        <f xml:space="preserve"> Time!#REF!</f>
        <v>#REF!</v>
      </c>
      <c r="NFN2" s="48" t="e">
        <f xml:space="preserve"> Time!#REF!</f>
        <v>#REF!</v>
      </c>
      <c r="NFO2" s="48" t="e">
        <f xml:space="preserve"> Time!#REF!</f>
        <v>#REF!</v>
      </c>
      <c r="NFP2" s="48" t="e">
        <f xml:space="preserve"> Time!#REF!</f>
        <v>#REF!</v>
      </c>
      <c r="NFQ2" s="48" t="e">
        <f xml:space="preserve"> Time!#REF!</f>
        <v>#REF!</v>
      </c>
      <c r="NFR2" s="48" t="e">
        <f xml:space="preserve"> Time!#REF!</f>
        <v>#REF!</v>
      </c>
      <c r="NFS2" s="48" t="e">
        <f xml:space="preserve"> Time!#REF!</f>
        <v>#REF!</v>
      </c>
      <c r="NFT2" s="48" t="e">
        <f xml:space="preserve"> Time!#REF!</f>
        <v>#REF!</v>
      </c>
      <c r="NFU2" s="48" t="e">
        <f xml:space="preserve"> Time!#REF!</f>
        <v>#REF!</v>
      </c>
      <c r="NFV2" s="48" t="e">
        <f xml:space="preserve"> Time!#REF!</f>
        <v>#REF!</v>
      </c>
      <c r="NFW2" s="48" t="e">
        <f xml:space="preserve"> Time!#REF!</f>
        <v>#REF!</v>
      </c>
      <c r="NFX2" s="48" t="e">
        <f xml:space="preserve"> Time!#REF!</f>
        <v>#REF!</v>
      </c>
      <c r="NFY2" s="48" t="e">
        <f xml:space="preserve"> Time!#REF!</f>
        <v>#REF!</v>
      </c>
      <c r="NFZ2" s="48" t="e">
        <f xml:space="preserve"> Time!#REF!</f>
        <v>#REF!</v>
      </c>
      <c r="NGA2" s="48" t="e">
        <f xml:space="preserve"> Time!#REF!</f>
        <v>#REF!</v>
      </c>
      <c r="NGB2" s="48" t="e">
        <f xml:space="preserve"> Time!#REF!</f>
        <v>#REF!</v>
      </c>
      <c r="NGC2" s="48" t="e">
        <f xml:space="preserve"> Time!#REF!</f>
        <v>#REF!</v>
      </c>
      <c r="NGD2" s="48" t="e">
        <f xml:space="preserve"> Time!#REF!</f>
        <v>#REF!</v>
      </c>
      <c r="NGE2" s="48" t="e">
        <f xml:space="preserve"> Time!#REF!</f>
        <v>#REF!</v>
      </c>
      <c r="NGF2" s="48" t="e">
        <f xml:space="preserve"> Time!#REF!</f>
        <v>#REF!</v>
      </c>
      <c r="NGG2" s="48" t="e">
        <f xml:space="preserve"> Time!#REF!</f>
        <v>#REF!</v>
      </c>
      <c r="NGH2" s="48" t="e">
        <f xml:space="preserve"> Time!#REF!</f>
        <v>#REF!</v>
      </c>
      <c r="NGI2" s="48" t="e">
        <f xml:space="preserve"> Time!#REF!</f>
        <v>#REF!</v>
      </c>
      <c r="NGJ2" s="48" t="e">
        <f xml:space="preserve"> Time!#REF!</f>
        <v>#REF!</v>
      </c>
      <c r="NGK2" s="48" t="e">
        <f xml:space="preserve"> Time!#REF!</f>
        <v>#REF!</v>
      </c>
      <c r="NGL2" s="48" t="e">
        <f xml:space="preserve"> Time!#REF!</f>
        <v>#REF!</v>
      </c>
      <c r="NGM2" s="48" t="e">
        <f xml:space="preserve"> Time!#REF!</f>
        <v>#REF!</v>
      </c>
      <c r="NGN2" s="48" t="e">
        <f xml:space="preserve"> Time!#REF!</f>
        <v>#REF!</v>
      </c>
      <c r="NGO2" s="48" t="e">
        <f xml:space="preserve"> Time!#REF!</f>
        <v>#REF!</v>
      </c>
      <c r="NGP2" s="48" t="e">
        <f xml:space="preserve"> Time!#REF!</f>
        <v>#REF!</v>
      </c>
      <c r="NGQ2" s="48" t="e">
        <f xml:space="preserve"> Time!#REF!</f>
        <v>#REF!</v>
      </c>
      <c r="NGR2" s="48" t="e">
        <f xml:space="preserve"> Time!#REF!</f>
        <v>#REF!</v>
      </c>
      <c r="NGS2" s="48" t="e">
        <f xml:space="preserve"> Time!#REF!</f>
        <v>#REF!</v>
      </c>
      <c r="NGT2" s="48" t="e">
        <f xml:space="preserve"> Time!#REF!</f>
        <v>#REF!</v>
      </c>
      <c r="NGU2" s="48" t="e">
        <f xml:space="preserve"> Time!#REF!</f>
        <v>#REF!</v>
      </c>
      <c r="NGV2" s="48" t="e">
        <f xml:space="preserve"> Time!#REF!</f>
        <v>#REF!</v>
      </c>
      <c r="NGW2" s="48" t="e">
        <f xml:space="preserve"> Time!#REF!</f>
        <v>#REF!</v>
      </c>
      <c r="NGX2" s="48" t="e">
        <f xml:space="preserve"> Time!#REF!</f>
        <v>#REF!</v>
      </c>
      <c r="NGY2" s="48" t="e">
        <f xml:space="preserve"> Time!#REF!</f>
        <v>#REF!</v>
      </c>
      <c r="NGZ2" s="48" t="e">
        <f xml:space="preserve"> Time!#REF!</f>
        <v>#REF!</v>
      </c>
      <c r="NHA2" s="48" t="e">
        <f xml:space="preserve"> Time!#REF!</f>
        <v>#REF!</v>
      </c>
      <c r="NHB2" s="48" t="e">
        <f xml:space="preserve"> Time!#REF!</f>
        <v>#REF!</v>
      </c>
      <c r="NHC2" s="48" t="e">
        <f xml:space="preserve"> Time!#REF!</f>
        <v>#REF!</v>
      </c>
      <c r="NHD2" s="48" t="e">
        <f xml:space="preserve"> Time!#REF!</f>
        <v>#REF!</v>
      </c>
      <c r="NHE2" s="48" t="e">
        <f xml:space="preserve"> Time!#REF!</f>
        <v>#REF!</v>
      </c>
      <c r="NHF2" s="48" t="e">
        <f xml:space="preserve"> Time!#REF!</f>
        <v>#REF!</v>
      </c>
      <c r="NHG2" s="48" t="e">
        <f xml:space="preserve"> Time!#REF!</f>
        <v>#REF!</v>
      </c>
      <c r="NHH2" s="48" t="e">
        <f xml:space="preserve"> Time!#REF!</f>
        <v>#REF!</v>
      </c>
      <c r="NHI2" s="48" t="e">
        <f xml:space="preserve"> Time!#REF!</f>
        <v>#REF!</v>
      </c>
      <c r="NHJ2" s="48" t="e">
        <f xml:space="preserve"> Time!#REF!</f>
        <v>#REF!</v>
      </c>
      <c r="NHK2" s="48" t="e">
        <f xml:space="preserve"> Time!#REF!</f>
        <v>#REF!</v>
      </c>
      <c r="NHL2" s="48" t="e">
        <f xml:space="preserve"> Time!#REF!</f>
        <v>#REF!</v>
      </c>
      <c r="NHM2" s="48" t="e">
        <f xml:space="preserve"> Time!#REF!</f>
        <v>#REF!</v>
      </c>
      <c r="NHN2" s="48" t="e">
        <f xml:space="preserve"> Time!#REF!</f>
        <v>#REF!</v>
      </c>
      <c r="NHO2" s="48" t="e">
        <f xml:space="preserve"> Time!#REF!</f>
        <v>#REF!</v>
      </c>
      <c r="NHP2" s="48" t="e">
        <f xml:space="preserve"> Time!#REF!</f>
        <v>#REF!</v>
      </c>
      <c r="NHQ2" s="48" t="e">
        <f xml:space="preserve"> Time!#REF!</f>
        <v>#REF!</v>
      </c>
      <c r="NHR2" s="48" t="e">
        <f xml:space="preserve"> Time!#REF!</f>
        <v>#REF!</v>
      </c>
      <c r="NHS2" s="48" t="e">
        <f xml:space="preserve"> Time!#REF!</f>
        <v>#REF!</v>
      </c>
      <c r="NHT2" s="48" t="e">
        <f xml:space="preserve"> Time!#REF!</f>
        <v>#REF!</v>
      </c>
      <c r="NHU2" s="48" t="e">
        <f xml:space="preserve"> Time!#REF!</f>
        <v>#REF!</v>
      </c>
      <c r="NHV2" s="48" t="e">
        <f xml:space="preserve"> Time!#REF!</f>
        <v>#REF!</v>
      </c>
      <c r="NHW2" s="48" t="e">
        <f xml:space="preserve"> Time!#REF!</f>
        <v>#REF!</v>
      </c>
      <c r="NHX2" s="48" t="e">
        <f xml:space="preserve"> Time!#REF!</f>
        <v>#REF!</v>
      </c>
      <c r="NHY2" s="48" t="e">
        <f xml:space="preserve"> Time!#REF!</f>
        <v>#REF!</v>
      </c>
      <c r="NHZ2" s="48" t="e">
        <f xml:space="preserve"> Time!#REF!</f>
        <v>#REF!</v>
      </c>
      <c r="NIA2" s="48" t="e">
        <f xml:space="preserve"> Time!#REF!</f>
        <v>#REF!</v>
      </c>
      <c r="NIB2" s="48" t="e">
        <f xml:space="preserve"> Time!#REF!</f>
        <v>#REF!</v>
      </c>
      <c r="NIC2" s="48" t="e">
        <f xml:space="preserve"> Time!#REF!</f>
        <v>#REF!</v>
      </c>
      <c r="NID2" s="48" t="e">
        <f xml:space="preserve"> Time!#REF!</f>
        <v>#REF!</v>
      </c>
      <c r="NIE2" s="48" t="e">
        <f xml:space="preserve"> Time!#REF!</f>
        <v>#REF!</v>
      </c>
      <c r="NIF2" s="48" t="e">
        <f xml:space="preserve"> Time!#REF!</f>
        <v>#REF!</v>
      </c>
      <c r="NIG2" s="48" t="e">
        <f xml:space="preserve"> Time!#REF!</f>
        <v>#REF!</v>
      </c>
      <c r="NIH2" s="48" t="e">
        <f xml:space="preserve"> Time!#REF!</f>
        <v>#REF!</v>
      </c>
      <c r="NII2" s="48" t="e">
        <f xml:space="preserve"> Time!#REF!</f>
        <v>#REF!</v>
      </c>
      <c r="NIJ2" s="48" t="e">
        <f xml:space="preserve"> Time!#REF!</f>
        <v>#REF!</v>
      </c>
      <c r="NIK2" s="48" t="e">
        <f xml:space="preserve"> Time!#REF!</f>
        <v>#REF!</v>
      </c>
      <c r="NIL2" s="48" t="e">
        <f xml:space="preserve"> Time!#REF!</f>
        <v>#REF!</v>
      </c>
      <c r="NIM2" s="48" t="e">
        <f xml:space="preserve"> Time!#REF!</f>
        <v>#REF!</v>
      </c>
      <c r="NIN2" s="48" t="e">
        <f xml:space="preserve"> Time!#REF!</f>
        <v>#REF!</v>
      </c>
      <c r="NIO2" s="48" t="e">
        <f xml:space="preserve"> Time!#REF!</f>
        <v>#REF!</v>
      </c>
      <c r="NIP2" s="48" t="e">
        <f xml:space="preserve"> Time!#REF!</f>
        <v>#REF!</v>
      </c>
      <c r="NIQ2" s="48" t="e">
        <f xml:space="preserve"> Time!#REF!</f>
        <v>#REF!</v>
      </c>
      <c r="NIR2" s="48" t="e">
        <f xml:space="preserve"> Time!#REF!</f>
        <v>#REF!</v>
      </c>
      <c r="NIS2" s="48" t="e">
        <f xml:space="preserve"> Time!#REF!</f>
        <v>#REF!</v>
      </c>
      <c r="NIT2" s="48" t="e">
        <f xml:space="preserve"> Time!#REF!</f>
        <v>#REF!</v>
      </c>
      <c r="NIU2" s="48" t="e">
        <f xml:space="preserve"> Time!#REF!</f>
        <v>#REF!</v>
      </c>
      <c r="NIV2" s="48" t="e">
        <f xml:space="preserve"> Time!#REF!</f>
        <v>#REF!</v>
      </c>
      <c r="NIW2" s="48" t="e">
        <f xml:space="preserve"> Time!#REF!</f>
        <v>#REF!</v>
      </c>
      <c r="NIX2" s="48" t="e">
        <f xml:space="preserve"> Time!#REF!</f>
        <v>#REF!</v>
      </c>
      <c r="NIY2" s="48" t="e">
        <f xml:space="preserve"> Time!#REF!</f>
        <v>#REF!</v>
      </c>
      <c r="NIZ2" s="48" t="e">
        <f xml:space="preserve"> Time!#REF!</f>
        <v>#REF!</v>
      </c>
      <c r="NJA2" s="48" t="e">
        <f xml:space="preserve"> Time!#REF!</f>
        <v>#REF!</v>
      </c>
      <c r="NJB2" s="48" t="e">
        <f xml:space="preserve"> Time!#REF!</f>
        <v>#REF!</v>
      </c>
      <c r="NJC2" s="48" t="e">
        <f xml:space="preserve"> Time!#REF!</f>
        <v>#REF!</v>
      </c>
      <c r="NJD2" s="48" t="e">
        <f xml:space="preserve"> Time!#REF!</f>
        <v>#REF!</v>
      </c>
      <c r="NJE2" s="48" t="e">
        <f xml:space="preserve"> Time!#REF!</f>
        <v>#REF!</v>
      </c>
      <c r="NJF2" s="48" t="e">
        <f xml:space="preserve"> Time!#REF!</f>
        <v>#REF!</v>
      </c>
      <c r="NJG2" s="48" t="e">
        <f xml:space="preserve"> Time!#REF!</f>
        <v>#REF!</v>
      </c>
      <c r="NJH2" s="48" t="e">
        <f xml:space="preserve"> Time!#REF!</f>
        <v>#REF!</v>
      </c>
      <c r="NJI2" s="48" t="e">
        <f xml:space="preserve"> Time!#REF!</f>
        <v>#REF!</v>
      </c>
      <c r="NJJ2" s="48" t="e">
        <f xml:space="preserve"> Time!#REF!</f>
        <v>#REF!</v>
      </c>
      <c r="NJK2" s="48" t="e">
        <f xml:space="preserve"> Time!#REF!</f>
        <v>#REF!</v>
      </c>
      <c r="NJL2" s="48" t="e">
        <f xml:space="preserve"> Time!#REF!</f>
        <v>#REF!</v>
      </c>
      <c r="NJM2" s="48" t="e">
        <f xml:space="preserve"> Time!#REF!</f>
        <v>#REF!</v>
      </c>
      <c r="NJN2" s="48" t="e">
        <f xml:space="preserve"> Time!#REF!</f>
        <v>#REF!</v>
      </c>
      <c r="NJO2" s="48" t="e">
        <f xml:space="preserve"> Time!#REF!</f>
        <v>#REF!</v>
      </c>
      <c r="NJP2" s="48" t="e">
        <f xml:space="preserve"> Time!#REF!</f>
        <v>#REF!</v>
      </c>
      <c r="NJQ2" s="48" t="e">
        <f xml:space="preserve"> Time!#REF!</f>
        <v>#REF!</v>
      </c>
      <c r="NJR2" s="48" t="e">
        <f xml:space="preserve"> Time!#REF!</f>
        <v>#REF!</v>
      </c>
      <c r="NJS2" s="48" t="e">
        <f xml:space="preserve"> Time!#REF!</f>
        <v>#REF!</v>
      </c>
      <c r="NJT2" s="48" t="e">
        <f xml:space="preserve"> Time!#REF!</f>
        <v>#REF!</v>
      </c>
      <c r="NJU2" s="48" t="e">
        <f xml:space="preserve"> Time!#REF!</f>
        <v>#REF!</v>
      </c>
      <c r="NJV2" s="48" t="e">
        <f xml:space="preserve"> Time!#REF!</f>
        <v>#REF!</v>
      </c>
      <c r="NJW2" s="48" t="e">
        <f xml:space="preserve"> Time!#REF!</f>
        <v>#REF!</v>
      </c>
      <c r="NJX2" s="48" t="e">
        <f xml:space="preserve"> Time!#REF!</f>
        <v>#REF!</v>
      </c>
      <c r="NJY2" s="48" t="e">
        <f xml:space="preserve"> Time!#REF!</f>
        <v>#REF!</v>
      </c>
      <c r="NJZ2" s="48" t="e">
        <f xml:space="preserve"> Time!#REF!</f>
        <v>#REF!</v>
      </c>
      <c r="NKA2" s="48" t="e">
        <f xml:space="preserve"> Time!#REF!</f>
        <v>#REF!</v>
      </c>
      <c r="NKB2" s="48" t="e">
        <f xml:space="preserve"> Time!#REF!</f>
        <v>#REF!</v>
      </c>
      <c r="NKC2" s="48" t="e">
        <f xml:space="preserve"> Time!#REF!</f>
        <v>#REF!</v>
      </c>
      <c r="NKD2" s="48" t="e">
        <f xml:space="preserve"> Time!#REF!</f>
        <v>#REF!</v>
      </c>
      <c r="NKE2" s="48" t="e">
        <f xml:space="preserve"> Time!#REF!</f>
        <v>#REF!</v>
      </c>
      <c r="NKF2" s="48" t="e">
        <f xml:space="preserve"> Time!#REF!</f>
        <v>#REF!</v>
      </c>
      <c r="NKG2" s="48" t="e">
        <f xml:space="preserve"> Time!#REF!</f>
        <v>#REF!</v>
      </c>
      <c r="NKH2" s="48" t="e">
        <f xml:space="preserve"> Time!#REF!</f>
        <v>#REF!</v>
      </c>
      <c r="NKI2" s="48" t="e">
        <f xml:space="preserve"> Time!#REF!</f>
        <v>#REF!</v>
      </c>
      <c r="NKJ2" s="48" t="e">
        <f xml:space="preserve"> Time!#REF!</f>
        <v>#REF!</v>
      </c>
      <c r="NKK2" s="48" t="e">
        <f xml:space="preserve"> Time!#REF!</f>
        <v>#REF!</v>
      </c>
      <c r="NKL2" s="48" t="e">
        <f xml:space="preserve"> Time!#REF!</f>
        <v>#REF!</v>
      </c>
      <c r="NKM2" s="48" t="e">
        <f xml:space="preserve"> Time!#REF!</f>
        <v>#REF!</v>
      </c>
      <c r="NKN2" s="48" t="e">
        <f xml:space="preserve"> Time!#REF!</f>
        <v>#REF!</v>
      </c>
      <c r="NKO2" s="48" t="e">
        <f xml:space="preserve"> Time!#REF!</f>
        <v>#REF!</v>
      </c>
      <c r="NKP2" s="48" t="e">
        <f xml:space="preserve"> Time!#REF!</f>
        <v>#REF!</v>
      </c>
      <c r="NKQ2" s="48" t="e">
        <f xml:space="preserve"> Time!#REF!</f>
        <v>#REF!</v>
      </c>
      <c r="NKR2" s="48" t="e">
        <f xml:space="preserve"> Time!#REF!</f>
        <v>#REF!</v>
      </c>
      <c r="NKS2" s="48" t="e">
        <f xml:space="preserve"> Time!#REF!</f>
        <v>#REF!</v>
      </c>
      <c r="NKT2" s="48" t="e">
        <f xml:space="preserve"> Time!#REF!</f>
        <v>#REF!</v>
      </c>
      <c r="NKU2" s="48" t="e">
        <f xml:space="preserve"> Time!#REF!</f>
        <v>#REF!</v>
      </c>
      <c r="NKV2" s="48" t="e">
        <f xml:space="preserve"> Time!#REF!</f>
        <v>#REF!</v>
      </c>
      <c r="NKW2" s="48" t="e">
        <f xml:space="preserve"> Time!#REF!</f>
        <v>#REF!</v>
      </c>
      <c r="NKX2" s="48" t="e">
        <f xml:space="preserve"> Time!#REF!</f>
        <v>#REF!</v>
      </c>
      <c r="NKY2" s="48" t="e">
        <f xml:space="preserve"> Time!#REF!</f>
        <v>#REF!</v>
      </c>
      <c r="NKZ2" s="48" t="e">
        <f xml:space="preserve"> Time!#REF!</f>
        <v>#REF!</v>
      </c>
      <c r="NLA2" s="48" t="e">
        <f xml:space="preserve"> Time!#REF!</f>
        <v>#REF!</v>
      </c>
      <c r="NLB2" s="48" t="e">
        <f xml:space="preserve"> Time!#REF!</f>
        <v>#REF!</v>
      </c>
      <c r="NLC2" s="48" t="e">
        <f xml:space="preserve"> Time!#REF!</f>
        <v>#REF!</v>
      </c>
      <c r="NLD2" s="48" t="e">
        <f xml:space="preserve"> Time!#REF!</f>
        <v>#REF!</v>
      </c>
      <c r="NLE2" s="48" t="e">
        <f xml:space="preserve"> Time!#REF!</f>
        <v>#REF!</v>
      </c>
      <c r="NLF2" s="48" t="e">
        <f xml:space="preserve"> Time!#REF!</f>
        <v>#REF!</v>
      </c>
      <c r="NLG2" s="48" t="e">
        <f xml:space="preserve"> Time!#REF!</f>
        <v>#REF!</v>
      </c>
      <c r="NLH2" s="48" t="e">
        <f xml:space="preserve"> Time!#REF!</f>
        <v>#REF!</v>
      </c>
      <c r="NLI2" s="48" t="e">
        <f xml:space="preserve"> Time!#REF!</f>
        <v>#REF!</v>
      </c>
      <c r="NLJ2" s="48" t="e">
        <f xml:space="preserve"> Time!#REF!</f>
        <v>#REF!</v>
      </c>
      <c r="NLK2" s="48" t="e">
        <f xml:space="preserve"> Time!#REF!</f>
        <v>#REF!</v>
      </c>
      <c r="NLL2" s="48" t="e">
        <f xml:space="preserve"> Time!#REF!</f>
        <v>#REF!</v>
      </c>
      <c r="NLM2" s="48" t="e">
        <f xml:space="preserve"> Time!#REF!</f>
        <v>#REF!</v>
      </c>
      <c r="NLN2" s="48" t="e">
        <f xml:space="preserve"> Time!#REF!</f>
        <v>#REF!</v>
      </c>
      <c r="NLO2" s="48" t="e">
        <f xml:space="preserve"> Time!#REF!</f>
        <v>#REF!</v>
      </c>
      <c r="NLP2" s="48" t="e">
        <f xml:space="preserve"> Time!#REF!</f>
        <v>#REF!</v>
      </c>
      <c r="NLQ2" s="48" t="e">
        <f xml:space="preserve"> Time!#REF!</f>
        <v>#REF!</v>
      </c>
      <c r="NLR2" s="48" t="e">
        <f xml:space="preserve"> Time!#REF!</f>
        <v>#REF!</v>
      </c>
      <c r="NLS2" s="48" t="e">
        <f xml:space="preserve"> Time!#REF!</f>
        <v>#REF!</v>
      </c>
      <c r="NLT2" s="48" t="e">
        <f xml:space="preserve"> Time!#REF!</f>
        <v>#REF!</v>
      </c>
      <c r="NLU2" s="48" t="e">
        <f xml:space="preserve"> Time!#REF!</f>
        <v>#REF!</v>
      </c>
      <c r="NLV2" s="48" t="e">
        <f xml:space="preserve"> Time!#REF!</f>
        <v>#REF!</v>
      </c>
      <c r="NLW2" s="48" t="e">
        <f xml:space="preserve"> Time!#REF!</f>
        <v>#REF!</v>
      </c>
      <c r="NLX2" s="48" t="e">
        <f xml:space="preserve"> Time!#REF!</f>
        <v>#REF!</v>
      </c>
      <c r="NLY2" s="48" t="e">
        <f xml:space="preserve"> Time!#REF!</f>
        <v>#REF!</v>
      </c>
      <c r="NLZ2" s="48" t="e">
        <f xml:space="preserve"> Time!#REF!</f>
        <v>#REF!</v>
      </c>
      <c r="NMA2" s="48" t="e">
        <f xml:space="preserve"> Time!#REF!</f>
        <v>#REF!</v>
      </c>
      <c r="NMB2" s="48" t="e">
        <f xml:space="preserve"> Time!#REF!</f>
        <v>#REF!</v>
      </c>
      <c r="NMC2" s="48" t="e">
        <f xml:space="preserve"> Time!#REF!</f>
        <v>#REF!</v>
      </c>
      <c r="NMD2" s="48" t="e">
        <f xml:space="preserve"> Time!#REF!</f>
        <v>#REF!</v>
      </c>
      <c r="NME2" s="48" t="e">
        <f xml:space="preserve"> Time!#REF!</f>
        <v>#REF!</v>
      </c>
      <c r="NMF2" s="48" t="e">
        <f xml:space="preserve"> Time!#REF!</f>
        <v>#REF!</v>
      </c>
      <c r="NMG2" s="48" t="e">
        <f xml:space="preserve"> Time!#REF!</f>
        <v>#REF!</v>
      </c>
      <c r="NMH2" s="48" t="e">
        <f xml:space="preserve"> Time!#REF!</f>
        <v>#REF!</v>
      </c>
      <c r="NMI2" s="48" t="e">
        <f xml:space="preserve"> Time!#REF!</f>
        <v>#REF!</v>
      </c>
      <c r="NMJ2" s="48" t="e">
        <f xml:space="preserve"> Time!#REF!</f>
        <v>#REF!</v>
      </c>
      <c r="NMK2" s="48" t="e">
        <f xml:space="preserve"> Time!#REF!</f>
        <v>#REF!</v>
      </c>
      <c r="NML2" s="48" t="e">
        <f xml:space="preserve"> Time!#REF!</f>
        <v>#REF!</v>
      </c>
      <c r="NMM2" s="48" t="e">
        <f xml:space="preserve"> Time!#REF!</f>
        <v>#REF!</v>
      </c>
      <c r="NMN2" s="48" t="e">
        <f xml:space="preserve"> Time!#REF!</f>
        <v>#REF!</v>
      </c>
      <c r="NMO2" s="48" t="e">
        <f xml:space="preserve"> Time!#REF!</f>
        <v>#REF!</v>
      </c>
      <c r="NMP2" s="48" t="e">
        <f xml:space="preserve"> Time!#REF!</f>
        <v>#REF!</v>
      </c>
      <c r="NMQ2" s="48" t="e">
        <f xml:space="preserve"> Time!#REF!</f>
        <v>#REF!</v>
      </c>
      <c r="NMR2" s="48" t="e">
        <f xml:space="preserve"> Time!#REF!</f>
        <v>#REF!</v>
      </c>
      <c r="NMS2" s="48" t="e">
        <f xml:space="preserve"> Time!#REF!</f>
        <v>#REF!</v>
      </c>
      <c r="NMT2" s="48" t="e">
        <f xml:space="preserve"> Time!#REF!</f>
        <v>#REF!</v>
      </c>
      <c r="NMU2" s="48" t="e">
        <f xml:space="preserve"> Time!#REF!</f>
        <v>#REF!</v>
      </c>
      <c r="NMV2" s="48" t="e">
        <f xml:space="preserve"> Time!#REF!</f>
        <v>#REF!</v>
      </c>
      <c r="NMW2" s="48" t="e">
        <f xml:space="preserve"> Time!#REF!</f>
        <v>#REF!</v>
      </c>
      <c r="NMX2" s="48" t="e">
        <f xml:space="preserve"> Time!#REF!</f>
        <v>#REF!</v>
      </c>
      <c r="NMY2" s="48" t="e">
        <f xml:space="preserve"> Time!#REF!</f>
        <v>#REF!</v>
      </c>
      <c r="NMZ2" s="48" t="e">
        <f xml:space="preserve"> Time!#REF!</f>
        <v>#REF!</v>
      </c>
      <c r="NNA2" s="48" t="e">
        <f xml:space="preserve"> Time!#REF!</f>
        <v>#REF!</v>
      </c>
      <c r="NNB2" s="48" t="e">
        <f xml:space="preserve"> Time!#REF!</f>
        <v>#REF!</v>
      </c>
      <c r="NNC2" s="48" t="e">
        <f xml:space="preserve"> Time!#REF!</f>
        <v>#REF!</v>
      </c>
      <c r="NND2" s="48" t="e">
        <f xml:space="preserve"> Time!#REF!</f>
        <v>#REF!</v>
      </c>
      <c r="NNE2" s="48" t="e">
        <f xml:space="preserve"> Time!#REF!</f>
        <v>#REF!</v>
      </c>
      <c r="NNF2" s="48" t="e">
        <f xml:space="preserve"> Time!#REF!</f>
        <v>#REF!</v>
      </c>
      <c r="NNG2" s="48" t="e">
        <f xml:space="preserve"> Time!#REF!</f>
        <v>#REF!</v>
      </c>
      <c r="NNH2" s="48" t="e">
        <f xml:space="preserve"> Time!#REF!</f>
        <v>#REF!</v>
      </c>
      <c r="NNI2" s="48" t="e">
        <f xml:space="preserve"> Time!#REF!</f>
        <v>#REF!</v>
      </c>
      <c r="NNJ2" s="48" t="e">
        <f xml:space="preserve"> Time!#REF!</f>
        <v>#REF!</v>
      </c>
      <c r="NNK2" s="48" t="e">
        <f xml:space="preserve"> Time!#REF!</f>
        <v>#REF!</v>
      </c>
      <c r="NNL2" s="48" t="e">
        <f xml:space="preserve"> Time!#REF!</f>
        <v>#REF!</v>
      </c>
      <c r="NNM2" s="48" t="e">
        <f xml:space="preserve"> Time!#REF!</f>
        <v>#REF!</v>
      </c>
      <c r="NNN2" s="48" t="e">
        <f xml:space="preserve"> Time!#REF!</f>
        <v>#REF!</v>
      </c>
      <c r="NNO2" s="48" t="e">
        <f xml:space="preserve"> Time!#REF!</f>
        <v>#REF!</v>
      </c>
      <c r="NNP2" s="48" t="e">
        <f xml:space="preserve"> Time!#REF!</f>
        <v>#REF!</v>
      </c>
      <c r="NNQ2" s="48" t="e">
        <f xml:space="preserve"> Time!#REF!</f>
        <v>#REF!</v>
      </c>
      <c r="NNR2" s="48" t="e">
        <f xml:space="preserve"> Time!#REF!</f>
        <v>#REF!</v>
      </c>
      <c r="NNS2" s="48" t="e">
        <f xml:space="preserve"> Time!#REF!</f>
        <v>#REF!</v>
      </c>
      <c r="NNT2" s="48" t="e">
        <f xml:space="preserve"> Time!#REF!</f>
        <v>#REF!</v>
      </c>
      <c r="NNU2" s="48" t="e">
        <f xml:space="preserve"> Time!#REF!</f>
        <v>#REF!</v>
      </c>
      <c r="NNV2" s="48" t="e">
        <f xml:space="preserve"> Time!#REF!</f>
        <v>#REF!</v>
      </c>
      <c r="NNW2" s="48" t="e">
        <f xml:space="preserve"> Time!#REF!</f>
        <v>#REF!</v>
      </c>
      <c r="NNX2" s="48" t="e">
        <f xml:space="preserve"> Time!#REF!</f>
        <v>#REF!</v>
      </c>
      <c r="NNY2" s="48" t="e">
        <f xml:space="preserve"> Time!#REF!</f>
        <v>#REF!</v>
      </c>
      <c r="NNZ2" s="48" t="e">
        <f xml:space="preserve"> Time!#REF!</f>
        <v>#REF!</v>
      </c>
      <c r="NOA2" s="48" t="e">
        <f xml:space="preserve"> Time!#REF!</f>
        <v>#REF!</v>
      </c>
      <c r="NOB2" s="48" t="e">
        <f xml:space="preserve"> Time!#REF!</f>
        <v>#REF!</v>
      </c>
      <c r="NOC2" s="48" t="e">
        <f xml:space="preserve"> Time!#REF!</f>
        <v>#REF!</v>
      </c>
      <c r="NOD2" s="48" t="e">
        <f xml:space="preserve"> Time!#REF!</f>
        <v>#REF!</v>
      </c>
      <c r="NOE2" s="48" t="e">
        <f xml:space="preserve"> Time!#REF!</f>
        <v>#REF!</v>
      </c>
      <c r="NOF2" s="48" t="e">
        <f xml:space="preserve"> Time!#REF!</f>
        <v>#REF!</v>
      </c>
      <c r="NOG2" s="48" t="e">
        <f xml:space="preserve"> Time!#REF!</f>
        <v>#REF!</v>
      </c>
      <c r="NOH2" s="48" t="e">
        <f xml:space="preserve"> Time!#REF!</f>
        <v>#REF!</v>
      </c>
      <c r="NOI2" s="48" t="e">
        <f xml:space="preserve"> Time!#REF!</f>
        <v>#REF!</v>
      </c>
      <c r="NOJ2" s="48" t="e">
        <f xml:space="preserve"> Time!#REF!</f>
        <v>#REF!</v>
      </c>
      <c r="NOK2" s="48" t="e">
        <f xml:space="preserve"> Time!#REF!</f>
        <v>#REF!</v>
      </c>
      <c r="NOL2" s="48" t="e">
        <f xml:space="preserve"> Time!#REF!</f>
        <v>#REF!</v>
      </c>
      <c r="NOM2" s="48" t="e">
        <f xml:space="preserve"> Time!#REF!</f>
        <v>#REF!</v>
      </c>
      <c r="NON2" s="48" t="e">
        <f xml:space="preserve"> Time!#REF!</f>
        <v>#REF!</v>
      </c>
      <c r="NOO2" s="48" t="e">
        <f xml:space="preserve"> Time!#REF!</f>
        <v>#REF!</v>
      </c>
      <c r="NOP2" s="48" t="e">
        <f xml:space="preserve"> Time!#REF!</f>
        <v>#REF!</v>
      </c>
      <c r="NOQ2" s="48" t="e">
        <f xml:space="preserve"> Time!#REF!</f>
        <v>#REF!</v>
      </c>
      <c r="NOR2" s="48" t="e">
        <f xml:space="preserve"> Time!#REF!</f>
        <v>#REF!</v>
      </c>
      <c r="NOS2" s="48" t="e">
        <f xml:space="preserve"> Time!#REF!</f>
        <v>#REF!</v>
      </c>
      <c r="NOT2" s="48" t="e">
        <f xml:space="preserve"> Time!#REF!</f>
        <v>#REF!</v>
      </c>
      <c r="NOU2" s="48" t="e">
        <f xml:space="preserve"> Time!#REF!</f>
        <v>#REF!</v>
      </c>
      <c r="NOV2" s="48" t="e">
        <f xml:space="preserve"> Time!#REF!</f>
        <v>#REF!</v>
      </c>
      <c r="NOW2" s="48" t="e">
        <f xml:space="preserve"> Time!#REF!</f>
        <v>#REF!</v>
      </c>
      <c r="NOX2" s="48" t="e">
        <f xml:space="preserve"> Time!#REF!</f>
        <v>#REF!</v>
      </c>
      <c r="NOY2" s="48" t="e">
        <f xml:space="preserve"> Time!#REF!</f>
        <v>#REF!</v>
      </c>
      <c r="NOZ2" s="48" t="e">
        <f xml:space="preserve"> Time!#REF!</f>
        <v>#REF!</v>
      </c>
      <c r="NPA2" s="48" t="e">
        <f xml:space="preserve"> Time!#REF!</f>
        <v>#REF!</v>
      </c>
      <c r="NPB2" s="48" t="e">
        <f xml:space="preserve"> Time!#REF!</f>
        <v>#REF!</v>
      </c>
      <c r="NPC2" s="48" t="e">
        <f xml:space="preserve"> Time!#REF!</f>
        <v>#REF!</v>
      </c>
      <c r="NPD2" s="48" t="e">
        <f xml:space="preserve"> Time!#REF!</f>
        <v>#REF!</v>
      </c>
      <c r="NPE2" s="48" t="e">
        <f xml:space="preserve"> Time!#REF!</f>
        <v>#REF!</v>
      </c>
      <c r="NPF2" s="48" t="e">
        <f xml:space="preserve"> Time!#REF!</f>
        <v>#REF!</v>
      </c>
      <c r="NPG2" s="48" t="e">
        <f xml:space="preserve"> Time!#REF!</f>
        <v>#REF!</v>
      </c>
      <c r="NPH2" s="48" t="e">
        <f xml:space="preserve"> Time!#REF!</f>
        <v>#REF!</v>
      </c>
      <c r="NPI2" s="48" t="e">
        <f xml:space="preserve"> Time!#REF!</f>
        <v>#REF!</v>
      </c>
      <c r="NPJ2" s="48" t="e">
        <f xml:space="preserve"> Time!#REF!</f>
        <v>#REF!</v>
      </c>
      <c r="NPK2" s="48" t="e">
        <f xml:space="preserve"> Time!#REF!</f>
        <v>#REF!</v>
      </c>
      <c r="NPL2" s="48" t="e">
        <f xml:space="preserve"> Time!#REF!</f>
        <v>#REF!</v>
      </c>
      <c r="NPM2" s="48" t="e">
        <f xml:space="preserve"> Time!#REF!</f>
        <v>#REF!</v>
      </c>
      <c r="NPN2" s="48" t="e">
        <f xml:space="preserve"> Time!#REF!</f>
        <v>#REF!</v>
      </c>
      <c r="NPO2" s="48" t="e">
        <f xml:space="preserve"> Time!#REF!</f>
        <v>#REF!</v>
      </c>
      <c r="NPP2" s="48" t="e">
        <f xml:space="preserve"> Time!#REF!</f>
        <v>#REF!</v>
      </c>
      <c r="NPQ2" s="48" t="e">
        <f xml:space="preserve"> Time!#REF!</f>
        <v>#REF!</v>
      </c>
      <c r="NPR2" s="48" t="e">
        <f xml:space="preserve"> Time!#REF!</f>
        <v>#REF!</v>
      </c>
      <c r="NPS2" s="48" t="e">
        <f xml:space="preserve"> Time!#REF!</f>
        <v>#REF!</v>
      </c>
      <c r="NPT2" s="48" t="e">
        <f xml:space="preserve"> Time!#REF!</f>
        <v>#REF!</v>
      </c>
      <c r="NPU2" s="48" t="e">
        <f xml:space="preserve"> Time!#REF!</f>
        <v>#REF!</v>
      </c>
      <c r="NPV2" s="48" t="e">
        <f xml:space="preserve"> Time!#REF!</f>
        <v>#REF!</v>
      </c>
      <c r="NPW2" s="48" t="e">
        <f xml:space="preserve"> Time!#REF!</f>
        <v>#REF!</v>
      </c>
      <c r="NPX2" s="48" t="e">
        <f xml:space="preserve"> Time!#REF!</f>
        <v>#REF!</v>
      </c>
      <c r="NPY2" s="48" t="e">
        <f xml:space="preserve"> Time!#REF!</f>
        <v>#REF!</v>
      </c>
      <c r="NPZ2" s="48" t="e">
        <f xml:space="preserve"> Time!#REF!</f>
        <v>#REF!</v>
      </c>
      <c r="NQA2" s="48" t="e">
        <f xml:space="preserve"> Time!#REF!</f>
        <v>#REF!</v>
      </c>
      <c r="NQB2" s="48" t="e">
        <f xml:space="preserve"> Time!#REF!</f>
        <v>#REF!</v>
      </c>
      <c r="NQC2" s="48" t="e">
        <f xml:space="preserve"> Time!#REF!</f>
        <v>#REF!</v>
      </c>
      <c r="NQD2" s="48" t="e">
        <f xml:space="preserve"> Time!#REF!</f>
        <v>#REF!</v>
      </c>
      <c r="NQE2" s="48" t="e">
        <f xml:space="preserve"> Time!#REF!</f>
        <v>#REF!</v>
      </c>
      <c r="NQF2" s="48" t="e">
        <f xml:space="preserve"> Time!#REF!</f>
        <v>#REF!</v>
      </c>
      <c r="NQG2" s="48" t="e">
        <f xml:space="preserve"> Time!#REF!</f>
        <v>#REF!</v>
      </c>
      <c r="NQH2" s="48" t="e">
        <f xml:space="preserve"> Time!#REF!</f>
        <v>#REF!</v>
      </c>
      <c r="NQI2" s="48" t="e">
        <f xml:space="preserve"> Time!#REF!</f>
        <v>#REF!</v>
      </c>
      <c r="NQJ2" s="48" t="e">
        <f xml:space="preserve"> Time!#REF!</f>
        <v>#REF!</v>
      </c>
      <c r="NQK2" s="48" t="e">
        <f xml:space="preserve"> Time!#REF!</f>
        <v>#REF!</v>
      </c>
      <c r="NQL2" s="48" t="e">
        <f xml:space="preserve"> Time!#REF!</f>
        <v>#REF!</v>
      </c>
      <c r="NQM2" s="48" t="e">
        <f xml:space="preserve"> Time!#REF!</f>
        <v>#REF!</v>
      </c>
      <c r="NQN2" s="48" t="e">
        <f xml:space="preserve"> Time!#REF!</f>
        <v>#REF!</v>
      </c>
      <c r="NQO2" s="48" t="e">
        <f xml:space="preserve"> Time!#REF!</f>
        <v>#REF!</v>
      </c>
      <c r="NQP2" s="48" t="e">
        <f xml:space="preserve"> Time!#REF!</f>
        <v>#REF!</v>
      </c>
      <c r="NQQ2" s="48" t="e">
        <f xml:space="preserve"> Time!#REF!</f>
        <v>#REF!</v>
      </c>
      <c r="NQR2" s="48" t="e">
        <f xml:space="preserve"> Time!#REF!</f>
        <v>#REF!</v>
      </c>
      <c r="NQS2" s="48" t="e">
        <f xml:space="preserve"> Time!#REF!</f>
        <v>#REF!</v>
      </c>
      <c r="NQT2" s="48" t="e">
        <f xml:space="preserve"> Time!#REF!</f>
        <v>#REF!</v>
      </c>
      <c r="NQU2" s="48" t="e">
        <f xml:space="preserve"> Time!#REF!</f>
        <v>#REF!</v>
      </c>
      <c r="NQV2" s="48" t="e">
        <f xml:space="preserve"> Time!#REF!</f>
        <v>#REF!</v>
      </c>
      <c r="NQW2" s="48" t="e">
        <f xml:space="preserve"> Time!#REF!</f>
        <v>#REF!</v>
      </c>
      <c r="NQX2" s="48" t="e">
        <f xml:space="preserve"> Time!#REF!</f>
        <v>#REF!</v>
      </c>
      <c r="NQY2" s="48" t="e">
        <f xml:space="preserve"> Time!#REF!</f>
        <v>#REF!</v>
      </c>
      <c r="NQZ2" s="48" t="e">
        <f xml:space="preserve"> Time!#REF!</f>
        <v>#REF!</v>
      </c>
      <c r="NRA2" s="48" t="e">
        <f xml:space="preserve"> Time!#REF!</f>
        <v>#REF!</v>
      </c>
      <c r="NRB2" s="48" t="e">
        <f xml:space="preserve"> Time!#REF!</f>
        <v>#REF!</v>
      </c>
      <c r="NRC2" s="48" t="e">
        <f xml:space="preserve"> Time!#REF!</f>
        <v>#REF!</v>
      </c>
      <c r="NRD2" s="48" t="e">
        <f xml:space="preserve"> Time!#REF!</f>
        <v>#REF!</v>
      </c>
      <c r="NRE2" s="48" t="e">
        <f xml:space="preserve"> Time!#REF!</f>
        <v>#REF!</v>
      </c>
      <c r="NRF2" s="48" t="e">
        <f xml:space="preserve"> Time!#REF!</f>
        <v>#REF!</v>
      </c>
      <c r="NRG2" s="48" t="e">
        <f xml:space="preserve"> Time!#REF!</f>
        <v>#REF!</v>
      </c>
      <c r="NRH2" s="48" t="e">
        <f xml:space="preserve"> Time!#REF!</f>
        <v>#REF!</v>
      </c>
      <c r="NRI2" s="48" t="e">
        <f xml:space="preserve"> Time!#REF!</f>
        <v>#REF!</v>
      </c>
      <c r="NRJ2" s="48" t="e">
        <f xml:space="preserve"> Time!#REF!</f>
        <v>#REF!</v>
      </c>
      <c r="NRK2" s="48" t="e">
        <f xml:space="preserve"> Time!#REF!</f>
        <v>#REF!</v>
      </c>
      <c r="NRL2" s="48" t="e">
        <f xml:space="preserve"> Time!#REF!</f>
        <v>#REF!</v>
      </c>
      <c r="NRM2" s="48" t="e">
        <f xml:space="preserve"> Time!#REF!</f>
        <v>#REF!</v>
      </c>
      <c r="NRN2" s="48" t="e">
        <f xml:space="preserve"> Time!#REF!</f>
        <v>#REF!</v>
      </c>
      <c r="NRO2" s="48" t="e">
        <f xml:space="preserve"> Time!#REF!</f>
        <v>#REF!</v>
      </c>
      <c r="NRP2" s="48" t="e">
        <f xml:space="preserve"> Time!#REF!</f>
        <v>#REF!</v>
      </c>
      <c r="NRQ2" s="48" t="e">
        <f xml:space="preserve"> Time!#REF!</f>
        <v>#REF!</v>
      </c>
      <c r="NRR2" s="48" t="e">
        <f xml:space="preserve"> Time!#REF!</f>
        <v>#REF!</v>
      </c>
      <c r="NRS2" s="48" t="e">
        <f xml:space="preserve"> Time!#REF!</f>
        <v>#REF!</v>
      </c>
      <c r="NRT2" s="48" t="e">
        <f xml:space="preserve"> Time!#REF!</f>
        <v>#REF!</v>
      </c>
      <c r="NRU2" s="48" t="e">
        <f xml:space="preserve"> Time!#REF!</f>
        <v>#REF!</v>
      </c>
      <c r="NRV2" s="48" t="e">
        <f xml:space="preserve"> Time!#REF!</f>
        <v>#REF!</v>
      </c>
      <c r="NRW2" s="48" t="e">
        <f xml:space="preserve"> Time!#REF!</f>
        <v>#REF!</v>
      </c>
      <c r="NRX2" s="48" t="e">
        <f xml:space="preserve"> Time!#REF!</f>
        <v>#REF!</v>
      </c>
      <c r="NRY2" s="48" t="e">
        <f xml:space="preserve"> Time!#REF!</f>
        <v>#REF!</v>
      </c>
      <c r="NRZ2" s="48" t="e">
        <f xml:space="preserve"> Time!#REF!</f>
        <v>#REF!</v>
      </c>
      <c r="NSA2" s="48" t="e">
        <f xml:space="preserve"> Time!#REF!</f>
        <v>#REF!</v>
      </c>
      <c r="NSB2" s="48" t="e">
        <f xml:space="preserve"> Time!#REF!</f>
        <v>#REF!</v>
      </c>
      <c r="NSC2" s="48" t="e">
        <f xml:space="preserve"> Time!#REF!</f>
        <v>#REF!</v>
      </c>
      <c r="NSD2" s="48" t="e">
        <f xml:space="preserve"> Time!#REF!</f>
        <v>#REF!</v>
      </c>
      <c r="NSE2" s="48" t="e">
        <f xml:space="preserve"> Time!#REF!</f>
        <v>#REF!</v>
      </c>
      <c r="NSF2" s="48" t="e">
        <f xml:space="preserve"> Time!#REF!</f>
        <v>#REF!</v>
      </c>
      <c r="NSG2" s="48" t="e">
        <f xml:space="preserve"> Time!#REF!</f>
        <v>#REF!</v>
      </c>
      <c r="NSH2" s="48" t="e">
        <f xml:space="preserve"> Time!#REF!</f>
        <v>#REF!</v>
      </c>
      <c r="NSI2" s="48" t="e">
        <f xml:space="preserve"> Time!#REF!</f>
        <v>#REF!</v>
      </c>
      <c r="NSJ2" s="48" t="e">
        <f xml:space="preserve"> Time!#REF!</f>
        <v>#REF!</v>
      </c>
      <c r="NSK2" s="48" t="e">
        <f xml:space="preserve"> Time!#REF!</f>
        <v>#REF!</v>
      </c>
      <c r="NSL2" s="48" t="e">
        <f xml:space="preserve"> Time!#REF!</f>
        <v>#REF!</v>
      </c>
      <c r="NSM2" s="48" t="e">
        <f xml:space="preserve"> Time!#REF!</f>
        <v>#REF!</v>
      </c>
      <c r="NSN2" s="48" t="e">
        <f xml:space="preserve"> Time!#REF!</f>
        <v>#REF!</v>
      </c>
      <c r="NSO2" s="48" t="e">
        <f xml:space="preserve"> Time!#REF!</f>
        <v>#REF!</v>
      </c>
      <c r="NSP2" s="48" t="e">
        <f xml:space="preserve"> Time!#REF!</f>
        <v>#REF!</v>
      </c>
      <c r="NSQ2" s="48" t="e">
        <f xml:space="preserve"> Time!#REF!</f>
        <v>#REF!</v>
      </c>
      <c r="NSR2" s="48" t="e">
        <f xml:space="preserve"> Time!#REF!</f>
        <v>#REF!</v>
      </c>
      <c r="NSS2" s="48" t="e">
        <f xml:space="preserve"> Time!#REF!</f>
        <v>#REF!</v>
      </c>
      <c r="NST2" s="48" t="e">
        <f xml:space="preserve"> Time!#REF!</f>
        <v>#REF!</v>
      </c>
      <c r="NSU2" s="48" t="e">
        <f xml:space="preserve"> Time!#REF!</f>
        <v>#REF!</v>
      </c>
      <c r="NSV2" s="48" t="e">
        <f xml:space="preserve"> Time!#REF!</f>
        <v>#REF!</v>
      </c>
      <c r="NSW2" s="48" t="e">
        <f xml:space="preserve"> Time!#REF!</f>
        <v>#REF!</v>
      </c>
      <c r="NSX2" s="48" t="e">
        <f xml:space="preserve"> Time!#REF!</f>
        <v>#REF!</v>
      </c>
      <c r="NSY2" s="48" t="e">
        <f xml:space="preserve"> Time!#REF!</f>
        <v>#REF!</v>
      </c>
      <c r="NSZ2" s="48" t="e">
        <f xml:space="preserve"> Time!#REF!</f>
        <v>#REF!</v>
      </c>
      <c r="NTA2" s="48" t="e">
        <f xml:space="preserve"> Time!#REF!</f>
        <v>#REF!</v>
      </c>
      <c r="NTB2" s="48" t="e">
        <f xml:space="preserve"> Time!#REF!</f>
        <v>#REF!</v>
      </c>
      <c r="NTC2" s="48" t="e">
        <f xml:space="preserve"> Time!#REF!</f>
        <v>#REF!</v>
      </c>
      <c r="NTD2" s="48" t="e">
        <f xml:space="preserve"> Time!#REF!</f>
        <v>#REF!</v>
      </c>
      <c r="NTE2" s="48" t="e">
        <f xml:space="preserve"> Time!#REF!</f>
        <v>#REF!</v>
      </c>
      <c r="NTF2" s="48" t="e">
        <f xml:space="preserve"> Time!#REF!</f>
        <v>#REF!</v>
      </c>
      <c r="NTG2" s="48" t="e">
        <f xml:space="preserve"> Time!#REF!</f>
        <v>#REF!</v>
      </c>
      <c r="NTH2" s="48" t="e">
        <f xml:space="preserve"> Time!#REF!</f>
        <v>#REF!</v>
      </c>
      <c r="NTI2" s="48" t="e">
        <f xml:space="preserve"> Time!#REF!</f>
        <v>#REF!</v>
      </c>
      <c r="NTJ2" s="48" t="e">
        <f xml:space="preserve"> Time!#REF!</f>
        <v>#REF!</v>
      </c>
      <c r="NTK2" s="48" t="e">
        <f xml:space="preserve"> Time!#REF!</f>
        <v>#REF!</v>
      </c>
      <c r="NTL2" s="48" t="e">
        <f xml:space="preserve"> Time!#REF!</f>
        <v>#REF!</v>
      </c>
      <c r="NTM2" s="48" t="e">
        <f xml:space="preserve"> Time!#REF!</f>
        <v>#REF!</v>
      </c>
      <c r="NTN2" s="48" t="e">
        <f xml:space="preserve"> Time!#REF!</f>
        <v>#REF!</v>
      </c>
      <c r="NTO2" s="48" t="e">
        <f xml:space="preserve"> Time!#REF!</f>
        <v>#REF!</v>
      </c>
      <c r="NTP2" s="48" t="e">
        <f xml:space="preserve"> Time!#REF!</f>
        <v>#REF!</v>
      </c>
      <c r="NTQ2" s="48" t="e">
        <f xml:space="preserve"> Time!#REF!</f>
        <v>#REF!</v>
      </c>
      <c r="NTR2" s="48" t="e">
        <f xml:space="preserve"> Time!#REF!</f>
        <v>#REF!</v>
      </c>
      <c r="NTS2" s="48" t="e">
        <f xml:space="preserve"> Time!#REF!</f>
        <v>#REF!</v>
      </c>
      <c r="NTT2" s="48" t="e">
        <f xml:space="preserve"> Time!#REF!</f>
        <v>#REF!</v>
      </c>
      <c r="NTU2" s="48" t="e">
        <f xml:space="preserve"> Time!#REF!</f>
        <v>#REF!</v>
      </c>
      <c r="NTV2" s="48" t="e">
        <f xml:space="preserve"> Time!#REF!</f>
        <v>#REF!</v>
      </c>
      <c r="NTW2" s="48" t="e">
        <f xml:space="preserve"> Time!#REF!</f>
        <v>#REF!</v>
      </c>
      <c r="NTX2" s="48" t="e">
        <f xml:space="preserve"> Time!#REF!</f>
        <v>#REF!</v>
      </c>
      <c r="NTY2" s="48" t="e">
        <f xml:space="preserve"> Time!#REF!</f>
        <v>#REF!</v>
      </c>
      <c r="NTZ2" s="48" t="e">
        <f xml:space="preserve"> Time!#REF!</f>
        <v>#REF!</v>
      </c>
      <c r="NUA2" s="48" t="e">
        <f xml:space="preserve"> Time!#REF!</f>
        <v>#REF!</v>
      </c>
      <c r="NUB2" s="48" t="e">
        <f xml:space="preserve"> Time!#REF!</f>
        <v>#REF!</v>
      </c>
      <c r="NUC2" s="48" t="e">
        <f xml:space="preserve"> Time!#REF!</f>
        <v>#REF!</v>
      </c>
      <c r="NUD2" s="48" t="e">
        <f xml:space="preserve"> Time!#REF!</f>
        <v>#REF!</v>
      </c>
      <c r="NUE2" s="48" t="e">
        <f xml:space="preserve"> Time!#REF!</f>
        <v>#REF!</v>
      </c>
      <c r="NUF2" s="48" t="e">
        <f xml:space="preserve"> Time!#REF!</f>
        <v>#REF!</v>
      </c>
      <c r="NUG2" s="48" t="e">
        <f xml:space="preserve"> Time!#REF!</f>
        <v>#REF!</v>
      </c>
      <c r="NUH2" s="48" t="e">
        <f xml:space="preserve"> Time!#REF!</f>
        <v>#REF!</v>
      </c>
      <c r="NUI2" s="48" t="e">
        <f xml:space="preserve"> Time!#REF!</f>
        <v>#REF!</v>
      </c>
      <c r="NUJ2" s="48" t="e">
        <f xml:space="preserve"> Time!#REF!</f>
        <v>#REF!</v>
      </c>
      <c r="NUK2" s="48" t="e">
        <f xml:space="preserve"> Time!#REF!</f>
        <v>#REF!</v>
      </c>
      <c r="NUL2" s="48" t="e">
        <f xml:space="preserve"> Time!#REF!</f>
        <v>#REF!</v>
      </c>
      <c r="NUM2" s="48" t="e">
        <f xml:space="preserve"> Time!#REF!</f>
        <v>#REF!</v>
      </c>
      <c r="NUN2" s="48" t="e">
        <f xml:space="preserve"> Time!#REF!</f>
        <v>#REF!</v>
      </c>
      <c r="NUO2" s="48" t="e">
        <f xml:space="preserve"> Time!#REF!</f>
        <v>#REF!</v>
      </c>
      <c r="NUP2" s="48" t="e">
        <f xml:space="preserve"> Time!#REF!</f>
        <v>#REF!</v>
      </c>
      <c r="NUQ2" s="48" t="e">
        <f xml:space="preserve"> Time!#REF!</f>
        <v>#REF!</v>
      </c>
      <c r="NUR2" s="48" t="e">
        <f xml:space="preserve"> Time!#REF!</f>
        <v>#REF!</v>
      </c>
      <c r="NUS2" s="48" t="e">
        <f xml:space="preserve"> Time!#REF!</f>
        <v>#REF!</v>
      </c>
      <c r="NUT2" s="48" t="e">
        <f xml:space="preserve"> Time!#REF!</f>
        <v>#REF!</v>
      </c>
      <c r="NUU2" s="48" t="e">
        <f xml:space="preserve"> Time!#REF!</f>
        <v>#REF!</v>
      </c>
      <c r="NUV2" s="48" t="e">
        <f xml:space="preserve"> Time!#REF!</f>
        <v>#REF!</v>
      </c>
      <c r="NUW2" s="48" t="e">
        <f xml:space="preserve"> Time!#REF!</f>
        <v>#REF!</v>
      </c>
      <c r="NUX2" s="48" t="e">
        <f xml:space="preserve"> Time!#REF!</f>
        <v>#REF!</v>
      </c>
      <c r="NUY2" s="48" t="e">
        <f xml:space="preserve"> Time!#REF!</f>
        <v>#REF!</v>
      </c>
      <c r="NUZ2" s="48" t="e">
        <f xml:space="preserve"> Time!#REF!</f>
        <v>#REF!</v>
      </c>
      <c r="NVA2" s="48" t="e">
        <f xml:space="preserve"> Time!#REF!</f>
        <v>#REF!</v>
      </c>
      <c r="NVB2" s="48" t="e">
        <f xml:space="preserve"> Time!#REF!</f>
        <v>#REF!</v>
      </c>
      <c r="NVC2" s="48" t="e">
        <f xml:space="preserve"> Time!#REF!</f>
        <v>#REF!</v>
      </c>
      <c r="NVD2" s="48" t="e">
        <f xml:space="preserve"> Time!#REF!</f>
        <v>#REF!</v>
      </c>
      <c r="NVE2" s="48" t="e">
        <f xml:space="preserve"> Time!#REF!</f>
        <v>#REF!</v>
      </c>
      <c r="NVF2" s="48" t="e">
        <f xml:space="preserve"> Time!#REF!</f>
        <v>#REF!</v>
      </c>
      <c r="NVG2" s="48" t="e">
        <f xml:space="preserve"> Time!#REF!</f>
        <v>#REF!</v>
      </c>
      <c r="NVH2" s="48" t="e">
        <f xml:space="preserve"> Time!#REF!</f>
        <v>#REF!</v>
      </c>
      <c r="NVI2" s="48" t="e">
        <f xml:space="preserve"> Time!#REF!</f>
        <v>#REF!</v>
      </c>
      <c r="NVJ2" s="48" t="e">
        <f xml:space="preserve"> Time!#REF!</f>
        <v>#REF!</v>
      </c>
      <c r="NVK2" s="48" t="e">
        <f xml:space="preserve"> Time!#REF!</f>
        <v>#REF!</v>
      </c>
      <c r="NVL2" s="48" t="e">
        <f xml:space="preserve"> Time!#REF!</f>
        <v>#REF!</v>
      </c>
      <c r="NVM2" s="48" t="e">
        <f xml:space="preserve"> Time!#REF!</f>
        <v>#REF!</v>
      </c>
      <c r="NVN2" s="48" t="e">
        <f xml:space="preserve"> Time!#REF!</f>
        <v>#REF!</v>
      </c>
      <c r="NVO2" s="48" t="e">
        <f xml:space="preserve"> Time!#REF!</f>
        <v>#REF!</v>
      </c>
      <c r="NVP2" s="48" t="e">
        <f xml:space="preserve"> Time!#REF!</f>
        <v>#REF!</v>
      </c>
      <c r="NVQ2" s="48" t="e">
        <f xml:space="preserve"> Time!#REF!</f>
        <v>#REF!</v>
      </c>
      <c r="NVR2" s="48" t="e">
        <f xml:space="preserve"> Time!#REF!</f>
        <v>#REF!</v>
      </c>
      <c r="NVS2" s="48" t="e">
        <f xml:space="preserve"> Time!#REF!</f>
        <v>#REF!</v>
      </c>
      <c r="NVT2" s="48" t="e">
        <f xml:space="preserve"> Time!#REF!</f>
        <v>#REF!</v>
      </c>
      <c r="NVU2" s="48" t="e">
        <f xml:space="preserve"> Time!#REF!</f>
        <v>#REF!</v>
      </c>
      <c r="NVV2" s="48" t="e">
        <f xml:space="preserve"> Time!#REF!</f>
        <v>#REF!</v>
      </c>
      <c r="NVW2" s="48" t="e">
        <f xml:space="preserve"> Time!#REF!</f>
        <v>#REF!</v>
      </c>
      <c r="NVX2" s="48" t="e">
        <f xml:space="preserve"> Time!#REF!</f>
        <v>#REF!</v>
      </c>
      <c r="NVY2" s="48" t="e">
        <f xml:space="preserve"> Time!#REF!</f>
        <v>#REF!</v>
      </c>
      <c r="NVZ2" s="48" t="e">
        <f xml:space="preserve"> Time!#REF!</f>
        <v>#REF!</v>
      </c>
      <c r="NWA2" s="48" t="e">
        <f xml:space="preserve"> Time!#REF!</f>
        <v>#REF!</v>
      </c>
      <c r="NWB2" s="48" t="e">
        <f xml:space="preserve"> Time!#REF!</f>
        <v>#REF!</v>
      </c>
      <c r="NWC2" s="48" t="e">
        <f xml:space="preserve"> Time!#REF!</f>
        <v>#REF!</v>
      </c>
      <c r="NWD2" s="48" t="e">
        <f xml:space="preserve"> Time!#REF!</f>
        <v>#REF!</v>
      </c>
      <c r="NWE2" s="48" t="e">
        <f xml:space="preserve"> Time!#REF!</f>
        <v>#REF!</v>
      </c>
      <c r="NWF2" s="48" t="e">
        <f xml:space="preserve"> Time!#REF!</f>
        <v>#REF!</v>
      </c>
      <c r="NWG2" s="48" t="e">
        <f xml:space="preserve"> Time!#REF!</f>
        <v>#REF!</v>
      </c>
      <c r="NWH2" s="48" t="e">
        <f xml:space="preserve"> Time!#REF!</f>
        <v>#REF!</v>
      </c>
      <c r="NWI2" s="48" t="e">
        <f xml:space="preserve"> Time!#REF!</f>
        <v>#REF!</v>
      </c>
      <c r="NWJ2" s="48" t="e">
        <f xml:space="preserve"> Time!#REF!</f>
        <v>#REF!</v>
      </c>
      <c r="NWK2" s="48" t="e">
        <f xml:space="preserve"> Time!#REF!</f>
        <v>#REF!</v>
      </c>
      <c r="NWL2" s="48" t="e">
        <f xml:space="preserve"> Time!#REF!</f>
        <v>#REF!</v>
      </c>
      <c r="NWM2" s="48" t="e">
        <f xml:space="preserve"> Time!#REF!</f>
        <v>#REF!</v>
      </c>
      <c r="NWN2" s="48" t="e">
        <f xml:space="preserve"> Time!#REF!</f>
        <v>#REF!</v>
      </c>
      <c r="NWO2" s="48" t="e">
        <f xml:space="preserve"> Time!#REF!</f>
        <v>#REF!</v>
      </c>
      <c r="NWP2" s="48" t="e">
        <f xml:space="preserve"> Time!#REF!</f>
        <v>#REF!</v>
      </c>
      <c r="NWQ2" s="48" t="e">
        <f xml:space="preserve"> Time!#REF!</f>
        <v>#REF!</v>
      </c>
      <c r="NWR2" s="48" t="e">
        <f xml:space="preserve"> Time!#REF!</f>
        <v>#REF!</v>
      </c>
      <c r="NWS2" s="48" t="e">
        <f xml:space="preserve"> Time!#REF!</f>
        <v>#REF!</v>
      </c>
      <c r="NWT2" s="48" t="e">
        <f xml:space="preserve"> Time!#REF!</f>
        <v>#REF!</v>
      </c>
      <c r="NWU2" s="48" t="e">
        <f xml:space="preserve"> Time!#REF!</f>
        <v>#REF!</v>
      </c>
      <c r="NWV2" s="48" t="e">
        <f xml:space="preserve"> Time!#REF!</f>
        <v>#REF!</v>
      </c>
      <c r="NWW2" s="48" t="e">
        <f xml:space="preserve"> Time!#REF!</f>
        <v>#REF!</v>
      </c>
      <c r="NWX2" s="48" t="e">
        <f xml:space="preserve"> Time!#REF!</f>
        <v>#REF!</v>
      </c>
      <c r="NWY2" s="48" t="e">
        <f xml:space="preserve"> Time!#REF!</f>
        <v>#REF!</v>
      </c>
      <c r="NWZ2" s="48" t="e">
        <f xml:space="preserve"> Time!#REF!</f>
        <v>#REF!</v>
      </c>
      <c r="NXA2" s="48" t="e">
        <f xml:space="preserve"> Time!#REF!</f>
        <v>#REF!</v>
      </c>
      <c r="NXB2" s="48" t="e">
        <f xml:space="preserve"> Time!#REF!</f>
        <v>#REF!</v>
      </c>
      <c r="NXC2" s="48" t="e">
        <f xml:space="preserve"> Time!#REF!</f>
        <v>#REF!</v>
      </c>
      <c r="NXD2" s="48" t="e">
        <f xml:space="preserve"> Time!#REF!</f>
        <v>#REF!</v>
      </c>
      <c r="NXE2" s="48" t="e">
        <f xml:space="preserve"> Time!#REF!</f>
        <v>#REF!</v>
      </c>
      <c r="NXF2" s="48" t="e">
        <f xml:space="preserve"> Time!#REF!</f>
        <v>#REF!</v>
      </c>
      <c r="NXG2" s="48" t="e">
        <f xml:space="preserve"> Time!#REF!</f>
        <v>#REF!</v>
      </c>
      <c r="NXH2" s="48" t="e">
        <f xml:space="preserve"> Time!#REF!</f>
        <v>#REF!</v>
      </c>
      <c r="NXI2" s="48" t="e">
        <f xml:space="preserve"> Time!#REF!</f>
        <v>#REF!</v>
      </c>
      <c r="NXJ2" s="48" t="e">
        <f xml:space="preserve"> Time!#REF!</f>
        <v>#REF!</v>
      </c>
      <c r="NXK2" s="48" t="e">
        <f xml:space="preserve"> Time!#REF!</f>
        <v>#REF!</v>
      </c>
      <c r="NXL2" s="48" t="e">
        <f xml:space="preserve"> Time!#REF!</f>
        <v>#REF!</v>
      </c>
      <c r="NXM2" s="48" t="e">
        <f xml:space="preserve"> Time!#REF!</f>
        <v>#REF!</v>
      </c>
      <c r="NXN2" s="48" t="e">
        <f xml:space="preserve"> Time!#REF!</f>
        <v>#REF!</v>
      </c>
      <c r="NXO2" s="48" t="e">
        <f xml:space="preserve"> Time!#REF!</f>
        <v>#REF!</v>
      </c>
      <c r="NXP2" s="48" t="e">
        <f xml:space="preserve"> Time!#REF!</f>
        <v>#REF!</v>
      </c>
      <c r="NXQ2" s="48" t="e">
        <f xml:space="preserve"> Time!#REF!</f>
        <v>#REF!</v>
      </c>
      <c r="NXR2" s="48" t="e">
        <f xml:space="preserve"> Time!#REF!</f>
        <v>#REF!</v>
      </c>
      <c r="NXS2" s="48" t="e">
        <f xml:space="preserve"> Time!#REF!</f>
        <v>#REF!</v>
      </c>
      <c r="NXT2" s="48" t="e">
        <f xml:space="preserve"> Time!#REF!</f>
        <v>#REF!</v>
      </c>
      <c r="NXU2" s="48" t="e">
        <f xml:space="preserve"> Time!#REF!</f>
        <v>#REF!</v>
      </c>
      <c r="NXV2" s="48" t="e">
        <f xml:space="preserve"> Time!#REF!</f>
        <v>#REF!</v>
      </c>
      <c r="NXW2" s="48" t="e">
        <f xml:space="preserve"> Time!#REF!</f>
        <v>#REF!</v>
      </c>
      <c r="NXX2" s="48" t="e">
        <f xml:space="preserve"> Time!#REF!</f>
        <v>#REF!</v>
      </c>
      <c r="NXY2" s="48" t="e">
        <f xml:space="preserve"> Time!#REF!</f>
        <v>#REF!</v>
      </c>
      <c r="NXZ2" s="48" t="e">
        <f xml:space="preserve"> Time!#REF!</f>
        <v>#REF!</v>
      </c>
      <c r="NYA2" s="48" t="e">
        <f xml:space="preserve"> Time!#REF!</f>
        <v>#REF!</v>
      </c>
      <c r="NYB2" s="48" t="e">
        <f xml:space="preserve"> Time!#REF!</f>
        <v>#REF!</v>
      </c>
      <c r="NYC2" s="48" t="e">
        <f xml:space="preserve"> Time!#REF!</f>
        <v>#REF!</v>
      </c>
      <c r="NYD2" s="48" t="e">
        <f xml:space="preserve"> Time!#REF!</f>
        <v>#REF!</v>
      </c>
      <c r="NYE2" s="48" t="e">
        <f xml:space="preserve"> Time!#REF!</f>
        <v>#REF!</v>
      </c>
      <c r="NYF2" s="48" t="e">
        <f xml:space="preserve"> Time!#REF!</f>
        <v>#REF!</v>
      </c>
      <c r="NYG2" s="48" t="e">
        <f xml:space="preserve"> Time!#REF!</f>
        <v>#REF!</v>
      </c>
      <c r="NYH2" s="48" t="e">
        <f xml:space="preserve"> Time!#REF!</f>
        <v>#REF!</v>
      </c>
      <c r="NYI2" s="48" t="e">
        <f xml:space="preserve"> Time!#REF!</f>
        <v>#REF!</v>
      </c>
      <c r="NYJ2" s="48" t="e">
        <f xml:space="preserve"> Time!#REF!</f>
        <v>#REF!</v>
      </c>
      <c r="NYK2" s="48" t="e">
        <f xml:space="preserve"> Time!#REF!</f>
        <v>#REF!</v>
      </c>
      <c r="NYL2" s="48" t="e">
        <f xml:space="preserve"> Time!#REF!</f>
        <v>#REF!</v>
      </c>
      <c r="NYM2" s="48" t="e">
        <f xml:space="preserve"> Time!#REF!</f>
        <v>#REF!</v>
      </c>
      <c r="NYN2" s="48" t="e">
        <f xml:space="preserve"> Time!#REF!</f>
        <v>#REF!</v>
      </c>
      <c r="NYO2" s="48" t="e">
        <f xml:space="preserve"> Time!#REF!</f>
        <v>#REF!</v>
      </c>
      <c r="NYP2" s="48" t="e">
        <f xml:space="preserve"> Time!#REF!</f>
        <v>#REF!</v>
      </c>
      <c r="NYQ2" s="48" t="e">
        <f xml:space="preserve"> Time!#REF!</f>
        <v>#REF!</v>
      </c>
      <c r="NYR2" s="48" t="e">
        <f xml:space="preserve"> Time!#REF!</f>
        <v>#REF!</v>
      </c>
      <c r="NYS2" s="48" t="e">
        <f xml:space="preserve"> Time!#REF!</f>
        <v>#REF!</v>
      </c>
      <c r="NYT2" s="48" t="e">
        <f xml:space="preserve"> Time!#REF!</f>
        <v>#REF!</v>
      </c>
      <c r="NYU2" s="48" t="e">
        <f xml:space="preserve"> Time!#REF!</f>
        <v>#REF!</v>
      </c>
      <c r="NYV2" s="48" t="e">
        <f xml:space="preserve"> Time!#REF!</f>
        <v>#REF!</v>
      </c>
      <c r="NYW2" s="48" t="e">
        <f xml:space="preserve"> Time!#REF!</f>
        <v>#REF!</v>
      </c>
      <c r="NYX2" s="48" t="e">
        <f xml:space="preserve"> Time!#REF!</f>
        <v>#REF!</v>
      </c>
      <c r="NYY2" s="48" t="e">
        <f xml:space="preserve"> Time!#REF!</f>
        <v>#REF!</v>
      </c>
      <c r="NYZ2" s="48" t="e">
        <f xml:space="preserve"> Time!#REF!</f>
        <v>#REF!</v>
      </c>
      <c r="NZA2" s="48" t="e">
        <f xml:space="preserve"> Time!#REF!</f>
        <v>#REF!</v>
      </c>
      <c r="NZB2" s="48" t="e">
        <f xml:space="preserve"> Time!#REF!</f>
        <v>#REF!</v>
      </c>
      <c r="NZC2" s="48" t="e">
        <f xml:space="preserve"> Time!#REF!</f>
        <v>#REF!</v>
      </c>
      <c r="NZD2" s="48" t="e">
        <f xml:space="preserve"> Time!#REF!</f>
        <v>#REF!</v>
      </c>
      <c r="NZE2" s="48" t="e">
        <f xml:space="preserve"> Time!#REF!</f>
        <v>#REF!</v>
      </c>
      <c r="NZF2" s="48" t="e">
        <f xml:space="preserve"> Time!#REF!</f>
        <v>#REF!</v>
      </c>
      <c r="NZG2" s="48" t="e">
        <f xml:space="preserve"> Time!#REF!</f>
        <v>#REF!</v>
      </c>
      <c r="NZH2" s="48" t="e">
        <f xml:space="preserve"> Time!#REF!</f>
        <v>#REF!</v>
      </c>
      <c r="NZI2" s="48" t="e">
        <f xml:space="preserve"> Time!#REF!</f>
        <v>#REF!</v>
      </c>
      <c r="NZJ2" s="48" t="e">
        <f xml:space="preserve"> Time!#REF!</f>
        <v>#REF!</v>
      </c>
      <c r="NZK2" s="48" t="e">
        <f xml:space="preserve"> Time!#REF!</f>
        <v>#REF!</v>
      </c>
      <c r="NZL2" s="48" t="e">
        <f xml:space="preserve"> Time!#REF!</f>
        <v>#REF!</v>
      </c>
      <c r="NZM2" s="48" t="e">
        <f xml:space="preserve"> Time!#REF!</f>
        <v>#REF!</v>
      </c>
      <c r="NZN2" s="48" t="e">
        <f xml:space="preserve"> Time!#REF!</f>
        <v>#REF!</v>
      </c>
      <c r="NZO2" s="48" t="e">
        <f xml:space="preserve"> Time!#REF!</f>
        <v>#REF!</v>
      </c>
      <c r="NZP2" s="48" t="e">
        <f xml:space="preserve"> Time!#REF!</f>
        <v>#REF!</v>
      </c>
      <c r="NZQ2" s="48" t="e">
        <f xml:space="preserve"> Time!#REF!</f>
        <v>#REF!</v>
      </c>
      <c r="NZR2" s="48" t="e">
        <f xml:space="preserve"> Time!#REF!</f>
        <v>#REF!</v>
      </c>
      <c r="NZS2" s="48" t="e">
        <f xml:space="preserve"> Time!#REF!</f>
        <v>#REF!</v>
      </c>
      <c r="NZT2" s="48" t="e">
        <f xml:space="preserve"> Time!#REF!</f>
        <v>#REF!</v>
      </c>
      <c r="NZU2" s="48" t="e">
        <f xml:space="preserve"> Time!#REF!</f>
        <v>#REF!</v>
      </c>
      <c r="NZV2" s="48" t="e">
        <f xml:space="preserve"> Time!#REF!</f>
        <v>#REF!</v>
      </c>
      <c r="NZW2" s="48" t="e">
        <f xml:space="preserve"> Time!#REF!</f>
        <v>#REF!</v>
      </c>
      <c r="NZX2" s="48" t="e">
        <f xml:space="preserve"> Time!#REF!</f>
        <v>#REF!</v>
      </c>
      <c r="NZY2" s="48" t="e">
        <f xml:space="preserve"> Time!#REF!</f>
        <v>#REF!</v>
      </c>
      <c r="NZZ2" s="48" t="e">
        <f xml:space="preserve"> Time!#REF!</f>
        <v>#REF!</v>
      </c>
      <c r="OAA2" s="48" t="e">
        <f xml:space="preserve"> Time!#REF!</f>
        <v>#REF!</v>
      </c>
      <c r="OAB2" s="48" t="e">
        <f xml:space="preserve"> Time!#REF!</f>
        <v>#REF!</v>
      </c>
      <c r="OAC2" s="48" t="e">
        <f xml:space="preserve"> Time!#REF!</f>
        <v>#REF!</v>
      </c>
      <c r="OAD2" s="48" t="e">
        <f xml:space="preserve"> Time!#REF!</f>
        <v>#REF!</v>
      </c>
      <c r="OAE2" s="48" t="e">
        <f xml:space="preserve"> Time!#REF!</f>
        <v>#REF!</v>
      </c>
      <c r="OAF2" s="48" t="e">
        <f xml:space="preserve"> Time!#REF!</f>
        <v>#REF!</v>
      </c>
      <c r="OAG2" s="48" t="e">
        <f xml:space="preserve"> Time!#REF!</f>
        <v>#REF!</v>
      </c>
      <c r="OAH2" s="48" t="e">
        <f xml:space="preserve"> Time!#REF!</f>
        <v>#REF!</v>
      </c>
      <c r="OAI2" s="48" t="e">
        <f xml:space="preserve"> Time!#REF!</f>
        <v>#REF!</v>
      </c>
      <c r="OAJ2" s="48" t="e">
        <f xml:space="preserve"> Time!#REF!</f>
        <v>#REF!</v>
      </c>
      <c r="OAK2" s="48" t="e">
        <f xml:space="preserve"> Time!#REF!</f>
        <v>#REF!</v>
      </c>
      <c r="OAL2" s="48" t="e">
        <f xml:space="preserve"> Time!#REF!</f>
        <v>#REF!</v>
      </c>
      <c r="OAM2" s="48" t="e">
        <f xml:space="preserve"> Time!#REF!</f>
        <v>#REF!</v>
      </c>
      <c r="OAN2" s="48" t="e">
        <f xml:space="preserve"> Time!#REF!</f>
        <v>#REF!</v>
      </c>
      <c r="OAO2" s="48" t="e">
        <f xml:space="preserve"> Time!#REF!</f>
        <v>#REF!</v>
      </c>
      <c r="OAP2" s="48" t="e">
        <f xml:space="preserve"> Time!#REF!</f>
        <v>#REF!</v>
      </c>
      <c r="OAQ2" s="48" t="e">
        <f xml:space="preserve"> Time!#REF!</f>
        <v>#REF!</v>
      </c>
      <c r="OAR2" s="48" t="e">
        <f xml:space="preserve"> Time!#REF!</f>
        <v>#REF!</v>
      </c>
      <c r="OAS2" s="48" t="e">
        <f xml:space="preserve"> Time!#REF!</f>
        <v>#REF!</v>
      </c>
      <c r="OAT2" s="48" t="e">
        <f xml:space="preserve"> Time!#REF!</f>
        <v>#REF!</v>
      </c>
      <c r="OAU2" s="48" t="e">
        <f xml:space="preserve"> Time!#REF!</f>
        <v>#REF!</v>
      </c>
      <c r="OAV2" s="48" t="e">
        <f xml:space="preserve"> Time!#REF!</f>
        <v>#REF!</v>
      </c>
      <c r="OAW2" s="48" t="e">
        <f xml:space="preserve"> Time!#REF!</f>
        <v>#REF!</v>
      </c>
      <c r="OAX2" s="48" t="e">
        <f xml:space="preserve"> Time!#REF!</f>
        <v>#REF!</v>
      </c>
      <c r="OAY2" s="48" t="e">
        <f xml:space="preserve"> Time!#REF!</f>
        <v>#REF!</v>
      </c>
      <c r="OAZ2" s="48" t="e">
        <f xml:space="preserve"> Time!#REF!</f>
        <v>#REF!</v>
      </c>
      <c r="OBA2" s="48" t="e">
        <f xml:space="preserve"> Time!#REF!</f>
        <v>#REF!</v>
      </c>
      <c r="OBB2" s="48" t="e">
        <f xml:space="preserve"> Time!#REF!</f>
        <v>#REF!</v>
      </c>
      <c r="OBC2" s="48" t="e">
        <f xml:space="preserve"> Time!#REF!</f>
        <v>#REF!</v>
      </c>
      <c r="OBD2" s="48" t="e">
        <f xml:space="preserve"> Time!#REF!</f>
        <v>#REF!</v>
      </c>
      <c r="OBE2" s="48" t="e">
        <f xml:space="preserve"> Time!#REF!</f>
        <v>#REF!</v>
      </c>
      <c r="OBF2" s="48" t="e">
        <f xml:space="preserve"> Time!#REF!</f>
        <v>#REF!</v>
      </c>
      <c r="OBG2" s="48" t="e">
        <f xml:space="preserve"> Time!#REF!</f>
        <v>#REF!</v>
      </c>
      <c r="OBH2" s="48" t="e">
        <f xml:space="preserve"> Time!#REF!</f>
        <v>#REF!</v>
      </c>
      <c r="OBI2" s="48" t="e">
        <f xml:space="preserve"> Time!#REF!</f>
        <v>#REF!</v>
      </c>
      <c r="OBJ2" s="48" t="e">
        <f xml:space="preserve"> Time!#REF!</f>
        <v>#REF!</v>
      </c>
      <c r="OBK2" s="48" t="e">
        <f xml:space="preserve"> Time!#REF!</f>
        <v>#REF!</v>
      </c>
      <c r="OBL2" s="48" t="e">
        <f xml:space="preserve"> Time!#REF!</f>
        <v>#REF!</v>
      </c>
      <c r="OBM2" s="48" t="e">
        <f xml:space="preserve"> Time!#REF!</f>
        <v>#REF!</v>
      </c>
      <c r="OBN2" s="48" t="e">
        <f xml:space="preserve"> Time!#REF!</f>
        <v>#REF!</v>
      </c>
      <c r="OBO2" s="48" t="e">
        <f xml:space="preserve"> Time!#REF!</f>
        <v>#REF!</v>
      </c>
      <c r="OBP2" s="48" t="e">
        <f xml:space="preserve"> Time!#REF!</f>
        <v>#REF!</v>
      </c>
      <c r="OBQ2" s="48" t="e">
        <f xml:space="preserve"> Time!#REF!</f>
        <v>#REF!</v>
      </c>
      <c r="OBR2" s="48" t="e">
        <f xml:space="preserve"> Time!#REF!</f>
        <v>#REF!</v>
      </c>
      <c r="OBS2" s="48" t="e">
        <f xml:space="preserve"> Time!#REF!</f>
        <v>#REF!</v>
      </c>
      <c r="OBT2" s="48" t="e">
        <f xml:space="preserve"> Time!#REF!</f>
        <v>#REF!</v>
      </c>
      <c r="OBU2" s="48" t="e">
        <f xml:space="preserve"> Time!#REF!</f>
        <v>#REF!</v>
      </c>
      <c r="OBV2" s="48" t="e">
        <f xml:space="preserve"> Time!#REF!</f>
        <v>#REF!</v>
      </c>
      <c r="OBW2" s="48" t="e">
        <f xml:space="preserve"> Time!#REF!</f>
        <v>#REF!</v>
      </c>
      <c r="OBX2" s="48" t="e">
        <f xml:space="preserve"> Time!#REF!</f>
        <v>#REF!</v>
      </c>
      <c r="OBY2" s="48" t="e">
        <f xml:space="preserve"> Time!#REF!</f>
        <v>#REF!</v>
      </c>
      <c r="OBZ2" s="48" t="e">
        <f xml:space="preserve"> Time!#REF!</f>
        <v>#REF!</v>
      </c>
      <c r="OCA2" s="48" t="e">
        <f xml:space="preserve"> Time!#REF!</f>
        <v>#REF!</v>
      </c>
      <c r="OCB2" s="48" t="e">
        <f xml:space="preserve"> Time!#REF!</f>
        <v>#REF!</v>
      </c>
      <c r="OCC2" s="48" t="e">
        <f xml:space="preserve"> Time!#REF!</f>
        <v>#REF!</v>
      </c>
      <c r="OCD2" s="48" t="e">
        <f xml:space="preserve"> Time!#REF!</f>
        <v>#REF!</v>
      </c>
      <c r="OCE2" s="48" t="e">
        <f xml:space="preserve"> Time!#REF!</f>
        <v>#REF!</v>
      </c>
      <c r="OCF2" s="48" t="e">
        <f xml:space="preserve"> Time!#REF!</f>
        <v>#REF!</v>
      </c>
      <c r="OCG2" s="48" t="e">
        <f xml:space="preserve"> Time!#REF!</f>
        <v>#REF!</v>
      </c>
      <c r="OCH2" s="48" t="e">
        <f xml:space="preserve"> Time!#REF!</f>
        <v>#REF!</v>
      </c>
      <c r="OCI2" s="48" t="e">
        <f xml:space="preserve"> Time!#REF!</f>
        <v>#REF!</v>
      </c>
      <c r="OCJ2" s="48" t="e">
        <f xml:space="preserve"> Time!#REF!</f>
        <v>#REF!</v>
      </c>
      <c r="OCK2" s="48" t="e">
        <f xml:space="preserve"> Time!#REF!</f>
        <v>#REF!</v>
      </c>
      <c r="OCL2" s="48" t="e">
        <f xml:space="preserve"> Time!#REF!</f>
        <v>#REF!</v>
      </c>
      <c r="OCM2" s="48" t="e">
        <f xml:space="preserve"> Time!#REF!</f>
        <v>#REF!</v>
      </c>
      <c r="OCN2" s="48" t="e">
        <f xml:space="preserve"> Time!#REF!</f>
        <v>#REF!</v>
      </c>
      <c r="OCO2" s="48" t="e">
        <f xml:space="preserve"> Time!#REF!</f>
        <v>#REF!</v>
      </c>
      <c r="OCP2" s="48" t="e">
        <f xml:space="preserve"> Time!#REF!</f>
        <v>#REF!</v>
      </c>
      <c r="OCQ2" s="48" t="e">
        <f xml:space="preserve"> Time!#REF!</f>
        <v>#REF!</v>
      </c>
      <c r="OCR2" s="48" t="e">
        <f xml:space="preserve"> Time!#REF!</f>
        <v>#REF!</v>
      </c>
      <c r="OCS2" s="48" t="e">
        <f xml:space="preserve"> Time!#REF!</f>
        <v>#REF!</v>
      </c>
      <c r="OCT2" s="48" t="e">
        <f xml:space="preserve"> Time!#REF!</f>
        <v>#REF!</v>
      </c>
      <c r="OCU2" s="48" t="e">
        <f xml:space="preserve"> Time!#REF!</f>
        <v>#REF!</v>
      </c>
      <c r="OCV2" s="48" t="e">
        <f xml:space="preserve"> Time!#REF!</f>
        <v>#REF!</v>
      </c>
      <c r="OCW2" s="48" t="e">
        <f xml:space="preserve"> Time!#REF!</f>
        <v>#REF!</v>
      </c>
      <c r="OCX2" s="48" t="e">
        <f xml:space="preserve"> Time!#REF!</f>
        <v>#REF!</v>
      </c>
      <c r="OCY2" s="48" t="e">
        <f xml:space="preserve"> Time!#REF!</f>
        <v>#REF!</v>
      </c>
      <c r="OCZ2" s="48" t="e">
        <f xml:space="preserve"> Time!#REF!</f>
        <v>#REF!</v>
      </c>
      <c r="ODA2" s="48" t="e">
        <f xml:space="preserve"> Time!#REF!</f>
        <v>#REF!</v>
      </c>
      <c r="ODB2" s="48" t="e">
        <f xml:space="preserve"> Time!#REF!</f>
        <v>#REF!</v>
      </c>
      <c r="ODC2" s="48" t="e">
        <f xml:space="preserve"> Time!#REF!</f>
        <v>#REF!</v>
      </c>
      <c r="ODD2" s="48" t="e">
        <f xml:space="preserve"> Time!#REF!</f>
        <v>#REF!</v>
      </c>
      <c r="ODE2" s="48" t="e">
        <f xml:space="preserve"> Time!#REF!</f>
        <v>#REF!</v>
      </c>
      <c r="ODF2" s="48" t="e">
        <f xml:space="preserve"> Time!#REF!</f>
        <v>#REF!</v>
      </c>
      <c r="ODG2" s="48" t="e">
        <f xml:space="preserve"> Time!#REF!</f>
        <v>#REF!</v>
      </c>
      <c r="ODH2" s="48" t="e">
        <f xml:space="preserve"> Time!#REF!</f>
        <v>#REF!</v>
      </c>
      <c r="ODI2" s="48" t="e">
        <f xml:space="preserve"> Time!#REF!</f>
        <v>#REF!</v>
      </c>
      <c r="ODJ2" s="48" t="e">
        <f xml:space="preserve"> Time!#REF!</f>
        <v>#REF!</v>
      </c>
      <c r="ODK2" s="48" t="e">
        <f xml:space="preserve"> Time!#REF!</f>
        <v>#REF!</v>
      </c>
      <c r="ODL2" s="48" t="e">
        <f xml:space="preserve"> Time!#REF!</f>
        <v>#REF!</v>
      </c>
      <c r="ODM2" s="48" t="e">
        <f xml:space="preserve"> Time!#REF!</f>
        <v>#REF!</v>
      </c>
      <c r="ODN2" s="48" t="e">
        <f xml:space="preserve"> Time!#REF!</f>
        <v>#REF!</v>
      </c>
      <c r="ODO2" s="48" t="e">
        <f xml:space="preserve"> Time!#REF!</f>
        <v>#REF!</v>
      </c>
      <c r="ODP2" s="48" t="e">
        <f xml:space="preserve"> Time!#REF!</f>
        <v>#REF!</v>
      </c>
      <c r="ODQ2" s="48" t="e">
        <f xml:space="preserve"> Time!#REF!</f>
        <v>#REF!</v>
      </c>
      <c r="ODR2" s="48" t="e">
        <f xml:space="preserve"> Time!#REF!</f>
        <v>#REF!</v>
      </c>
      <c r="ODS2" s="48" t="e">
        <f xml:space="preserve"> Time!#REF!</f>
        <v>#REF!</v>
      </c>
      <c r="ODT2" s="48" t="e">
        <f xml:space="preserve"> Time!#REF!</f>
        <v>#REF!</v>
      </c>
      <c r="ODU2" s="48" t="e">
        <f xml:space="preserve"> Time!#REF!</f>
        <v>#REF!</v>
      </c>
      <c r="ODV2" s="48" t="e">
        <f xml:space="preserve"> Time!#REF!</f>
        <v>#REF!</v>
      </c>
      <c r="ODW2" s="48" t="e">
        <f xml:space="preserve"> Time!#REF!</f>
        <v>#REF!</v>
      </c>
      <c r="ODX2" s="48" t="e">
        <f xml:space="preserve"> Time!#REF!</f>
        <v>#REF!</v>
      </c>
      <c r="ODY2" s="48" t="e">
        <f xml:space="preserve"> Time!#REF!</f>
        <v>#REF!</v>
      </c>
      <c r="ODZ2" s="48" t="e">
        <f xml:space="preserve"> Time!#REF!</f>
        <v>#REF!</v>
      </c>
      <c r="OEA2" s="48" t="e">
        <f xml:space="preserve"> Time!#REF!</f>
        <v>#REF!</v>
      </c>
      <c r="OEB2" s="48" t="e">
        <f xml:space="preserve"> Time!#REF!</f>
        <v>#REF!</v>
      </c>
      <c r="OEC2" s="48" t="e">
        <f xml:space="preserve"> Time!#REF!</f>
        <v>#REF!</v>
      </c>
      <c r="OED2" s="48" t="e">
        <f xml:space="preserve"> Time!#REF!</f>
        <v>#REF!</v>
      </c>
      <c r="OEE2" s="48" t="e">
        <f xml:space="preserve"> Time!#REF!</f>
        <v>#REF!</v>
      </c>
      <c r="OEF2" s="48" t="e">
        <f xml:space="preserve"> Time!#REF!</f>
        <v>#REF!</v>
      </c>
      <c r="OEG2" s="48" t="e">
        <f xml:space="preserve"> Time!#REF!</f>
        <v>#REF!</v>
      </c>
      <c r="OEH2" s="48" t="e">
        <f xml:space="preserve"> Time!#REF!</f>
        <v>#REF!</v>
      </c>
      <c r="OEI2" s="48" t="e">
        <f xml:space="preserve"> Time!#REF!</f>
        <v>#REF!</v>
      </c>
      <c r="OEJ2" s="48" t="e">
        <f xml:space="preserve"> Time!#REF!</f>
        <v>#REF!</v>
      </c>
      <c r="OEK2" s="48" t="e">
        <f xml:space="preserve"> Time!#REF!</f>
        <v>#REF!</v>
      </c>
      <c r="OEL2" s="48" t="e">
        <f xml:space="preserve"> Time!#REF!</f>
        <v>#REF!</v>
      </c>
      <c r="OEM2" s="48" t="e">
        <f xml:space="preserve"> Time!#REF!</f>
        <v>#REF!</v>
      </c>
      <c r="OEN2" s="48" t="e">
        <f xml:space="preserve"> Time!#REF!</f>
        <v>#REF!</v>
      </c>
      <c r="OEO2" s="48" t="e">
        <f xml:space="preserve"> Time!#REF!</f>
        <v>#REF!</v>
      </c>
      <c r="OEP2" s="48" t="e">
        <f xml:space="preserve"> Time!#REF!</f>
        <v>#REF!</v>
      </c>
      <c r="OEQ2" s="48" t="e">
        <f xml:space="preserve"> Time!#REF!</f>
        <v>#REF!</v>
      </c>
      <c r="OER2" s="48" t="e">
        <f xml:space="preserve"> Time!#REF!</f>
        <v>#REF!</v>
      </c>
      <c r="OES2" s="48" t="e">
        <f xml:space="preserve"> Time!#REF!</f>
        <v>#REF!</v>
      </c>
      <c r="OET2" s="48" t="e">
        <f xml:space="preserve"> Time!#REF!</f>
        <v>#REF!</v>
      </c>
      <c r="OEU2" s="48" t="e">
        <f xml:space="preserve"> Time!#REF!</f>
        <v>#REF!</v>
      </c>
      <c r="OEV2" s="48" t="e">
        <f xml:space="preserve"> Time!#REF!</f>
        <v>#REF!</v>
      </c>
      <c r="OEW2" s="48" t="e">
        <f xml:space="preserve"> Time!#REF!</f>
        <v>#REF!</v>
      </c>
      <c r="OEX2" s="48" t="e">
        <f xml:space="preserve"> Time!#REF!</f>
        <v>#REF!</v>
      </c>
      <c r="OEY2" s="48" t="e">
        <f xml:space="preserve"> Time!#REF!</f>
        <v>#REF!</v>
      </c>
      <c r="OEZ2" s="48" t="e">
        <f xml:space="preserve"> Time!#REF!</f>
        <v>#REF!</v>
      </c>
      <c r="OFA2" s="48" t="e">
        <f xml:space="preserve"> Time!#REF!</f>
        <v>#REF!</v>
      </c>
      <c r="OFB2" s="48" t="e">
        <f xml:space="preserve"> Time!#REF!</f>
        <v>#REF!</v>
      </c>
      <c r="OFC2" s="48" t="e">
        <f xml:space="preserve"> Time!#REF!</f>
        <v>#REF!</v>
      </c>
      <c r="OFD2" s="48" t="e">
        <f xml:space="preserve"> Time!#REF!</f>
        <v>#REF!</v>
      </c>
      <c r="OFE2" s="48" t="e">
        <f xml:space="preserve"> Time!#REF!</f>
        <v>#REF!</v>
      </c>
      <c r="OFF2" s="48" t="e">
        <f xml:space="preserve"> Time!#REF!</f>
        <v>#REF!</v>
      </c>
      <c r="OFG2" s="48" t="e">
        <f xml:space="preserve"> Time!#REF!</f>
        <v>#REF!</v>
      </c>
      <c r="OFH2" s="48" t="e">
        <f xml:space="preserve"> Time!#REF!</f>
        <v>#REF!</v>
      </c>
      <c r="OFI2" s="48" t="e">
        <f xml:space="preserve"> Time!#REF!</f>
        <v>#REF!</v>
      </c>
      <c r="OFJ2" s="48" t="e">
        <f xml:space="preserve"> Time!#REF!</f>
        <v>#REF!</v>
      </c>
      <c r="OFK2" s="48" t="e">
        <f xml:space="preserve"> Time!#REF!</f>
        <v>#REF!</v>
      </c>
      <c r="OFL2" s="48" t="e">
        <f xml:space="preserve"> Time!#REF!</f>
        <v>#REF!</v>
      </c>
      <c r="OFM2" s="48" t="e">
        <f xml:space="preserve"> Time!#REF!</f>
        <v>#REF!</v>
      </c>
      <c r="OFN2" s="48" t="e">
        <f xml:space="preserve"> Time!#REF!</f>
        <v>#REF!</v>
      </c>
      <c r="OFO2" s="48" t="e">
        <f xml:space="preserve"> Time!#REF!</f>
        <v>#REF!</v>
      </c>
      <c r="OFP2" s="48" t="e">
        <f xml:space="preserve"> Time!#REF!</f>
        <v>#REF!</v>
      </c>
      <c r="OFQ2" s="48" t="e">
        <f xml:space="preserve"> Time!#REF!</f>
        <v>#REF!</v>
      </c>
      <c r="OFR2" s="48" t="e">
        <f xml:space="preserve"> Time!#REF!</f>
        <v>#REF!</v>
      </c>
      <c r="OFS2" s="48" t="e">
        <f xml:space="preserve"> Time!#REF!</f>
        <v>#REF!</v>
      </c>
      <c r="OFT2" s="48" t="e">
        <f xml:space="preserve"> Time!#REF!</f>
        <v>#REF!</v>
      </c>
      <c r="OFU2" s="48" t="e">
        <f xml:space="preserve"> Time!#REF!</f>
        <v>#REF!</v>
      </c>
      <c r="OFV2" s="48" t="e">
        <f xml:space="preserve"> Time!#REF!</f>
        <v>#REF!</v>
      </c>
      <c r="OFW2" s="48" t="e">
        <f xml:space="preserve"> Time!#REF!</f>
        <v>#REF!</v>
      </c>
      <c r="OFX2" s="48" t="e">
        <f xml:space="preserve"> Time!#REF!</f>
        <v>#REF!</v>
      </c>
      <c r="OFY2" s="48" t="e">
        <f xml:space="preserve"> Time!#REF!</f>
        <v>#REF!</v>
      </c>
      <c r="OFZ2" s="48" t="e">
        <f xml:space="preserve"> Time!#REF!</f>
        <v>#REF!</v>
      </c>
      <c r="OGA2" s="48" t="e">
        <f xml:space="preserve"> Time!#REF!</f>
        <v>#REF!</v>
      </c>
      <c r="OGB2" s="48" t="e">
        <f xml:space="preserve"> Time!#REF!</f>
        <v>#REF!</v>
      </c>
      <c r="OGC2" s="48" t="e">
        <f xml:space="preserve"> Time!#REF!</f>
        <v>#REF!</v>
      </c>
      <c r="OGD2" s="48" t="e">
        <f xml:space="preserve"> Time!#REF!</f>
        <v>#REF!</v>
      </c>
      <c r="OGE2" s="48" t="e">
        <f xml:space="preserve"> Time!#REF!</f>
        <v>#REF!</v>
      </c>
      <c r="OGF2" s="48" t="e">
        <f xml:space="preserve"> Time!#REF!</f>
        <v>#REF!</v>
      </c>
      <c r="OGG2" s="48" t="e">
        <f xml:space="preserve"> Time!#REF!</f>
        <v>#REF!</v>
      </c>
      <c r="OGH2" s="48" t="e">
        <f xml:space="preserve"> Time!#REF!</f>
        <v>#REF!</v>
      </c>
      <c r="OGI2" s="48" t="e">
        <f xml:space="preserve"> Time!#REF!</f>
        <v>#REF!</v>
      </c>
      <c r="OGJ2" s="48" t="e">
        <f xml:space="preserve"> Time!#REF!</f>
        <v>#REF!</v>
      </c>
      <c r="OGK2" s="48" t="e">
        <f xml:space="preserve"> Time!#REF!</f>
        <v>#REF!</v>
      </c>
      <c r="OGL2" s="48" t="e">
        <f xml:space="preserve"> Time!#REF!</f>
        <v>#REF!</v>
      </c>
      <c r="OGM2" s="48" t="e">
        <f xml:space="preserve"> Time!#REF!</f>
        <v>#REF!</v>
      </c>
      <c r="OGN2" s="48" t="e">
        <f xml:space="preserve"> Time!#REF!</f>
        <v>#REF!</v>
      </c>
      <c r="OGO2" s="48" t="e">
        <f xml:space="preserve"> Time!#REF!</f>
        <v>#REF!</v>
      </c>
      <c r="OGP2" s="48" t="e">
        <f xml:space="preserve"> Time!#REF!</f>
        <v>#REF!</v>
      </c>
      <c r="OGQ2" s="48" t="e">
        <f xml:space="preserve"> Time!#REF!</f>
        <v>#REF!</v>
      </c>
      <c r="OGR2" s="48" t="e">
        <f xml:space="preserve"> Time!#REF!</f>
        <v>#REF!</v>
      </c>
      <c r="OGS2" s="48" t="e">
        <f xml:space="preserve"> Time!#REF!</f>
        <v>#REF!</v>
      </c>
      <c r="OGT2" s="48" t="e">
        <f xml:space="preserve"> Time!#REF!</f>
        <v>#REF!</v>
      </c>
      <c r="OGU2" s="48" t="e">
        <f xml:space="preserve"> Time!#REF!</f>
        <v>#REF!</v>
      </c>
      <c r="OGV2" s="48" t="e">
        <f xml:space="preserve"> Time!#REF!</f>
        <v>#REF!</v>
      </c>
      <c r="OGW2" s="48" t="e">
        <f xml:space="preserve"> Time!#REF!</f>
        <v>#REF!</v>
      </c>
      <c r="OGX2" s="48" t="e">
        <f xml:space="preserve"> Time!#REF!</f>
        <v>#REF!</v>
      </c>
      <c r="OGY2" s="48" t="e">
        <f xml:space="preserve"> Time!#REF!</f>
        <v>#REF!</v>
      </c>
      <c r="OGZ2" s="48" t="e">
        <f xml:space="preserve"> Time!#REF!</f>
        <v>#REF!</v>
      </c>
      <c r="OHA2" s="48" t="e">
        <f xml:space="preserve"> Time!#REF!</f>
        <v>#REF!</v>
      </c>
      <c r="OHB2" s="48" t="e">
        <f xml:space="preserve"> Time!#REF!</f>
        <v>#REF!</v>
      </c>
      <c r="OHC2" s="48" t="e">
        <f xml:space="preserve"> Time!#REF!</f>
        <v>#REF!</v>
      </c>
      <c r="OHD2" s="48" t="e">
        <f xml:space="preserve"> Time!#REF!</f>
        <v>#REF!</v>
      </c>
      <c r="OHE2" s="48" t="e">
        <f xml:space="preserve"> Time!#REF!</f>
        <v>#REF!</v>
      </c>
      <c r="OHF2" s="48" t="e">
        <f xml:space="preserve"> Time!#REF!</f>
        <v>#REF!</v>
      </c>
      <c r="OHG2" s="48" t="e">
        <f xml:space="preserve"> Time!#REF!</f>
        <v>#REF!</v>
      </c>
      <c r="OHH2" s="48" t="e">
        <f xml:space="preserve"> Time!#REF!</f>
        <v>#REF!</v>
      </c>
      <c r="OHI2" s="48" t="e">
        <f xml:space="preserve"> Time!#REF!</f>
        <v>#REF!</v>
      </c>
      <c r="OHJ2" s="48" t="e">
        <f xml:space="preserve"> Time!#REF!</f>
        <v>#REF!</v>
      </c>
      <c r="OHK2" s="48" t="e">
        <f xml:space="preserve"> Time!#REF!</f>
        <v>#REF!</v>
      </c>
      <c r="OHL2" s="48" t="e">
        <f xml:space="preserve"> Time!#REF!</f>
        <v>#REF!</v>
      </c>
      <c r="OHM2" s="48" t="e">
        <f xml:space="preserve"> Time!#REF!</f>
        <v>#REF!</v>
      </c>
      <c r="OHN2" s="48" t="e">
        <f xml:space="preserve"> Time!#REF!</f>
        <v>#REF!</v>
      </c>
      <c r="OHO2" s="48" t="e">
        <f xml:space="preserve"> Time!#REF!</f>
        <v>#REF!</v>
      </c>
      <c r="OHP2" s="48" t="e">
        <f xml:space="preserve"> Time!#REF!</f>
        <v>#REF!</v>
      </c>
      <c r="OHQ2" s="48" t="e">
        <f xml:space="preserve"> Time!#REF!</f>
        <v>#REF!</v>
      </c>
      <c r="OHR2" s="48" t="e">
        <f xml:space="preserve"> Time!#REF!</f>
        <v>#REF!</v>
      </c>
      <c r="OHS2" s="48" t="e">
        <f xml:space="preserve"> Time!#REF!</f>
        <v>#REF!</v>
      </c>
      <c r="OHT2" s="48" t="e">
        <f xml:space="preserve"> Time!#REF!</f>
        <v>#REF!</v>
      </c>
      <c r="OHU2" s="48" t="e">
        <f xml:space="preserve"> Time!#REF!</f>
        <v>#REF!</v>
      </c>
      <c r="OHV2" s="48" t="e">
        <f xml:space="preserve"> Time!#REF!</f>
        <v>#REF!</v>
      </c>
      <c r="OHW2" s="48" t="e">
        <f xml:space="preserve"> Time!#REF!</f>
        <v>#REF!</v>
      </c>
      <c r="OHX2" s="48" t="e">
        <f xml:space="preserve"> Time!#REF!</f>
        <v>#REF!</v>
      </c>
      <c r="OHY2" s="48" t="e">
        <f xml:space="preserve"> Time!#REF!</f>
        <v>#REF!</v>
      </c>
      <c r="OHZ2" s="48" t="e">
        <f xml:space="preserve"> Time!#REF!</f>
        <v>#REF!</v>
      </c>
      <c r="OIA2" s="48" t="e">
        <f xml:space="preserve"> Time!#REF!</f>
        <v>#REF!</v>
      </c>
      <c r="OIB2" s="48" t="e">
        <f xml:space="preserve"> Time!#REF!</f>
        <v>#REF!</v>
      </c>
      <c r="OIC2" s="48" t="e">
        <f xml:space="preserve"> Time!#REF!</f>
        <v>#REF!</v>
      </c>
      <c r="OID2" s="48" t="e">
        <f xml:space="preserve"> Time!#REF!</f>
        <v>#REF!</v>
      </c>
      <c r="OIE2" s="48" t="e">
        <f xml:space="preserve"> Time!#REF!</f>
        <v>#REF!</v>
      </c>
      <c r="OIF2" s="48" t="e">
        <f xml:space="preserve"> Time!#REF!</f>
        <v>#REF!</v>
      </c>
      <c r="OIG2" s="48" t="e">
        <f xml:space="preserve"> Time!#REF!</f>
        <v>#REF!</v>
      </c>
      <c r="OIH2" s="48" t="e">
        <f xml:space="preserve"> Time!#REF!</f>
        <v>#REF!</v>
      </c>
      <c r="OII2" s="48" t="e">
        <f xml:space="preserve"> Time!#REF!</f>
        <v>#REF!</v>
      </c>
      <c r="OIJ2" s="48" t="e">
        <f xml:space="preserve"> Time!#REF!</f>
        <v>#REF!</v>
      </c>
      <c r="OIK2" s="48" t="e">
        <f xml:space="preserve"> Time!#REF!</f>
        <v>#REF!</v>
      </c>
      <c r="OIL2" s="48" t="e">
        <f xml:space="preserve"> Time!#REF!</f>
        <v>#REF!</v>
      </c>
      <c r="OIM2" s="48" t="e">
        <f xml:space="preserve"> Time!#REF!</f>
        <v>#REF!</v>
      </c>
      <c r="OIN2" s="48" t="e">
        <f xml:space="preserve"> Time!#REF!</f>
        <v>#REF!</v>
      </c>
      <c r="OIO2" s="48" t="e">
        <f xml:space="preserve"> Time!#REF!</f>
        <v>#REF!</v>
      </c>
      <c r="OIP2" s="48" t="e">
        <f xml:space="preserve"> Time!#REF!</f>
        <v>#REF!</v>
      </c>
      <c r="OIQ2" s="48" t="e">
        <f xml:space="preserve"> Time!#REF!</f>
        <v>#REF!</v>
      </c>
      <c r="OIR2" s="48" t="e">
        <f xml:space="preserve"> Time!#REF!</f>
        <v>#REF!</v>
      </c>
      <c r="OIS2" s="48" t="e">
        <f xml:space="preserve"> Time!#REF!</f>
        <v>#REF!</v>
      </c>
      <c r="OIT2" s="48" t="e">
        <f xml:space="preserve"> Time!#REF!</f>
        <v>#REF!</v>
      </c>
      <c r="OIU2" s="48" t="e">
        <f xml:space="preserve"> Time!#REF!</f>
        <v>#REF!</v>
      </c>
      <c r="OIV2" s="48" t="e">
        <f xml:space="preserve"> Time!#REF!</f>
        <v>#REF!</v>
      </c>
      <c r="OIW2" s="48" t="e">
        <f xml:space="preserve"> Time!#REF!</f>
        <v>#REF!</v>
      </c>
      <c r="OIX2" s="48" t="e">
        <f xml:space="preserve"> Time!#REF!</f>
        <v>#REF!</v>
      </c>
      <c r="OIY2" s="48" t="e">
        <f xml:space="preserve"> Time!#REF!</f>
        <v>#REF!</v>
      </c>
      <c r="OIZ2" s="48" t="e">
        <f xml:space="preserve"> Time!#REF!</f>
        <v>#REF!</v>
      </c>
      <c r="OJA2" s="48" t="e">
        <f xml:space="preserve"> Time!#REF!</f>
        <v>#REF!</v>
      </c>
      <c r="OJB2" s="48" t="e">
        <f xml:space="preserve"> Time!#REF!</f>
        <v>#REF!</v>
      </c>
      <c r="OJC2" s="48" t="e">
        <f xml:space="preserve"> Time!#REF!</f>
        <v>#REF!</v>
      </c>
      <c r="OJD2" s="48" t="e">
        <f xml:space="preserve"> Time!#REF!</f>
        <v>#REF!</v>
      </c>
      <c r="OJE2" s="48" t="e">
        <f xml:space="preserve"> Time!#REF!</f>
        <v>#REF!</v>
      </c>
      <c r="OJF2" s="48" t="e">
        <f xml:space="preserve"> Time!#REF!</f>
        <v>#REF!</v>
      </c>
      <c r="OJG2" s="48" t="e">
        <f xml:space="preserve"> Time!#REF!</f>
        <v>#REF!</v>
      </c>
      <c r="OJH2" s="48" t="e">
        <f xml:space="preserve"> Time!#REF!</f>
        <v>#REF!</v>
      </c>
      <c r="OJI2" s="48" t="e">
        <f xml:space="preserve"> Time!#REF!</f>
        <v>#REF!</v>
      </c>
      <c r="OJJ2" s="48" t="e">
        <f xml:space="preserve"> Time!#REF!</f>
        <v>#REF!</v>
      </c>
      <c r="OJK2" s="48" t="e">
        <f xml:space="preserve"> Time!#REF!</f>
        <v>#REF!</v>
      </c>
      <c r="OJL2" s="48" t="e">
        <f xml:space="preserve"> Time!#REF!</f>
        <v>#REF!</v>
      </c>
      <c r="OJM2" s="48" t="e">
        <f xml:space="preserve"> Time!#REF!</f>
        <v>#REF!</v>
      </c>
      <c r="OJN2" s="48" t="e">
        <f xml:space="preserve"> Time!#REF!</f>
        <v>#REF!</v>
      </c>
      <c r="OJO2" s="48" t="e">
        <f xml:space="preserve"> Time!#REF!</f>
        <v>#REF!</v>
      </c>
      <c r="OJP2" s="48" t="e">
        <f xml:space="preserve"> Time!#REF!</f>
        <v>#REF!</v>
      </c>
      <c r="OJQ2" s="48" t="e">
        <f xml:space="preserve"> Time!#REF!</f>
        <v>#REF!</v>
      </c>
      <c r="OJR2" s="48" t="e">
        <f xml:space="preserve"> Time!#REF!</f>
        <v>#REF!</v>
      </c>
      <c r="OJS2" s="48" t="e">
        <f xml:space="preserve"> Time!#REF!</f>
        <v>#REF!</v>
      </c>
      <c r="OJT2" s="48" t="e">
        <f xml:space="preserve"> Time!#REF!</f>
        <v>#REF!</v>
      </c>
      <c r="OJU2" s="48" t="e">
        <f xml:space="preserve"> Time!#REF!</f>
        <v>#REF!</v>
      </c>
      <c r="OJV2" s="48" t="e">
        <f xml:space="preserve"> Time!#REF!</f>
        <v>#REF!</v>
      </c>
      <c r="OJW2" s="48" t="e">
        <f xml:space="preserve"> Time!#REF!</f>
        <v>#REF!</v>
      </c>
      <c r="OJX2" s="48" t="e">
        <f xml:space="preserve"> Time!#REF!</f>
        <v>#REF!</v>
      </c>
      <c r="OJY2" s="48" t="e">
        <f xml:space="preserve"> Time!#REF!</f>
        <v>#REF!</v>
      </c>
      <c r="OJZ2" s="48" t="e">
        <f xml:space="preserve"> Time!#REF!</f>
        <v>#REF!</v>
      </c>
      <c r="OKA2" s="48" t="e">
        <f xml:space="preserve"> Time!#REF!</f>
        <v>#REF!</v>
      </c>
      <c r="OKB2" s="48" t="e">
        <f xml:space="preserve"> Time!#REF!</f>
        <v>#REF!</v>
      </c>
      <c r="OKC2" s="48" t="e">
        <f xml:space="preserve"> Time!#REF!</f>
        <v>#REF!</v>
      </c>
      <c r="OKD2" s="48" t="e">
        <f xml:space="preserve"> Time!#REF!</f>
        <v>#REF!</v>
      </c>
      <c r="OKE2" s="48" t="e">
        <f xml:space="preserve"> Time!#REF!</f>
        <v>#REF!</v>
      </c>
      <c r="OKF2" s="48" t="e">
        <f xml:space="preserve"> Time!#REF!</f>
        <v>#REF!</v>
      </c>
      <c r="OKG2" s="48" t="e">
        <f xml:space="preserve"> Time!#REF!</f>
        <v>#REF!</v>
      </c>
      <c r="OKH2" s="48" t="e">
        <f xml:space="preserve"> Time!#REF!</f>
        <v>#REF!</v>
      </c>
      <c r="OKI2" s="48" t="e">
        <f xml:space="preserve"> Time!#REF!</f>
        <v>#REF!</v>
      </c>
      <c r="OKJ2" s="48" t="e">
        <f xml:space="preserve"> Time!#REF!</f>
        <v>#REF!</v>
      </c>
      <c r="OKK2" s="48" t="e">
        <f xml:space="preserve"> Time!#REF!</f>
        <v>#REF!</v>
      </c>
      <c r="OKL2" s="48" t="e">
        <f xml:space="preserve"> Time!#REF!</f>
        <v>#REF!</v>
      </c>
      <c r="OKM2" s="48" t="e">
        <f xml:space="preserve"> Time!#REF!</f>
        <v>#REF!</v>
      </c>
      <c r="OKN2" s="48" t="e">
        <f xml:space="preserve"> Time!#REF!</f>
        <v>#REF!</v>
      </c>
      <c r="OKO2" s="48" t="e">
        <f xml:space="preserve"> Time!#REF!</f>
        <v>#REF!</v>
      </c>
      <c r="OKP2" s="48" t="e">
        <f xml:space="preserve"> Time!#REF!</f>
        <v>#REF!</v>
      </c>
      <c r="OKQ2" s="48" t="e">
        <f xml:space="preserve"> Time!#REF!</f>
        <v>#REF!</v>
      </c>
      <c r="OKR2" s="48" t="e">
        <f xml:space="preserve"> Time!#REF!</f>
        <v>#REF!</v>
      </c>
      <c r="OKS2" s="48" t="e">
        <f xml:space="preserve"> Time!#REF!</f>
        <v>#REF!</v>
      </c>
      <c r="OKT2" s="48" t="e">
        <f xml:space="preserve"> Time!#REF!</f>
        <v>#REF!</v>
      </c>
      <c r="OKU2" s="48" t="e">
        <f xml:space="preserve"> Time!#REF!</f>
        <v>#REF!</v>
      </c>
      <c r="OKV2" s="48" t="e">
        <f xml:space="preserve"> Time!#REF!</f>
        <v>#REF!</v>
      </c>
      <c r="OKW2" s="48" t="e">
        <f xml:space="preserve"> Time!#REF!</f>
        <v>#REF!</v>
      </c>
      <c r="OKX2" s="48" t="e">
        <f xml:space="preserve"> Time!#REF!</f>
        <v>#REF!</v>
      </c>
      <c r="OKY2" s="48" t="e">
        <f xml:space="preserve"> Time!#REF!</f>
        <v>#REF!</v>
      </c>
      <c r="OKZ2" s="48" t="e">
        <f xml:space="preserve"> Time!#REF!</f>
        <v>#REF!</v>
      </c>
      <c r="OLA2" s="48" t="e">
        <f xml:space="preserve"> Time!#REF!</f>
        <v>#REF!</v>
      </c>
      <c r="OLB2" s="48" t="e">
        <f xml:space="preserve"> Time!#REF!</f>
        <v>#REF!</v>
      </c>
      <c r="OLC2" s="48" t="e">
        <f xml:space="preserve"> Time!#REF!</f>
        <v>#REF!</v>
      </c>
      <c r="OLD2" s="48" t="e">
        <f xml:space="preserve"> Time!#REF!</f>
        <v>#REF!</v>
      </c>
      <c r="OLE2" s="48" t="e">
        <f xml:space="preserve"> Time!#REF!</f>
        <v>#REF!</v>
      </c>
      <c r="OLF2" s="48" t="e">
        <f xml:space="preserve"> Time!#REF!</f>
        <v>#REF!</v>
      </c>
      <c r="OLG2" s="48" t="e">
        <f xml:space="preserve"> Time!#REF!</f>
        <v>#REF!</v>
      </c>
      <c r="OLH2" s="48" t="e">
        <f xml:space="preserve"> Time!#REF!</f>
        <v>#REF!</v>
      </c>
      <c r="OLI2" s="48" t="e">
        <f xml:space="preserve"> Time!#REF!</f>
        <v>#REF!</v>
      </c>
      <c r="OLJ2" s="48" t="e">
        <f xml:space="preserve"> Time!#REF!</f>
        <v>#REF!</v>
      </c>
      <c r="OLK2" s="48" t="e">
        <f xml:space="preserve"> Time!#REF!</f>
        <v>#REF!</v>
      </c>
      <c r="OLL2" s="48" t="e">
        <f xml:space="preserve"> Time!#REF!</f>
        <v>#REF!</v>
      </c>
      <c r="OLM2" s="48" t="e">
        <f xml:space="preserve"> Time!#REF!</f>
        <v>#REF!</v>
      </c>
      <c r="OLN2" s="48" t="e">
        <f xml:space="preserve"> Time!#REF!</f>
        <v>#REF!</v>
      </c>
      <c r="OLO2" s="48" t="e">
        <f xml:space="preserve"> Time!#REF!</f>
        <v>#REF!</v>
      </c>
      <c r="OLP2" s="48" t="e">
        <f xml:space="preserve"> Time!#REF!</f>
        <v>#REF!</v>
      </c>
      <c r="OLQ2" s="48" t="e">
        <f xml:space="preserve"> Time!#REF!</f>
        <v>#REF!</v>
      </c>
      <c r="OLR2" s="48" t="e">
        <f xml:space="preserve"> Time!#REF!</f>
        <v>#REF!</v>
      </c>
      <c r="OLS2" s="48" t="e">
        <f xml:space="preserve"> Time!#REF!</f>
        <v>#REF!</v>
      </c>
      <c r="OLT2" s="48" t="e">
        <f xml:space="preserve"> Time!#REF!</f>
        <v>#REF!</v>
      </c>
      <c r="OLU2" s="48" t="e">
        <f xml:space="preserve"> Time!#REF!</f>
        <v>#REF!</v>
      </c>
      <c r="OLV2" s="48" t="e">
        <f xml:space="preserve"> Time!#REF!</f>
        <v>#REF!</v>
      </c>
      <c r="OLW2" s="48" t="e">
        <f xml:space="preserve"> Time!#REF!</f>
        <v>#REF!</v>
      </c>
      <c r="OLX2" s="48" t="e">
        <f xml:space="preserve"> Time!#REF!</f>
        <v>#REF!</v>
      </c>
      <c r="OLY2" s="48" t="e">
        <f xml:space="preserve"> Time!#REF!</f>
        <v>#REF!</v>
      </c>
      <c r="OLZ2" s="48" t="e">
        <f xml:space="preserve"> Time!#REF!</f>
        <v>#REF!</v>
      </c>
      <c r="OMA2" s="48" t="e">
        <f xml:space="preserve"> Time!#REF!</f>
        <v>#REF!</v>
      </c>
      <c r="OMB2" s="48" t="e">
        <f xml:space="preserve"> Time!#REF!</f>
        <v>#REF!</v>
      </c>
      <c r="OMC2" s="48" t="e">
        <f xml:space="preserve"> Time!#REF!</f>
        <v>#REF!</v>
      </c>
      <c r="OMD2" s="48" t="e">
        <f xml:space="preserve"> Time!#REF!</f>
        <v>#REF!</v>
      </c>
      <c r="OME2" s="48" t="e">
        <f xml:space="preserve"> Time!#REF!</f>
        <v>#REF!</v>
      </c>
      <c r="OMF2" s="48" t="e">
        <f xml:space="preserve"> Time!#REF!</f>
        <v>#REF!</v>
      </c>
      <c r="OMG2" s="48" t="e">
        <f xml:space="preserve"> Time!#REF!</f>
        <v>#REF!</v>
      </c>
      <c r="OMH2" s="48" t="e">
        <f xml:space="preserve"> Time!#REF!</f>
        <v>#REF!</v>
      </c>
      <c r="OMI2" s="48" t="e">
        <f xml:space="preserve"> Time!#REF!</f>
        <v>#REF!</v>
      </c>
      <c r="OMJ2" s="48" t="e">
        <f xml:space="preserve"> Time!#REF!</f>
        <v>#REF!</v>
      </c>
      <c r="OMK2" s="48" t="e">
        <f xml:space="preserve"> Time!#REF!</f>
        <v>#REF!</v>
      </c>
      <c r="OML2" s="48" t="e">
        <f xml:space="preserve"> Time!#REF!</f>
        <v>#REF!</v>
      </c>
      <c r="OMM2" s="48" t="e">
        <f xml:space="preserve"> Time!#REF!</f>
        <v>#REF!</v>
      </c>
      <c r="OMN2" s="48" t="e">
        <f xml:space="preserve"> Time!#REF!</f>
        <v>#REF!</v>
      </c>
      <c r="OMO2" s="48" t="e">
        <f xml:space="preserve"> Time!#REF!</f>
        <v>#REF!</v>
      </c>
      <c r="OMP2" s="48" t="e">
        <f xml:space="preserve"> Time!#REF!</f>
        <v>#REF!</v>
      </c>
      <c r="OMQ2" s="48" t="e">
        <f xml:space="preserve"> Time!#REF!</f>
        <v>#REF!</v>
      </c>
      <c r="OMR2" s="48" t="e">
        <f xml:space="preserve"> Time!#REF!</f>
        <v>#REF!</v>
      </c>
      <c r="OMS2" s="48" t="e">
        <f xml:space="preserve"> Time!#REF!</f>
        <v>#REF!</v>
      </c>
      <c r="OMT2" s="48" t="e">
        <f xml:space="preserve"> Time!#REF!</f>
        <v>#REF!</v>
      </c>
      <c r="OMU2" s="48" t="e">
        <f xml:space="preserve"> Time!#REF!</f>
        <v>#REF!</v>
      </c>
      <c r="OMV2" s="48" t="e">
        <f xml:space="preserve"> Time!#REF!</f>
        <v>#REF!</v>
      </c>
      <c r="OMW2" s="48" t="e">
        <f xml:space="preserve"> Time!#REF!</f>
        <v>#REF!</v>
      </c>
      <c r="OMX2" s="48" t="e">
        <f xml:space="preserve"> Time!#REF!</f>
        <v>#REF!</v>
      </c>
      <c r="OMY2" s="48" t="e">
        <f xml:space="preserve"> Time!#REF!</f>
        <v>#REF!</v>
      </c>
      <c r="OMZ2" s="48" t="e">
        <f xml:space="preserve"> Time!#REF!</f>
        <v>#REF!</v>
      </c>
      <c r="ONA2" s="48" t="e">
        <f xml:space="preserve"> Time!#REF!</f>
        <v>#REF!</v>
      </c>
      <c r="ONB2" s="48" t="e">
        <f xml:space="preserve"> Time!#REF!</f>
        <v>#REF!</v>
      </c>
      <c r="ONC2" s="48" t="e">
        <f xml:space="preserve"> Time!#REF!</f>
        <v>#REF!</v>
      </c>
      <c r="OND2" s="48" t="e">
        <f xml:space="preserve"> Time!#REF!</f>
        <v>#REF!</v>
      </c>
      <c r="ONE2" s="48" t="e">
        <f xml:space="preserve"> Time!#REF!</f>
        <v>#REF!</v>
      </c>
      <c r="ONF2" s="48" t="e">
        <f xml:space="preserve"> Time!#REF!</f>
        <v>#REF!</v>
      </c>
      <c r="ONG2" s="48" t="e">
        <f xml:space="preserve"> Time!#REF!</f>
        <v>#REF!</v>
      </c>
      <c r="ONH2" s="48" t="e">
        <f xml:space="preserve"> Time!#REF!</f>
        <v>#REF!</v>
      </c>
      <c r="ONI2" s="48" t="e">
        <f xml:space="preserve"> Time!#REF!</f>
        <v>#REF!</v>
      </c>
      <c r="ONJ2" s="48" t="e">
        <f xml:space="preserve"> Time!#REF!</f>
        <v>#REF!</v>
      </c>
      <c r="ONK2" s="48" t="e">
        <f xml:space="preserve"> Time!#REF!</f>
        <v>#REF!</v>
      </c>
      <c r="ONL2" s="48" t="e">
        <f xml:space="preserve"> Time!#REF!</f>
        <v>#REF!</v>
      </c>
      <c r="ONM2" s="48" t="e">
        <f xml:space="preserve"> Time!#REF!</f>
        <v>#REF!</v>
      </c>
      <c r="ONN2" s="48" t="e">
        <f xml:space="preserve"> Time!#REF!</f>
        <v>#REF!</v>
      </c>
      <c r="ONO2" s="48" t="e">
        <f xml:space="preserve"> Time!#REF!</f>
        <v>#REF!</v>
      </c>
      <c r="ONP2" s="48" t="e">
        <f xml:space="preserve"> Time!#REF!</f>
        <v>#REF!</v>
      </c>
      <c r="ONQ2" s="48" t="e">
        <f xml:space="preserve"> Time!#REF!</f>
        <v>#REF!</v>
      </c>
      <c r="ONR2" s="48" t="e">
        <f xml:space="preserve"> Time!#REF!</f>
        <v>#REF!</v>
      </c>
      <c r="ONS2" s="48" t="e">
        <f xml:space="preserve"> Time!#REF!</f>
        <v>#REF!</v>
      </c>
      <c r="ONT2" s="48" t="e">
        <f xml:space="preserve"> Time!#REF!</f>
        <v>#REF!</v>
      </c>
      <c r="ONU2" s="48" t="e">
        <f xml:space="preserve"> Time!#REF!</f>
        <v>#REF!</v>
      </c>
      <c r="ONV2" s="48" t="e">
        <f xml:space="preserve"> Time!#REF!</f>
        <v>#REF!</v>
      </c>
      <c r="ONW2" s="48" t="e">
        <f xml:space="preserve"> Time!#REF!</f>
        <v>#REF!</v>
      </c>
      <c r="ONX2" s="48" t="e">
        <f xml:space="preserve"> Time!#REF!</f>
        <v>#REF!</v>
      </c>
      <c r="ONY2" s="48" t="e">
        <f xml:space="preserve"> Time!#REF!</f>
        <v>#REF!</v>
      </c>
      <c r="ONZ2" s="48" t="e">
        <f xml:space="preserve"> Time!#REF!</f>
        <v>#REF!</v>
      </c>
      <c r="OOA2" s="48" t="e">
        <f xml:space="preserve"> Time!#REF!</f>
        <v>#REF!</v>
      </c>
      <c r="OOB2" s="48" t="e">
        <f xml:space="preserve"> Time!#REF!</f>
        <v>#REF!</v>
      </c>
      <c r="OOC2" s="48" t="e">
        <f xml:space="preserve"> Time!#REF!</f>
        <v>#REF!</v>
      </c>
      <c r="OOD2" s="48" t="e">
        <f xml:space="preserve"> Time!#REF!</f>
        <v>#REF!</v>
      </c>
      <c r="OOE2" s="48" t="e">
        <f xml:space="preserve"> Time!#REF!</f>
        <v>#REF!</v>
      </c>
      <c r="OOF2" s="48" t="e">
        <f xml:space="preserve"> Time!#REF!</f>
        <v>#REF!</v>
      </c>
      <c r="OOG2" s="48" t="e">
        <f xml:space="preserve"> Time!#REF!</f>
        <v>#REF!</v>
      </c>
      <c r="OOH2" s="48" t="e">
        <f xml:space="preserve"> Time!#REF!</f>
        <v>#REF!</v>
      </c>
      <c r="OOI2" s="48" t="e">
        <f xml:space="preserve"> Time!#REF!</f>
        <v>#REF!</v>
      </c>
      <c r="OOJ2" s="48" t="e">
        <f xml:space="preserve"> Time!#REF!</f>
        <v>#REF!</v>
      </c>
      <c r="OOK2" s="48" t="e">
        <f xml:space="preserve"> Time!#REF!</f>
        <v>#REF!</v>
      </c>
      <c r="OOL2" s="48" t="e">
        <f xml:space="preserve"> Time!#REF!</f>
        <v>#REF!</v>
      </c>
      <c r="OOM2" s="48" t="e">
        <f xml:space="preserve"> Time!#REF!</f>
        <v>#REF!</v>
      </c>
      <c r="OON2" s="48" t="e">
        <f xml:space="preserve"> Time!#REF!</f>
        <v>#REF!</v>
      </c>
      <c r="OOO2" s="48" t="e">
        <f xml:space="preserve"> Time!#REF!</f>
        <v>#REF!</v>
      </c>
      <c r="OOP2" s="48" t="e">
        <f xml:space="preserve"> Time!#REF!</f>
        <v>#REF!</v>
      </c>
      <c r="OOQ2" s="48" t="e">
        <f xml:space="preserve"> Time!#REF!</f>
        <v>#REF!</v>
      </c>
      <c r="OOR2" s="48" t="e">
        <f xml:space="preserve"> Time!#REF!</f>
        <v>#REF!</v>
      </c>
      <c r="OOS2" s="48" t="e">
        <f xml:space="preserve"> Time!#REF!</f>
        <v>#REF!</v>
      </c>
      <c r="OOT2" s="48" t="e">
        <f xml:space="preserve"> Time!#REF!</f>
        <v>#REF!</v>
      </c>
      <c r="OOU2" s="48" t="e">
        <f xml:space="preserve"> Time!#REF!</f>
        <v>#REF!</v>
      </c>
      <c r="OOV2" s="48" t="e">
        <f xml:space="preserve"> Time!#REF!</f>
        <v>#REF!</v>
      </c>
      <c r="OOW2" s="48" t="e">
        <f xml:space="preserve"> Time!#REF!</f>
        <v>#REF!</v>
      </c>
      <c r="OOX2" s="48" t="e">
        <f xml:space="preserve"> Time!#REF!</f>
        <v>#REF!</v>
      </c>
      <c r="OOY2" s="48" t="e">
        <f xml:space="preserve"> Time!#REF!</f>
        <v>#REF!</v>
      </c>
      <c r="OOZ2" s="48" t="e">
        <f xml:space="preserve"> Time!#REF!</f>
        <v>#REF!</v>
      </c>
      <c r="OPA2" s="48" t="e">
        <f xml:space="preserve"> Time!#REF!</f>
        <v>#REF!</v>
      </c>
      <c r="OPB2" s="48" t="e">
        <f xml:space="preserve"> Time!#REF!</f>
        <v>#REF!</v>
      </c>
      <c r="OPC2" s="48" t="e">
        <f xml:space="preserve"> Time!#REF!</f>
        <v>#REF!</v>
      </c>
      <c r="OPD2" s="48" t="e">
        <f xml:space="preserve"> Time!#REF!</f>
        <v>#REF!</v>
      </c>
      <c r="OPE2" s="48" t="e">
        <f xml:space="preserve"> Time!#REF!</f>
        <v>#REF!</v>
      </c>
      <c r="OPF2" s="48" t="e">
        <f xml:space="preserve"> Time!#REF!</f>
        <v>#REF!</v>
      </c>
      <c r="OPG2" s="48" t="e">
        <f xml:space="preserve"> Time!#REF!</f>
        <v>#REF!</v>
      </c>
      <c r="OPH2" s="48" t="e">
        <f xml:space="preserve"> Time!#REF!</f>
        <v>#REF!</v>
      </c>
      <c r="OPI2" s="48" t="e">
        <f xml:space="preserve"> Time!#REF!</f>
        <v>#REF!</v>
      </c>
      <c r="OPJ2" s="48" t="e">
        <f xml:space="preserve"> Time!#REF!</f>
        <v>#REF!</v>
      </c>
      <c r="OPK2" s="48" t="e">
        <f xml:space="preserve"> Time!#REF!</f>
        <v>#REF!</v>
      </c>
      <c r="OPL2" s="48" t="e">
        <f xml:space="preserve"> Time!#REF!</f>
        <v>#REF!</v>
      </c>
      <c r="OPM2" s="48" t="e">
        <f xml:space="preserve"> Time!#REF!</f>
        <v>#REF!</v>
      </c>
      <c r="OPN2" s="48" t="e">
        <f xml:space="preserve"> Time!#REF!</f>
        <v>#REF!</v>
      </c>
      <c r="OPO2" s="48" t="e">
        <f xml:space="preserve"> Time!#REF!</f>
        <v>#REF!</v>
      </c>
      <c r="OPP2" s="48" t="e">
        <f xml:space="preserve"> Time!#REF!</f>
        <v>#REF!</v>
      </c>
      <c r="OPQ2" s="48" t="e">
        <f xml:space="preserve"> Time!#REF!</f>
        <v>#REF!</v>
      </c>
      <c r="OPR2" s="48" t="e">
        <f xml:space="preserve"> Time!#REF!</f>
        <v>#REF!</v>
      </c>
      <c r="OPS2" s="48" t="e">
        <f xml:space="preserve"> Time!#REF!</f>
        <v>#REF!</v>
      </c>
      <c r="OPT2" s="48" t="e">
        <f xml:space="preserve"> Time!#REF!</f>
        <v>#REF!</v>
      </c>
      <c r="OPU2" s="48" t="e">
        <f xml:space="preserve"> Time!#REF!</f>
        <v>#REF!</v>
      </c>
      <c r="OPV2" s="48" t="e">
        <f xml:space="preserve"> Time!#REF!</f>
        <v>#REF!</v>
      </c>
      <c r="OPW2" s="48" t="e">
        <f xml:space="preserve"> Time!#REF!</f>
        <v>#REF!</v>
      </c>
      <c r="OPX2" s="48" t="e">
        <f xml:space="preserve"> Time!#REF!</f>
        <v>#REF!</v>
      </c>
      <c r="OPY2" s="48" t="e">
        <f xml:space="preserve"> Time!#REF!</f>
        <v>#REF!</v>
      </c>
      <c r="OPZ2" s="48" t="e">
        <f xml:space="preserve"> Time!#REF!</f>
        <v>#REF!</v>
      </c>
      <c r="OQA2" s="48" t="e">
        <f xml:space="preserve"> Time!#REF!</f>
        <v>#REF!</v>
      </c>
      <c r="OQB2" s="48" t="e">
        <f xml:space="preserve"> Time!#REF!</f>
        <v>#REF!</v>
      </c>
      <c r="OQC2" s="48" t="e">
        <f xml:space="preserve"> Time!#REF!</f>
        <v>#REF!</v>
      </c>
      <c r="OQD2" s="48" t="e">
        <f xml:space="preserve"> Time!#REF!</f>
        <v>#REF!</v>
      </c>
      <c r="OQE2" s="48" t="e">
        <f xml:space="preserve"> Time!#REF!</f>
        <v>#REF!</v>
      </c>
      <c r="OQF2" s="48" t="e">
        <f xml:space="preserve"> Time!#REF!</f>
        <v>#REF!</v>
      </c>
      <c r="OQG2" s="48" t="e">
        <f xml:space="preserve"> Time!#REF!</f>
        <v>#REF!</v>
      </c>
      <c r="OQH2" s="48" t="e">
        <f xml:space="preserve"> Time!#REF!</f>
        <v>#REF!</v>
      </c>
      <c r="OQI2" s="48" t="e">
        <f xml:space="preserve"> Time!#REF!</f>
        <v>#REF!</v>
      </c>
      <c r="OQJ2" s="48" t="e">
        <f xml:space="preserve"> Time!#REF!</f>
        <v>#REF!</v>
      </c>
      <c r="OQK2" s="48" t="e">
        <f xml:space="preserve"> Time!#REF!</f>
        <v>#REF!</v>
      </c>
      <c r="OQL2" s="48" t="e">
        <f xml:space="preserve"> Time!#REF!</f>
        <v>#REF!</v>
      </c>
      <c r="OQM2" s="48" t="e">
        <f xml:space="preserve"> Time!#REF!</f>
        <v>#REF!</v>
      </c>
      <c r="OQN2" s="48" t="e">
        <f xml:space="preserve"> Time!#REF!</f>
        <v>#REF!</v>
      </c>
      <c r="OQO2" s="48" t="e">
        <f xml:space="preserve"> Time!#REF!</f>
        <v>#REF!</v>
      </c>
      <c r="OQP2" s="48" t="e">
        <f xml:space="preserve"> Time!#REF!</f>
        <v>#REF!</v>
      </c>
      <c r="OQQ2" s="48" t="e">
        <f xml:space="preserve"> Time!#REF!</f>
        <v>#REF!</v>
      </c>
      <c r="OQR2" s="48" t="e">
        <f xml:space="preserve"> Time!#REF!</f>
        <v>#REF!</v>
      </c>
      <c r="OQS2" s="48" t="e">
        <f xml:space="preserve"> Time!#REF!</f>
        <v>#REF!</v>
      </c>
      <c r="OQT2" s="48" t="e">
        <f xml:space="preserve"> Time!#REF!</f>
        <v>#REF!</v>
      </c>
      <c r="OQU2" s="48" t="e">
        <f xml:space="preserve"> Time!#REF!</f>
        <v>#REF!</v>
      </c>
      <c r="OQV2" s="48" t="e">
        <f xml:space="preserve"> Time!#REF!</f>
        <v>#REF!</v>
      </c>
      <c r="OQW2" s="48" t="e">
        <f xml:space="preserve"> Time!#REF!</f>
        <v>#REF!</v>
      </c>
      <c r="OQX2" s="48" t="e">
        <f xml:space="preserve"> Time!#REF!</f>
        <v>#REF!</v>
      </c>
      <c r="OQY2" s="48" t="e">
        <f xml:space="preserve"> Time!#REF!</f>
        <v>#REF!</v>
      </c>
      <c r="OQZ2" s="48" t="e">
        <f xml:space="preserve"> Time!#REF!</f>
        <v>#REF!</v>
      </c>
      <c r="ORA2" s="48" t="e">
        <f xml:space="preserve"> Time!#REF!</f>
        <v>#REF!</v>
      </c>
      <c r="ORB2" s="48" t="e">
        <f xml:space="preserve"> Time!#REF!</f>
        <v>#REF!</v>
      </c>
      <c r="ORC2" s="48" t="e">
        <f xml:space="preserve"> Time!#REF!</f>
        <v>#REF!</v>
      </c>
      <c r="ORD2" s="48" t="e">
        <f xml:space="preserve"> Time!#REF!</f>
        <v>#REF!</v>
      </c>
      <c r="ORE2" s="48" t="e">
        <f xml:space="preserve"> Time!#REF!</f>
        <v>#REF!</v>
      </c>
      <c r="ORF2" s="48" t="e">
        <f xml:space="preserve"> Time!#REF!</f>
        <v>#REF!</v>
      </c>
      <c r="ORG2" s="48" t="e">
        <f xml:space="preserve"> Time!#REF!</f>
        <v>#REF!</v>
      </c>
      <c r="ORH2" s="48" t="e">
        <f xml:space="preserve"> Time!#REF!</f>
        <v>#REF!</v>
      </c>
      <c r="ORI2" s="48" t="e">
        <f xml:space="preserve"> Time!#REF!</f>
        <v>#REF!</v>
      </c>
      <c r="ORJ2" s="48" t="e">
        <f xml:space="preserve"> Time!#REF!</f>
        <v>#REF!</v>
      </c>
      <c r="ORK2" s="48" t="e">
        <f xml:space="preserve"> Time!#REF!</f>
        <v>#REF!</v>
      </c>
      <c r="ORL2" s="48" t="e">
        <f xml:space="preserve"> Time!#REF!</f>
        <v>#REF!</v>
      </c>
      <c r="ORM2" s="48" t="e">
        <f xml:space="preserve"> Time!#REF!</f>
        <v>#REF!</v>
      </c>
      <c r="ORN2" s="48" t="e">
        <f xml:space="preserve"> Time!#REF!</f>
        <v>#REF!</v>
      </c>
      <c r="ORO2" s="48" t="e">
        <f xml:space="preserve"> Time!#REF!</f>
        <v>#REF!</v>
      </c>
      <c r="ORP2" s="48" t="e">
        <f xml:space="preserve"> Time!#REF!</f>
        <v>#REF!</v>
      </c>
      <c r="ORQ2" s="48" t="e">
        <f xml:space="preserve"> Time!#REF!</f>
        <v>#REF!</v>
      </c>
      <c r="ORR2" s="48" t="e">
        <f xml:space="preserve"> Time!#REF!</f>
        <v>#REF!</v>
      </c>
      <c r="ORS2" s="48" t="e">
        <f xml:space="preserve"> Time!#REF!</f>
        <v>#REF!</v>
      </c>
      <c r="ORT2" s="48" t="e">
        <f xml:space="preserve"> Time!#REF!</f>
        <v>#REF!</v>
      </c>
      <c r="ORU2" s="48" t="e">
        <f xml:space="preserve"> Time!#REF!</f>
        <v>#REF!</v>
      </c>
      <c r="ORV2" s="48" t="e">
        <f xml:space="preserve"> Time!#REF!</f>
        <v>#REF!</v>
      </c>
      <c r="ORW2" s="48" t="e">
        <f xml:space="preserve"> Time!#REF!</f>
        <v>#REF!</v>
      </c>
      <c r="ORX2" s="48" t="e">
        <f xml:space="preserve"> Time!#REF!</f>
        <v>#REF!</v>
      </c>
      <c r="ORY2" s="48" t="e">
        <f xml:space="preserve"> Time!#REF!</f>
        <v>#REF!</v>
      </c>
      <c r="ORZ2" s="48" t="e">
        <f xml:space="preserve"> Time!#REF!</f>
        <v>#REF!</v>
      </c>
      <c r="OSA2" s="48" t="e">
        <f xml:space="preserve"> Time!#REF!</f>
        <v>#REF!</v>
      </c>
      <c r="OSB2" s="48" t="e">
        <f xml:space="preserve"> Time!#REF!</f>
        <v>#REF!</v>
      </c>
      <c r="OSC2" s="48" t="e">
        <f xml:space="preserve"> Time!#REF!</f>
        <v>#REF!</v>
      </c>
      <c r="OSD2" s="48" t="e">
        <f xml:space="preserve"> Time!#REF!</f>
        <v>#REF!</v>
      </c>
      <c r="OSE2" s="48" t="e">
        <f xml:space="preserve"> Time!#REF!</f>
        <v>#REF!</v>
      </c>
      <c r="OSF2" s="48" t="e">
        <f xml:space="preserve"> Time!#REF!</f>
        <v>#REF!</v>
      </c>
      <c r="OSG2" s="48" t="e">
        <f xml:space="preserve"> Time!#REF!</f>
        <v>#REF!</v>
      </c>
      <c r="OSH2" s="48" t="e">
        <f xml:space="preserve"> Time!#REF!</f>
        <v>#REF!</v>
      </c>
      <c r="OSI2" s="48" t="e">
        <f xml:space="preserve"> Time!#REF!</f>
        <v>#REF!</v>
      </c>
      <c r="OSJ2" s="48" t="e">
        <f xml:space="preserve"> Time!#REF!</f>
        <v>#REF!</v>
      </c>
      <c r="OSK2" s="48" t="e">
        <f xml:space="preserve"> Time!#REF!</f>
        <v>#REF!</v>
      </c>
      <c r="OSL2" s="48" t="e">
        <f xml:space="preserve"> Time!#REF!</f>
        <v>#REF!</v>
      </c>
      <c r="OSM2" s="48" t="e">
        <f xml:space="preserve"> Time!#REF!</f>
        <v>#REF!</v>
      </c>
      <c r="OSN2" s="48" t="e">
        <f xml:space="preserve"> Time!#REF!</f>
        <v>#REF!</v>
      </c>
      <c r="OSO2" s="48" t="e">
        <f xml:space="preserve"> Time!#REF!</f>
        <v>#REF!</v>
      </c>
      <c r="OSP2" s="48" t="e">
        <f xml:space="preserve"> Time!#REF!</f>
        <v>#REF!</v>
      </c>
      <c r="OSQ2" s="48" t="e">
        <f xml:space="preserve"> Time!#REF!</f>
        <v>#REF!</v>
      </c>
      <c r="OSR2" s="48" t="e">
        <f xml:space="preserve"> Time!#REF!</f>
        <v>#REF!</v>
      </c>
      <c r="OSS2" s="48" t="e">
        <f xml:space="preserve"> Time!#REF!</f>
        <v>#REF!</v>
      </c>
      <c r="OST2" s="48" t="e">
        <f xml:space="preserve"> Time!#REF!</f>
        <v>#REF!</v>
      </c>
      <c r="OSU2" s="48" t="e">
        <f xml:space="preserve"> Time!#REF!</f>
        <v>#REF!</v>
      </c>
      <c r="OSV2" s="48" t="e">
        <f xml:space="preserve"> Time!#REF!</f>
        <v>#REF!</v>
      </c>
      <c r="OSW2" s="48" t="e">
        <f xml:space="preserve"> Time!#REF!</f>
        <v>#REF!</v>
      </c>
      <c r="OSX2" s="48" t="e">
        <f xml:space="preserve"> Time!#REF!</f>
        <v>#REF!</v>
      </c>
      <c r="OSY2" s="48" t="e">
        <f xml:space="preserve"> Time!#REF!</f>
        <v>#REF!</v>
      </c>
      <c r="OSZ2" s="48" t="e">
        <f xml:space="preserve"> Time!#REF!</f>
        <v>#REF!</v>
      </c>
      <c r="OTA2" s="48" t="e">
        <f xml:space="preserve"> Time!#REF!</f>
        <v>#REF!</v>
      </c>
      <c r="OTB2" s="48" t="e">
        <f xml:space="preserve"> Time!#REF!</f>
        <v>#REF!</v>
      </c>
      <c r="OTC2" s="48" t="e">
        <f xml:space="preserve"> Time!#REF!</f>
        <v>#REF!</v>
      </c>
      <c r="OTD2" s="48" t="e">
        <f xml:space="preserve"> Time!#REF!</f>
        <v>#REF!</v>
      </c>
      <c r="OTE2" s="48" t="e">
        <f xml:space="preserve"> Time!#REF!</f>
        <v>#REF!</v>
      </c>
      <c r="OTF2" s="48" t="e">
        <f xml:space="preserve"> Time!#REF!</f>
        <v>#REF!</v>
      </c>
      <c r="OTG2" s="48" t="e">
        <f xml:space="preserve"> Time!#REF!</f>
        <v>#REF!</v>
      </c>
      <c r="OTH2" s="48" t="e">
        <f xml:space="preserve"> Time!#REF!</f>
        <v>#REF!</v>
      </c>
      <c r="OTI2" s="48" t="e">
        <f xml:space="preserve"> Time!#REF!</f>
        <v>#REF!</v>
      </c>
      <c r="OTJ2" s="48" t="e">
        <f xml:space="preserve"> Time!#REF!</f>
        <v>#REF!</v>
      </c>
      <c r="OTK2" s="48" t="e">
        <f xml:space="preserve"> Time!#REF!</f>
        <v>#REF!</v>
      </c>
      <c r="OTL2" s="48" t="e">
        <f xml:space="preserve"> Time!#REF!</f>
        <v>#REF!</v>
      </c>
      <c r="OTM2" s="48" t="e">
        <f xml:space="preserve"> Time!#REF!</f>
        <v>#REF!</v>
      </c>
      <c r="OTN2" s="48" t="e">
        <f xml:space="preserve"> Time!#REF!</f>
        <v>#REF!</v>
      </c>
      <c r="OTO2" s="48" t="e">
        <f xml:space="preserve"> Time!#REF!</f>
        <v>#REF!</v>
      </c>
      <c r="OTP2" s="48" t="e">
        <f xml:space="preserve"> Time!#REF!</f>
        <v>#REF!</v>
      </c>
      <c r="OTQ2" s="48" t="e">
        <f xml:space="preserve"> Time!#REF!</f>
        <v>#REF!</v>
      </c>
      <c r="OTR2" s="48" t="e">
        <f xml:space="preserve"> Time!#REF!</f>
        <v>#REF!</v>
      </c>
      <c r="OTS2" s="48" t="e">
        <f xml:space="preserve"> Time!#REF!</f>
        <v>#REF!</v>
      </c>
      <c r="OTT2" s="48" t="e">
        <f xml:space="preserve"> Time!#REF!</f>
        <v>#REF!</v>
      </c>
      <c r="OTU2" s="48" t="e">
        <f xml:space="preserve"> Time!#REF!</f>
        <v>#REF!</v>
      </c>
      <c r="OTV2" s="48" t="e">
        <f xml:space="preserve"> Time!#REF!</f>
        <v>#REF!</v>
      </c>
      <c r="OTW2" s="48" t="e">
        <f xml:space="preserve"> Time!#REF!</f>
        <v>#REF!</v>
      </c>
      <c r="OTX2" s="48" t="e">
        <f xml:space="preserve"> Time!#REF!</f>
        <v>#REF!</v>
      </c>
      <c r="OTY2" s="48" t="e">
        <f xml:space="preserve"> Time!#REF!</f>
        <v>#REF!</v>
      </c>
      <c r="OTZ2" s="48" t="e">
        <f xml:space="preserve"> Time!#REF!</f>
        <v>#REF!</v>
      </c>
      <c r="OUA2" s="48" t="e">
        <f xml:space="preserve"> Time!#REF!</f>
        <v>#REF!</v>
      </c>
      <c r="OUB2" s="48" t="e">
        <f xml:space="preserve"> Time!#REF!</f>
        <v>#REF!</v>
      </c>
      <c r="OUC2" s="48" t="e">
        <f xml:space="preserve"> Time!#REF!</f>
        <v>#REF!</v>
      </c>
      <c r="OUD2" s="48" t="e">
        <f xml:space="preserve"> Time!#REF!</f>
        <v>#REF!</v>
      </c>
      <c r="OUE2" s="48" t="e">
        <f xml:space="preserve"> Time!#REF!</f>
        <v>#REF!</v>
      </c>
      <c r="OUF2" s="48" t="e">
        <f xml:space="preserve"> Time!#REF!</f>
        <v>#REF!</v>
      </c>
      <c r="OUG2" s="48" t="e">
        <f xml:space="preserve"> Time!#REF!</f>
        <v>#REF!</v>
      </c>
      <c r="OUH2" s="48" t="e">
        <f xml:space="preserve"> Time!#REF!</f>
        <v>#REF!</v>
      </c>
      <c r="OUI2" s="48" t="e">
        <f xml:space="preserve"> Time!#REF!</f>
        <v>#REF!</v>
      </c>
      <c r="OUJ2" s="48" t="e">
        <f xml:space="preserve"> Time!#REF!</f>
        <v>#REF!</v>
      </c>
      <c r="OUK2" s="48" t="e">
        <f xml:space="preserve"> Time!#REF!</f>
        <v>#REF!</v>
      </c>
      <c r="OUL2" s="48" t="e">
        <f xml:space="preserve"> Time!#REF!</f>
        <v>#REF!</v>
      </c>
      <c r="OUM2" s="48" t="e">
        <f xml:space="preserve"> Time!#REF!</f>
        <v>#REF!</v>
      </c>
      <c r="OUN2" s="48" t="e">
        <f xml:space="preserve"> Time!#REF!</f>
        <v>#REF!</v>
      </c>
      <c r="OUO2" s="48" t="e">
        <f xml:space="preserve"> Time!#REF!</f>
        <v>#REF!</v>
      </c>
      <c r="OUP2" s="48" t="e">
        <f xml:space="preserve"> Time!#REF!</f>
        <v>#REF!</v>
      </c>
      <c r="OUQ2" s="48" t="e">
        <f xml:space="preserve"> Time!#REF!</f>
        <v>#REF!</v>
      </c>
      <c r="OUR2" s="48" t="e">
        <f xml:space="preserve"> Time!#REF!</f>
        <v>#REF!</v>
      </c>
      <c r="OUS2" s="48" t="e">
        <f xml:space="preserve"> Time!#REF!</f>
        <v>#REF!</v>
      </c>
      <c r="OUT2" s="48" t="e">
        <f xml:space="preserve"> Time!#REF!</f>
        <v>#REF!</v>
      </c>
      <c r="OUU2" s="48" t="e">
        <f xml:space="preserve"> Time!#REF!</f>
        <v>#REF!</v>
      </c>
      <c r="OUV2" s="48" t="e">
        <f xml:space="preserve"> Time!#REF!</f>
        <v>#REF!</v>
      </c>
      <c r="OUW2" s="48" t="e">
        <f xml:space="preserve"> Time!#REF!</f>
        <v>#REF!</v>
      </c>
      <c r="OUX2" s="48" t="e">
        <f xml:space="preserve"> Time!#REF!</f>
        <v>#REF!</v>
      </c>
      <c r="OUY2" s="48" t="e">
        <f xml:space="preserve"> Time!#REF!</f>
        <v>#REF!</v>
      </c>
      <c r="OUZ2" s="48" t="e">
        <f xml:space="preserve"> Time!#REF!</f>
        <v>#REF!</v>
      </c>
      <c r="OVA2" s="48" t="e">
        <f xml:space="preserve"> Time!#REF!</f>
        <v>#REF!</v>
      </c>
      <c r="OVB2" s="48" t="e">
        <f xml:space="preserve"> Time!#REF!</f>
        <v>#REF!</v>
      </c>
      <c r="OVC2" s="48" t="e">
        <f xml:space="preserve"> Time!#REF!</f>
        <v>#REF!</v>
      </c>
      <c r="OVD2" s="48" t="e">
        <f xml:space="preserve"> Time!#REF!</f>
        <v>#REF!</v>
      </c>
      <c r="OVE2" s="48" t="e">
        <f xml:space="preserve"> Time!#REF!</f>
        <v>#REF!</v>
      </c>
      <c r="OVF2" s="48" t="e">
        <f xml:space="preserve"> Time!#REF!</f>
        <v>#REF!</v>
      </c>
      <c r="OVG2" s="48" t="e">
        <f xml:space="preserve"> Time!#REF!</f>
        <v>#REF!</v>
      </c>
      <c r="OVH2" s="48" t="e">
        <f xml:space="preserve"> Time!#REF!</f>
        <v>#REF!</v>
      </c>
      <c r="OVI2" s="48" t="e">
        <f xml:space="preserve"> Time!#REF!</f>
        <v>#REF!</v>
      </c>
      <c r="OVJ2" s="48" t="e">
        <f xml:space="preserve"> Time!#REF!</f>
        <v>#REF!</v>
      </c>
      <c r="OVK2" s="48" t="e">
        <f xml:space="preserve"> Time!#REF!</f>
        <v>#REF!</v>
      </c>
      <c r="OVL2" s="48" t="e">
        <f xml:space="preserve"> Time!#REF!</f>
        <v>#REF!</v>
      </c>
      <c r="OVM2" s="48" t="e">
        <f xml:space="preserve"> Time!#REF!</f>
        <v>#REF!</v>
      </c>
      <c r="OVN2" s="48" t="e">
        <f xml:space="preserve"> Time!#REF!</f>
        <v>#REF!</v>
      </c>
      <c r="OVO2" s="48" t="e">
        <f xml:space="preserve"> Time!#REF!</f>
        <v>#REF!</v>
      </c>
      <c r="OVP2" s="48" t="e">
        <f xml:space="preserve"> Time!#REF!</f>
        <v>#REF!</v>
      </c>
      <c r="OVQ2" s="48" t="e">
        <f xml:space="preserve"> Time!#REF!</f>
        <v>#REF!</v>
      </c>
      <c r="OVR2" s="48" t="e">
        <f xml:space="preserve"> Time!#REF!</f>
        <v>#REF!</v>
      </c>
      <c r="OVS2" s="48" t="e">
        <f xml:space="preserve"> Time!#REF!</f>
        <v>#REF!</v>
      </c>
      <c r="OVT2" s="48" t="e">
        <f xml:space="preserve"> Time!#REF!</f>
        <v>#REF!</v>
      </c>
      <c r="OVU2" s="48" t="e">
        <f xml:space="preserve"> Time!#REF!</f>
        <v>#REF!</v>
      </c>
      <c r="OVV2" s="48" t="e">
        <f xml:space="preserve"> Time!#REF!</f>
        <v>#REF!</v>
      </c>
      <c r="OVW2" s="48" t="e">
        <f xml:space="preserve"> Time!#REF!</f>
        <v>#REF!</v>
      </c>
      <c r="OVX2" s="48" t="e">
        <f xml:space="preserve"> Time!#REF!</f>
        <v>#REF!</v>
      </c>
      <c r="OVY2" s="48" t="e">
        <f xml:space="preserve"> Time!#REF!</f>
        <v>#REF!</v>
      </c>
      <c r="OVZ2" s="48" t="e">
        <f xml:space="preserve"> Time!#REF!</f>
        <v>#REF!</v>
      </c>
      <c r="OWA2" s="48" t="e">
        <f xml:space="preserve"> Time!#REF!</f>
        <v>#REF!</v>
      </c>
      <c r="OWB2" s="48" t="e">
        <f xml:space="preserve"> Time!#REF!</f>
        <v>#REF!</v>
      </c>
      <c r="OWC2" s="48" t="e">
        <f xml:space="preserve"> Time!#REF!</f>
        <v>#REF!</v>
      </c>
      <c r="OWD2" s="48" t="e">
        <f xml:space="preserve"> Time!#REF!</f>
        <v>#REF!</v>
      </c>
      <c r="OWE2" s="48" t="e">
        <f xml:space="preserve"> Time!#REF!</f>
        <v>#REF!</v>
      </c>
      <c r="OWF2" s="48" t="e">
        <f xml:space="preserve"> Time!#REF!</f>
        <v>#REF!</v>
      </c>
      <c r="OWG2" s="48" t="e">
        <f xml:space="preserve"> Time!#REF!</f>
        <v>#REF!</v>
      </c>
      <c r="OWH2" s="48" t="e">
        <f xml:space="preserve"> Time!#REF!</f>
        <v>#REF!</v>
      </c>
      <c r="OWI2" s="48" t="e">
        <f xml:space="preserve"> Time!#REF!</f>
        <v>#REF!</v>
      </c>
      <c r="OWJ2" s="48" t="e">
        <f xml:space="preserve"> Time!#REF!</f>
        <v>#REF!</v>
      </c>
      <c r="OWK2" s="48" t="e">
        <f xml:space="preserve"> Time!#REF!</f>
        <v>#REF!</v>
      </c>
      <c r="OWL2" s="48" t="e">
        <f xml:space="preserve"> Time!#REF!</f>
        <v>#REF!</v>
      </c>
      <c r="OWM2" s="48" t="e">
        <f xml:space="preserve"> Time!#REF!</f>
        <v>#REF!</v>
      </c>
      <c r="OWN2" s="48" t="e">
        <f xml:space="preserve"> Time!#REF!</f>
        <v>#REF!</v>
      </c>
      <c r="OWO2" s="48" t="e">
        <f xml:space="preserve"> Time!#REF!</f>
        <v>#REF!</v>
      </c>
      <c r="OWP2" s="48" t="e">
        <f xml:space="preserve"> Time!#REF!</f>
        <v>#REF!</v>
      </c>
      <c r="OWQ2" s="48" t="e">
        <f xml:space="preserve"> Time!#REF!</f>
        <v>#REF!</v>
      </c>
      <c r="OWR2" s="48" t="e">
        <f xml:space="preserve"> Time!#REF!</f>
        <v>#REF!</v>
      </c>
      <c r="OWS2" s="48" t="e">
        <f xml:space="preserve"> Time!#REF!</f>
        <v>#REF!</v>
      </c>
      <c r="OWT2" s="48" t="e">
        <f xml:space="preserve"> Time!#REF!</f>
        <v>#REF!</v>
      </c>
      <c r="OWU2" s="48" t="e">
        <f xml:space="preserve"> Time!#REF!</f>
        <v>#REF!</v>
      </c>
      <c r="OWV2" s="48" t="e">
        <f xml:space="preserve"> Time!#REF!</f>
        <v>#REF!</v>
      </c>
      <c r="OWW2" s="48" t="e">
        <f xml:space="preserve"> Time!#REF!</f>
        <v>#REF!</v>
      </c>
      <c r="OWX2" s="48" t="e">
        <f xml:space="preserve"> Time!#REF!</f>
        <v>#REF!</v>
      </c>
      <c r="OWY2" s="48" t="e">
        <f xml:space="preserve"> Time!#REF!</f>
        <v>#REF!</v>
      </c>
      <c r="OWZ2" s="48" t="e">
        <f xml:space="preserve"> Time!#REF!</f>
        <v>#REF!</v>
      </c>
      <c r="OXA2" s="48" t="e">
        <f xml:space="preserve"> Time!#REF!</f>
        <v>#REF!</v>
      </c>
      <c r="OXB2" s="48" t="e">
        <f xml:space="preserve"> Time!#REF!</f>
        <v>#REF!</v>
      </c>
      <c r="OXC2" s="48" t="e">
        <f xml:space="preserve"> Time!#REF!</f>
        <v>#REF!</v>
      </c>
      <c r="OXD2" s="48" t="e">
        <f xml:space="preserve"> Time!#REF!</f>
        <v>#REF!</v>
      </c>
      <c r="OXE2" s="48" t="e">
        <f xml:space="preserve"> Time!#REF!</f>
        <v>#REF!</v>
      </c>
      <c r="OXF2" s="48" t="e">
        <f xml:space="preserve"> Time!#REF!</f>
        <v>#REF!</v>
      </c>
      <c r="OXG2" s="48" t="e">
        <f xml:space="preserve"> Time!#REF!</f>
        <v>#REF!</v>
      </c>
      <c r="OXH2" s="48" t="e">
        <f xml:space="preserve"> Time!#REF!</f>
        <v>#REF!</v>
      </c>
      <c r="OXI2" s="48" t="e">
        <f xml:space="preserve"> Time!#REF!</f>
        <v>#REF!</v>
      </c>
      <c r="OXJ2" s="48" t="e">
        <f xml:space="preserve"> Time!#REF!</f>
        <v>#REF!</v>
      </c>
      <c r="OXK2" s="48" t="e">
        <f xml:space="preserve"> Time!#REF!</f>
        <v>#REF!</v>
      </c>
      <c r="OXL2" s="48" t="e">
        <f xml:space="preserve"> Time!#REF!</f>
        <v>#REF!</v>
      </c>
      <c r="OXM2" s="48" t="e">
        <f xml:space="preserve"> Time!#REF!</f>
        <v>#REF!</v>
      </c>
      <c r="OXN2" s="48" t="e">
        <f xml:space="preserve"> Time!#REF!</f>
        <v>#REF!</v>
      </c>
      <c r="OXO2" s="48" t="e">
        <f xml:space="preserve"> Time!#REF!</f>
        <v>#REF!</v>
      </c>
      <c r="OXP2" s="48" t="e">
        <f xml:space="preserve"> Time!#REF!</f>
        <v>#REF!</v>
      </c>
      <c r="OXQ2" s="48" t="e">
        <f xml:space="preserve"> Time!#REF!</f>
        <v>#REF!</v>
      </c>
      <c r="OXR2" s="48" t="e">
        <f xml:space="preserve"> Time!#REF!</f>
        <v>#REF!</v>
      </c>
      <c r="OXS2" s="48" t="e">
        <f xml:space="preserve"> Time!#REF!</f>
        <v>#REF!</v>
      </c>
      <c r="OXT2" s="48" t="e">
        <f xml:space="preserve"> Time!#REF!</f>
        <v>#REF!</v>
      </c>
      <c r="OXU2" s="48" t="e">
        <f xml:space="preserve"> Time!#REF!</f>
        <v>#REF!</v>
      </c>
      <c r="OXV2" s="48" t="e">
        <f xml:space="preserve"> Time!#REF!</f>
        <v>#REF!</v>
      </c>
      <c r="OXW2" s="48" t="e">
        <f xml:space="preserve"> Time!#REF!</f>
        <v>#REF!</v>
      </c>
      <c r="OXX2" s="48" t="e">
        <f xml:space="preserve"> Time!#REF!</f>
        <v>#REF!</v>
      </c>
      <c r="OXY2" s="48" t="e">
        <f xml:space="preserve"> Time!#REF!</f>
        <v>#REF!</v>
      </c>
      <c r="OXZ2" s="48" t="e">
        <f xml:space="preserve"> Time!#REF!</f>
        <v>#REF!</v>
      </c>
      <c r="OYA2" s="48" t="e">
        <f xml:space="preserve"> Time!#REF!</f>
        <v>#REF!</v>
      </c>
      <c r="OYB2" s="48" t="e">
        <f xml:space="preserve"> Time!#REF!</f>
        <v>#REF!</v>
      </c>
      <c r="OYC2" s="48" t="e">
        <f xml:space="preserve"> Time!#REF!</f>
        <v>#REF!</v>
      </c>
      <c r="OYD2" s="48" t="e">
        <f xml:space="preserve"> Time!#REF!</f>
        <v>#REF!</v>
      </c>
      <c r="OYE2" s="48" t="e">
        <f xml:space="preserve"> Time!#REF!</f>
        <v>#REF!</v>
      </c>
      <c r="OYF2" s="48" t="e">
        <f xml:space="preserve"> Time!#REF!</f>
        <v>#REF!</v>
      </c>
      <c r="OYG2" s="48" t="e">
        <f xml:space="preserve"> Time!#REF!</f>
        <v>#REF!</v>
      </c>
      <c r="OYH2" s="48" t="e">
        <f xml:space="preserve"> Time!#REF!</f>
        <v>#REF!</v>
      </c>
      <c r="OYI2" s="48" t="e">
        <f xml:space="preserve"> Time!#REF!</f>
        <v>#REF!</v>
      </c>
      <c r="OYJ2" s="48" t="e">
        <f xml:space="preserve"> Time!#REF!</f>
        <v>#REF!</v>
      </c>
      <c r="OYK2" s="48" t="e">
        <f xml:space="preserve"> Time!#REF!</f>
        <v>#REF!</v>
      </c>
      <c r="OYL2" s="48" t="e">
        <f xml:space="preserve"> Time!#REF!</f>
        <v>#REF!</v>
      </c>
      <c r="OYM2" s="48" t="e">
        <f xml:space="preserve"> Time!#REF!</f>
        <v>#REF!</v>
      </c>
      <c r="OYN2" s="48" t="e">
        <f xml:space="preserve"> Time!#REF!</f>
        <v>#REF!</v>
      </c>
      <c r="OYO2" s="48" t="e">
        <f xml:space="preserve"> Time!#REF!</f>
        <v>#REF!</v>
      </c>
      <c r="OYP2" s="48" t="e">
        <f xml:space="preserve"> Time!#REF!</f>
        <v>#REF!</v>
      </c>
      <c r="OYQ2" s="48" t="e">
        <f xml:space="preserve"> Time!#REF!</f>
        <v>#REF!</v>
      </c>
      <c r="OYR2" s="48" t="e">
        <f xml:space="preserve"> Time!#REF!</f>
        <v>#REF!</v>
      </c>
      <c r="OYS2" s="48" t="e">
        <f xml:space="preserve"> Time!#REF!</f>
        <v>#REF!</v>
      </c>
      <c r="OYT2" s="48" t="e">
        <f xml:space="preserve"> Time!#REF!</f>
        <v>#REF!</v>
      </c>
      <c r="OYU2" s="48" t="e">
        <f xml:space="preserve"> Time!#REF!</f>
        <v>#REF!</v>
      </c>
      <c r="OYV2" s="48" t="e">
        <f xml:space="preserve"> Time!#REF!</f>
        <v>#REF!</v>
      </c>
      <c r="OYW2" s="48" t="e">
        <f xml:space="preserve"> Time!#REF!</f>
        <v>#REF!</v>
      </c>
      <c r="OYX2" s="48" t="e">
        <f xml:space="preserve"> Time!#REF!</f>
        <v>#REF!</v>
      </c>
      <c r="OYY2" s="48" t="e">
        <f xml:space="preserve"> Time!#REF!</f>
        <v>#REF!</v>
      </c>
      <c r="OYZ2" s="48" t="e">
        <f xml:space="preserve"> Time!#REF!</f>
        <v>#REF!</v>
      </c>
      <c r="OZA2" s="48" t="e">
        <f xml:space="preserve"> Time!#REF!</f>
        <v>#REF!</v>
      </c>
      <c r="OZB2" s="48" t="e">
        <f xml:space="preserve"> Time!#REF!</f>
        <v>#REF!</v>
      </c>
      <c r="OZC2" s="48" t="e">
        <f xml:space="preserve"> Time!#REF!</f>
        <v>#REF!</v>
      </c>
      <c r="OZD2" s="48" t="e">
        <f xml:space="preserve"> Time!#REF!</f>
        <v>#REF!</v>
      </c>
      <c r="OZE2" s="48" t="e">
        <f xml:space="preserve"> Time!#REF!</f>
        <v>#REF!</v>
      </c>
      <c r="OZF2" s="48" t="e">
        <f xml:space="preserve"> Time!#REF!</f>
        <v>#REF!</v>
      </c>
      <c r="OZG2" s="48" t="e">
        <f xml:space="preserve"> Time!#REF!</f>
        <v>#REF!</v>
      </c>
      <c r="OZH2" s="48" t="e">
        <f xml:space="preserve"> Time!#REF!</f>
        <v>#REF!</v>
      </c>
      <c r="OZI2" s="48" t="e">
        <f xml:space="preserve"> Time!#REF!</f>
        <v>#REF!</v>
      </c>
      <c r="OZJ2" s="48" t="e">
        <f xml:space="preserve"> Time!#REF!</f>
        <v>#REF!</v>
      </c>
      <c r="OZK2" s="48" t="e">
        <f xml:space="preserve"> Time!#REF!</f>
        <v>#REF!</v>
      </c>
      <c r="OZL2" s="48" t="e">
        <f xml:space="preserve"> Time!#REF!</f>
        <v>#REF!</v>
      </c>
      <c r="OZM2" s="48" t="e">
        <f xml:space="preserve"> Time!#REF!</f>
        <v>#REF!</v>
      </c>
      <c r="OZN2" s="48" t="e">
        <f xml:space="preserve"> Time!#REF!</f>
        <v>#REF!</v>
      </c>
      <c r="OZO2" s="48" t="e">
        <f xml:space="preserve"> Time!#REF!</f>
        <v>#REF!</v>
      </c>
      <c r="OZP2" s="48" t="e">
        <f xml:space="preserve"> Time!#REF!</f>
        <v>#REF!</v>
      </c>
      <c r="OZQ2" s="48" t="e">
        <f xml:space="preserve"> Time!#REF!</f>
        <v>#REF!</v>
      </c>
      <c r="OZR2" s="48" t="e">
        <f xml:space="preserve"> Time!#REF!</f>
        <v>#REF!</v>
      </c>
      <c r="OZS2" s="48" t="e">
        <f xml:space="preserve"> Time!#REF!</f>
        <v>#REF!</v>
      </c>
      <c r="OZT2" s="48" t="e">
        <f xml:space="preserve"> Time!#REF!</f>
        <v>#REF!</v>
      </c>
      <c r="OZU2" s="48" t="e">
        <f xml:space="preserve"> Time!#REF!</f>
        <v>#REF!</v>
      </c>
      <c r="OZV2" s="48" t="e">
        <f xml:space="preserve"> Time!#REF!</f>
        <v>#REF!</v>
      </c>
      <c r="OZW2" s="48" t="e">
        <f xml:space="preserve"> Time!#REF!</f>
        <v>#REF!</v>
      </c>
      <c r="OZX2" s="48" t="e">
        <f xml:space="preserve"> Time!#REF!</f>
        <v>#REF!</v>
      </c>
      <c r="OZY2" s="48" t="e">
        <f xml:space="preserve"> Time!#REF!</f>
        <v>#REF!</v>
      </c>
      <c r="OZZ2" s="48" t="e">
        <f xml:space="preserve"> Time!#REF!</f>
        <v>#REF!</v>
      </c>
      <c r="PAA2" s="48" t="e">
        <f xml:space="preserve"> Time!#REF!</f>
        <v>#REF!</v>
      </c>
      <c r="PAB2" s="48" t="e">
        <f xml:space="preserve"> Time!#REF!</f>
        <v>#REF!</v>
      </c>
      <c r="PAC2" s="48" t="e">
        <f xml:space="preserve"> Time!#REF!</f>
        <v>#REF!</v>
      </c>
      <c r="PAD2" s="48" t="e">
        <f xml:space="preserve"> Time!#REF!</f>
        <v>#REF!</v>
      </c>
      <c r="PAE2" s="48" t="e">
        <f xml:space="preserve"> Time!#REF!</f>
        <v>#REF!</v>
      </c>
      <c r="PAF2" s="48" t="e">
        <f xml:space="preserve"> Time!#REF!</f>
        <v>#REF!</v>
      </c>
      <c r="PAG2" s="48" t="e">
        <f xml:space="preserve"> Time!#REF!</f>
        <v>#REF!</v>
      </c>
      <c r="PAH2" s="48" t="e">
        <f xml:space="preserve"> Time!#REF!</f>
        <v>#REF!</v>
      </c>
      <c r="PAI2" s="48" t="e">
        <f xml:space="preserve"> Time!#REF!</f>
        <v>#REF!</v>
      </c>
      <c r="PAJ2" s="48" t="e">
        <f xml:space="preserve"> Time!#REF!</f>
        <v>#REF!</v>
      </c>
      <c r="PAK2" s="48" t="e">
        <f xml:space="preserve"> Time!#REF!</f>
        <v>#REF!</v>
      </c>
      <c r="PAL2" s="48" t="e">
        <f xml:space="preserve"> Time!#REF!</f>
        <v>#REF!</v>
      </c>
      <c r="PAM2" s="48" t="e">
        <f xml:space="preserve"> Time!#REF!</f>
        <v>#REF!</v>
      </c>
      <c r="PAN2" s="48" t="e">
        <f xml:space="preserve"> Time!#REF!</f>
        <v>#REF!</v>
      </c>
      <c r="PAO2" s="48" t="e">
        <f xml:space="preserve"> Time!#REF!</f>
        <v>#REF!</v>
      </c>
      <c r="PAP2" s="48" t="e">
        <f xml:space="preserve"> Time!#REF!</f>
        <v>#REF!</v>
      </c>
      <c r="PAQ2" s="48" t="e">
        <f xml:space="preserve"> Time!#REF!</f>
        <v>#REF!</v>
      </c>
      <c r="PAR2" s="48" t="e">
        <f xml:space="preserve"> Time!#REF!</f>
        <v>#REF!</v>
      </c>
      <c r="PAS2" s="48" t="e">
        <f xml:space="preserve"> Time!#REF!</f>
        <v>#REF!</v>
      </c>
      <c r="PAT2" s="48" t="e">
        <f xml:space="preserve"> Time!#REF!</f>
        <v>#REF!</v>
      </c>
      <c r="PAU2" s="48" t="e">
        <f xml:space="preserve"> Time!#REF!</f>
        <v>#REF!</v>
      </c>
      <c r="PAV2" s="48" t="e">
        <f xml:space="preserve"> Time!#REF!</f>
        <v>#REF!</v>
      </c>
      <c r="PAW2" s="48" t="e">
        <f xml:space="preserve"> Time!#REF!</f>
        <v>#REF!</v>
      </c>
      <c r="PAX2" s="48" t="e">
        <f xml:space="preserve"> Time!#REF!</f>
        <v>#REF!</v>
      </c>
      <c r="PAY2" s="48" t="e">
        <f xml:space="preserve"> Time!#REF!</f>
        <v>#REF!</v>
      </c>
      <c r="PAZ2" s="48" t="e">
        <f xml:space="preserve"> Time!#REF!</f>
        <v>#REF!</v>
      </c>
      <c r="PBA2" s="48" t="e">
        <f xml:space="preserve"> Time!#REF!</f>
        <v>#REF!</v>
      </c>
      <c r="PBB2" s="48" t="e">
        <f xml:space="preserve"> Time!#REF!</f>
        <v>#REF!</v>
      </c>
      <c r="PBC2" s="48" t="e">
        <f xml:space="preserve"> Time!#REF!</f>
        <v>#REF!</v>
      </c>
      <c r="PBD2" s="48" t="e">
        <f xml:space="preserve"> Time!#REF!</f>
        <v>#REF!</v>
      </c>
      <c r="PBE2" s="48" t="e">
        <f xml:space="preserve"> Time!#REF!</f>
        <v>#REF!</v>
      </c>
      <c r="PBF2" s="48" t="e">
        <f xml:space="preserve"> Time!#REF!</f>
        <v>#REF!</v>
      </c>
      <c r="PBG2" s="48" t="e">
        <f xml:space="preserve"> Time!#REF!</f>
        <v>#REF!</v>
      </c>
      <c r="PBH2" s="48" t="e">
        <f xml:space="preserve"> Time!#REF!</f>
        <v>#REF!</v>
      </c>
      <c r="PBI2" s="48" t="e">
        <f xml:space="preserve"> Time!#REF!</f>
        <v>#REF!</v>
      </c>
      <c r="PBJ2" s="48" t="e">
        <f xml:space="preserve"> Time!#REF!</f>
        <v>#REF!</v>
      </c>
      <c r="PBK2" s="48" t="e">
        <f xml:space="preserve"> Time!#REF!</f>
        <v>#REF!</v>
      </c>
      <c r="PBL2" s="48" t="e">
        <f xml:space="preserve"> Time!#REF!</f>
        <v>#REF!</v>
      </c>
      <c r="PBM2" s="48" t="e">
        <f xml:space="preserve"> Time!#REF!</f>
        <v>#REF!</v>
      </c>
      <c r="PBN2" s="48" t="e">
        <f xml:space="preserve"> Time!#REF!</f>
        <v>#REF!</v>
      </c>
      <c r="PBO2" s="48" t="e">
        <f xml:space="preserve"> Time!#REF!</f>
        <v>#REF!</v>
      </c>
      <c r="PBP2" s="48" t="e">
        <f xml:space="preserve"> Time!#REF!</f>
        <v>#REF!</v>
      </c>
      <c r="PBQ2" s="48" t="e">
        <f xml:space="preserve"> Time!#REF!</f>
        <v>#REF!</v>
      </c>
      <c r="PBR2" s="48" t="e">
        <f xml:space="preserve"> Time!#REF!</f>
        <v>#REF!</v>
      </c>
      <c r="PBS2" s="48" t="e">
        <f xml:space="preserve"> Time!#REF!</f>
        <v>#REF!</v>
      </c>
      <c r="PBT2" s="48" t="e">
        <f xml:space="preserve"> Time!#REF!</f>
        <v>#REF!</v>
      </c>
      <c r="PBU2" s="48" t="e">
        <f xml:space="preserve"> Time!#REF!</f>
        <v>#REF!</v>
      </c>
      <c r="PBV2" s="48" t="e">
        <f xml:space="preserve"> Time!#REF!</f>
        <v>#REF!</v>
      </c>
      <c r="PBW2" s="48" t="e">
        <f xml:space="preserve"> Time!#REF!</f>
        <v>#REF!</v>
      </c>
      <c r="PBX2" s="48" t="e">
        <f xml:space="preserve"> Time!#REF!</f>
        <v>#REF!</v>
      </c>
      <c r="PBY2" s="48" t="e">
        <f xml:space="preserve"> Time!#REF!</f>
        <v>#REF!</v>
      </c>
      <c r="PBZ2" s="48" t="e">
        <f xml:space="preserve"> Time!#REF!</f>
        <v>#REF!</v>
      </c>
      <c r="PCA2" s="48" t="e">
        <f xml:space="preserve"> Time!#REF!</f>
        <v>#REF!</v>
      </c>
      <c r="PCB2" s="48" t="e">
        <f xml:space="preserve"> Time!#REF!</f>
        <v>#REF!</v>
      </c>
      <c r="PCC2" s="48" t="e">
        <f xml:space="preserve"> Time!#REF!</f>
        <v>#REF!</v>
      </c>
      <c r="PCD2" s="48" t="e">
        <f xml:space="preserve"> Time!#REF!</f>
        <v>#REF!</v>
      </c>
      <c r="PCE2" s="48" t="e">
        <f xml:space="preserve"> Time!#REF!</f>
        <v>#REF!</v>
      </c>
      <c r="PCF2" s="48" t="e">
        <f xml:space="preserve"> Time!#REF!</f>
        <v>#REF!</v>
      </c>
      <c r="PCG2" s="48" t="e">
        <f xml:space="preserve"> Time!#REF!</f>
        <v>#REF!</v>
      </c>
      <c r="PCH2" s="48" t="e">
        <f xml:space="preserve"> Time!#REF!</f>
        <v>#REF!</v>
      </c>
      <c r="PCI2" s="48" t="e">
        <f xml:space="preserve"> Time!#REF!</f>
        <v>#REF!</v>
      </c>
      <c r="PCJ2" s="48" t="e">
        <f xml:space="preserve"> Time!#REF!</f>
        <v>#REF!</v>
      </c>
      <c r="PCK2" s="48" t="e">
        <f xml:space="preserve"> Time!#REF!</f>
        <v>#REF!</v>
      </c>
      <c r="PCL2" s="48" t="e">
        <f xml:space="preserve"> Time!#REF!</f>
        <v>#REF!</v>
      </c>
      <c r="PCM2" s="48" t="e">
        <f xml:space="preserve"> Time!#REF!</f>
        <v>#REF!</v>
      </c>
      <c r="PCN2" s="48" t="e">
        <f xml:space="preserve"> Time!#REF!</f>
        <v>#REF!</v>
      </c>
      <c r="PCO2" s="48" t="e">
        <f xml:space="preserve"> Time!#REF!</f>
        <v>#REF!</v>
      </c>
      <c r="PCP2" s="48" t="e">
        <f xml:space="preserve"> Time!#REF!</f>
        <v>#REF!</v>
      </c>
      <c r="PCQ2" s="48" t="e">
        <f xml:space="preserve"> Time!#REF!</f>
        <v>#REF!</v>
      </c>
      <c r="PCR2" s="48" t="e">
        <f xml:space="preserve"> Time!#REF!</f>
        <v>#REF!</v>
      </c>
      <c r="PCS2" s="48" t="e">
        <f xml:space="preserve"> Time!#REF!</f>
        <v>#REF!</v>
      </c>
      <c r="PCT2" s="48" t="e">
        <f xml:space="preserve"> Time!#REF!</f>
        <v>#REF!</v>
      </c>
      <c r="PCU2" s="48" t="e">
        <f xml:space="preserve"> Time!#REF!</f>
        <v>#REF!</v>
      </c>
      <c r="PCV2" s="48" t="e">
        <f xml:space="preserve"> Time!#REF!</f>
        <v>#REF!</v>
      </c>
      <c r="PCW2" s="48" t="e">
        <f xml:space="preserve"> Time!#REF!</f>
        <v>#REF!</v>
      </c>
      <c r="PCX2" s="48" t="e">
        <f xml:space="preserve"> Time!#REF!</f>
        <v>#REF!</v>
      </c>
      <c r="PCY2" s="48" t="e">
        <f xml:space="preserve"> Time!#REF!</f>
        <v>#REF!</v>
      </c>
      <c r="PCZ2" s="48" t="e">
        <f xml:space="preserve"> Time!#REF!</f>
        <v>#REF!</v>
      </c>
      <c r="PDA2" s="48" t="e">
        <f xml:space="preserve"> Time!#REF!</f>
        <v>#REF!</v>
      </c>
      <c r="PDB2" s="48" t="e">
        <f xml:space="preserve"> Time!#REF!</f>
        <v>#REF!</v>
      </c>
      <c r="PDC2" s="48" t="e">
        <f xml:space="preserve"> Time!#REF!</f>
        <v>#REF!</v>
      </c>
      <c r="PDD2" s="48" t="e">
        <f xml:space="preserve"> Time!#REF!</f>
        <v>#REF!</v>
      </c>
      <c r="PDE2" s="48" t="e">
        <f xml:space="preserve"> Time!#REF!</f>
        <v>#REF!</v>
      </c>
      <c r="PDF2" s="48" t="e">
        <f xml:space="preserve"> Time!#REF!</f>
        <v>#REF!</v>
      </c>
      <c r="PDG2" s="48" t="e">
        <f xml:space="preserve"> Time!#REF!</f>
        <v>#REF!</v>
      </c>
      <c r="PDH2" s="48" t="e">
        <f xml:space="preserve"> Time!#REF!</f>
        <v>#REF!</v>
      </c>
      <c r="PDI2" s="48" t="e">
        <f xml:space="preserve"> Time!#REF!</f>
        <v>#REF!</v>
      </c>
      <c r="PDJ2" s="48" t="e">
        <f xml:space="preserve"> Time!#REF!</f>
        <v>#REF!</v>
      </c>
      <c r="PDK2" s="48" t="e">
        <f xml:space="preserve"> Time!#REF!</f>
        <v>#REF!</v>
      </c>
      <c r="PDL2" s="48" t="e">
        <f xml:space="preserve"> Time!#REF!</f>
        <v>#REF!</v>
      </c>
      <c r="PDM2" s="48" t="e">
        <f xml:space="preserve"> Time!#REF!</f>
        <v>#REF!</v>
      </c>
      <c r="PDN2" s="48" t="e">
        <f xml:space="preserve"> Time!#REF!</f>
        <v>#REF!</v>
      </c>
      <c r="PDO2" s="48" t="e">
        <f xml:space="preserve"> Time!#REF!</f>
        <v>#REF!</v>
      </c>
      <c r="PDP2" s="48" t="e">
        <f xml:space="preserve"> Time!#REF!</f>
        <v>#REF!</v>
      </c>
      <c r="PDQ2" s="48" t="e">
        <f xml:space="preserve"> Time!#REF!</f>
        <v>#REF!</v>
      </c>
      <c r="PDR2" s="48" t="e">
        <f xml:space="preserve"> Time!#REF!</f>
        <v>#REF!</v>
      </c>
      <c r="PDS2" s="48" t="e">
        <f xml:space="preserve"> Time!#REF!</f>
        <v>#REF!</v>
      </c>
      <c r="PDT2" s="48" t="e">
        <f xml:space="preserve"> Time!#REF!</f>
        <v>#REF!</v>
      </c>
      <c r="PDU2" s="48" t="e">
        <f xml:space="preserve"> Time!#REF!</f>
        <v>#REF!</v>
      </c>
      <c r="PDV2" s="48" t="e">
        <f xml:space="preserve"> Time!#REF!</f>
        <v>#REF!</v>
      </c>
      <c r="PDW2" s="48" t="e">
        <f xml:space="preserve"> Time!#REF!</f>
        <v>#REF!</v>
      </c>
      <c r="PDX2" s="48" t="e">
        <f xml:space="preserve"> Time!#REF!</f>
        <v>#REF!</v>
      </c>
      <c r="PDY2" s="48" t="e">
        <f xml:space="preserve"> Time!#REF!</f>
        <v>#REF!</v>
      </c>
      <c r="PDZ2" s="48" t="e">
        <f xml:space="preserve"> Time!#REF!</f>
        <v>#REF!</v>
      </c>
      <c r="PEA2" s="48" t="e">
        <f xml:space="preserve"> Time!#REF!</f>
        <v>#REF!</v>
      </c>
      <c r="PEB2" s="48" t="e">
        <f xml:space="preserve"> Time!#REF!</f>
        <v>#REF!</v>
      </c>
      <c r="PEC2" s="48" t="e">
        <f xml:space="preserve"> Time!#REF!</f>
        <v>#REF!</v>
      </c>
      <c r="PED2" s="48" t="e">
        <f xml:space="preserve"> Time!#REF!</f>
        <v>#REF!</v>
      </c>
      <c r="PEE2" s="48" t="e">
        <f xml:space="preserve"> Time!#REF!</f>
        <v>#REF!</v>
      </c>
      <c r="PEF2" s="48" t="e">
        <f xml:space="preserve"> Time!#REF!</f>
        <v>#REF!</v>
      </c>
      <c r="PEG2" s="48" t="e">
        <f xml:space="preserve"> Time!#REF!</f>
        <v>#REF!</v>
      </c>
      <c r="PEH2" s="48" t="e">
        <f xml:space="preserve"> Time!#REF!</f>
        <v>#REF!</v>
      </c>
      <c r="PEI2" s="48" t="e">
        <f xml:space="preserve"> Time!#REF!</f>
        <v>#REF!</v>
      </c>
      <c r="PEJ2" s="48" t="e">
        <f xml:space="preserve"> Time!#REF!</f>
        <v>#REF!</v>
      </c>
      <c r="PEK2" s="48" t="e">
        <f xml:space="preserve"> Time!#REF!</f>
        <v>#REF!</v>
      </c>
      <c r="PEL2" s="48" t="e">
        <f xml:space="preserve"> Time!#REF!</f>
        <v>#REF!</v>
      </c>
      <c r="PEM2" s="48" t="e">
        <f xml:space="preserve"> Time!#REF!</f>
        <v>#REF!</v>
      </c>
      <c r="PEN2" s="48" t="e">
        <f xml:space="preserve"> Time!#REF!</f>
        <v>#REF!</v>
      </c>
      <c r="PEO2" s="48" t="e">
        <f xml:space="preserve"> Time!#REF!</f>
        <v>#REF!</v>
      </c>
      <c r="PEP2" s="48" t="e">
        <f xml:space="preserve"> Time!#REF!</f>
        <v>#REF!</v>
      </c>
      <c r="PEQ2" s="48" t="e">
        <f xml:space="preserve"> Time!#REF!</f>
        <v>#REF!</v>
      </c>
      <c r="PER2" s="48" t="e">
        <f xml:space="preserve"> Time!#REF!</f>
        <v>#REF!</v>
      </c>
      <c r="PES2" s="48" t="e">
        <f xml:space="preserve"> Time!#REF!</f>
        <v>#REF!</v>
      </c>
      <c r="PET2" s="48" t="e">
        <f xml:space="preserve"> Time!#REF!</f>
        <v>#REF!</v>
      </c>
      <c r="PEU2" s="48" t="e">
        <f xml:space="preserve"> Time!#REF!</f>
        <v>#REF!</v>
      </c>
      <c r="PEV2" s="48" t="e">
        <f xml:space="preserve"> Time!#REF!</f>
        <v>#REF!</v>
      </c>
      <c r="PEW2" s="48" t="e">
        <f xml:space="preserve"> Time!#REF!</f>
        <v>#REF!</v>
      </c>
      <c r="PEX2" s="48" t="e">
        <f xml:space="preserve"> Time!#REF!</f>
        <v>#REF!</v>
      </c>
      <c r="PEY2" s="48" t="e">
        <f xml:space="preserve"> Time!#REF!</f>
        <v>#REF!</v>
      </c>
      <c r="PEZ2" s="48" t="e">
        <f xml:space="preserve"> Time!#REF!</f>
        <v>#REF!</v>
      </c>
      <c r="PFA2" s="48" t="e">
        <f xml:space="preserve"> Time!#REF!</f>
        <v>#REF!</v>
      </c>
      <c r="PFB2" s="48" t="e">
        <f xml:space="preserve"> Time!#REF!</f>
        <v>#REF!</v>
      </c>
      <c r="PFC2" s="48" t="e">
        <f xml:space="preserve"> Time!#REF!</f>
        <v>#REF!</v>
      </c>
      <c r="PFD2" s="48" t="e">
        <f xml:space="preserve"> Time!#REF!</f>
        <v>#REF!</v>
      </c>
      <c r="PFE2" s="48" t="e">
        <f xml:space="preserve"> Time!#REF!</f>
        <v>#REF!</v>
      </c>
      <c r="PFF2" s="48" t="e">
        <f xml:space="preserve"> Time!#REF!</f>
        <v>#REF!</v>
      </c>
      <c r="PFG2" s="48" t="e">
        <f xml:space="preserve"> Time!#REF!</f>
        <v>#REF!</v>
      </c>
      <c r="PFH2" s="48" t="e">
        <f xml:space="preserve"> Time!#REF!</f>
        <v>#REF!</v>
      </c>
      <c r="PFI2" s="48" t="e">
        <f xml:space="preserve"> Time!#REF!</f>
        <v>#REF!</v>
      </c>
      <c r="PFJ2" s="48" t="e">
        <f xml:space="preserve"> Time!#REF!</f>
        <v>#REF!</v>
      </c>
      <c r="PFK2" s="48" t="e">
        <f xml:space="preserve"> Time!#REF!</f>
        <v>#REF!</v>
      </c>
      <c r="PFL2" s="48" t="e">
        <f xml:space="preserve"> Time!#REF!</f>
        <v>#REF!</v>
      </c>
      <c r="PFM2" s="48" t="e">
        <f xml:space="preserve"> Time!#REF!</f>
        <v>#REF!</v>
      </c>
      <c r="PFN2" s="48" t="e">
        <f xml:space="preserve"> Time!#REF!</f>
        <v>#REF!</v>
      </c>
      <c r="PFO2" s="48" t="e">
        <f xml:space="preserve"> Time!#REF!</f>
        <v>#REF!</v>
      </c>
      <c r="PFP2" s="48" t="e">
        <f xml:space="preserve"> Time!#REF!</f>
        <v>#REF!</v>
      </c>
      <c r="PFQ2" s="48" t="e">
        <f xml:space="preserve"> Time!#REF!</f>
        <v>#REF!</v>
      </c>
      <c r="PFR2" s="48" t="e">
        <f xml:space="preserve"> Time!#REF!</f>
        <v>#REF!</v>
      </c>
      <c r="PFS2" s="48" t="e">
        <f xml:space="preserve"> Time!#REF!</f>
        <v>#REF!</v>
      </c>
      <c r="PFT2" s="48" t="e">
        <f xml:space="preserve"> Time!#REF!</f>
        <v>#REF!</v>
      </c>
      <c r="PFU2" s="48" t="e">
        <f xml:space="preserve"> Time!#REF!</f>
        <v>#REF!</v>
      </c>
      <c r="PFV2" s="48" t="e">
        <f xml:space="preserve"> Time!#REF!</f>
        <v>#REF!</v>
      </c>
      <c r="PFW2" s="48" t="e">
        <f xml:space="preserve"> Time!#REF!</f>
        <v>#REF!</v>
      </c>
      <c r="PFX2" s="48" t="e">
        <f xml:space="preserve"> Time!#REF!</f>
        <v>#REF!</v>
      </c>
      <c r="PFY2" s="48" t="e">
        <f xml:space="preserve"> Time!#REF!</f>
        <v>#REF!</v>
      </c>
      <c r="PFZ2" s="48" t="e">
        <f xml:space="preserve"> Time!#REF!</f>
        <v>#REF!</v>
      </c>
      <c r="PGA2" s="48" t="e">
        <f xml:space="preserve"> Time!#REF!</f>
        <v>#REF!</v>
      </c>
      <c r="PGB2" s="48" t="e">
        <f xml:space="preserve"> Time!#REF!</f>
        <v>#REF!</v>
      </c>
      <c r="PGC2" s="48" t="e">
        <f xml:space="preserve"> Time!#REF!</f>
        <v>#REF!</v>
      </c>
      <c r="PGD2" s="48" t="e">
        <f xml:space="preserve"> Time!#REF!</f>
        <v>#REF!</v>
      </c>
      <c r="PGE2" s="48" t="e">
        <f xml:space="preserve"> Time!#REF!</f>
        <v>#REF!</v>
      </c>
      <c r="PGF2" s="48" t="e">
        <f xml:space="preserve"> Time!#REF!</f>
        <v>#REF!</v>
      </c>
      <c r="PGG2" s="48" t="e">
        <f xml:space="preserve"> Time!#REF!</f>
        <v>#REF!</v>
      </c>
      <c r="PGH2" s="48" t="e">
        <f xml:space="preserve"> Time!#REF!</f>
        <v>#REF!</v>
      </c>
      <c r="PGI2" s="48" t="e">
        <f xml:space="preserve"> Time!#REF!</f>
        <v>#REF!</v>
      </c>
      <c r="PGJ2" s="48" t="e">
        <f xml:space="preserve"> Time!#REF!</f>
        <v>#REF!</v>
      </c>
      <c r="PGK2" s="48" t="e">
        <f xml:space="preserve"> Time!#REF!</f>
        <v>#REF!</v>
      </c>
      <c r="PGL2" s="48" t="e">
        <f xml:space="preserve"> Time!#REF!</f>
        <v>#REF!</v>
      </c>
      <c r="PGM2" s="48" t="e">
        <f xml:space="preserve"> Time!#REF!</f>
        <v>#REF!</v>
      </c>
      <c r="PGN2" s="48" t="e">
        <f xml:space="preserve"> Time!#REF!</f>
        <v>#REF!</v>
      </c>
      <c r="PGO2" s="48" t="e">
        <f xml:space="preserve"> Time!#REF!</f>
        <v>#REF!</v>
      </c>
      <c r="PGP2" s="48" t="e">
        <f xml:space="preserve"> Time!#REF!</f>
        <v>#REF!</v>
      </c>
      <c r="PGQ2" s="48" t="e">
        <f xml:space="preserve"> Time!#REF!</f>
        <v>#REF!</v>
      </c>
      <c r="PGR2" s="48" t="e">
        <f xml:space="preserve"> Time!#REF!</f>
        <v>#REF!</v>
      </c>
      <c r="PGS2" s="48" t="e">
        <f xml:space="preserve"> Time!#REF!</f>
        <v>#REF!</v>
      </c>
      <c r="PGT2" s="48" t="e">
        <f xml:space="preserve"> Time!#REF!</f>
        <v>#REF!</v>
      </c>
      <c r="PGU2" s="48" t="e">
        <f xml:space="preserve"> Time!#REF!</f>
        <v>#REF!</v>
      </c>
      <c r="PGV2" s="48" t="e">
        <f xml:space="preserve"> Time!#REF!</f>
        <v>#REF!</v>
      </c>
      <c r="PGW2" s="48" t="e">
        <f xml:space="preserve"> Time!#REF!</f>
        <v>#REF!</v>
      </c>
      <c r="PGX2" s="48" t="e">
        <f xml:space="preserve"> Time!#REF!</f>
        <v>#REF!</v>
      </c>
      <c r="PGY2" s="48" t="e">
        <f xml:space="preserve"> Time!#REF!</f>
        <v>#REF!</v>
      </c>
      <c r="PGZ2" s="48" t="e">
        <f xml:space="preserve"> Time!#REF!</f>
        <v>#REF!</v>
      </c>
      <c r="PHA2" s="48" t="e">
        <f xml:space="preserve"> Time!#REF!</f>
        <v>#REF!</v>
      </c>
      <c r="PHB2" s="48" t="e">
        <f xml:space="preserve"> Time!#REF!</f>
        <v>#REF!</v>
      </c>
      <c r="PHC2" s="48" t="e">
        <f xml:space="preserve"> Time!#REF!</f>
        <v>#REF!</v>
      </c>
      <c r="PHD2" s="48" t="e">
        <f xml:space="preserve"> Time!#REF!</f>
        <v>#REF!</v>
      </c>
      <c r="PHE2" s="48" t="e">
        <f xml:space="preserve"> Time!#REF!</f>
        <v>#REF!</v>
      </c>
      <c r="PHF2" s="48" t="e">
        <f xml:space="preserve"> Time!#REF!</f>
        <v>#REF!</v>
      </c>
      <c r="PHG2" s="48" t="e">
        <f xml:space="preserve"> Time!#REF!</f>
        <v>#REF!</v>
      </c>
      <c r="PHH2" s="48" t="e">
        <f xml:space="preserve"> Time!#REF!</f>
        <v>#REF!</v>
      </c>
      <c r="PHI2" s="48" t="e">
        <f xml:space="preserve"> Time!#REF!</f>
        <v>#REF!</v>
      </c>
      <c r="PHJ2" s="48" t="e">
        <f xml:space="preserve"> Time!#REF!</f>
        <v>#REF!</v>
      </c>
      <c r="PHK2" s="48" t="e">
        <f xml:space="preserve"> Time!#REF!</f>
        <v>#REF!</v>
      </c>
      <c r="PHL2" s="48" t="e">
        <f xml:space="preserve"> Time!#REF!</f>
        <v>#REF!</v>
      </c>
      <c r="PHM2" s="48" t="e">
        <f xml:space="preserve"> Time!#REF!</f>
        <v>#REF!</v>
      </c>
      <c r="PHN2" s="48" t="e">
        <f xml:space="preserve"> Time!#REF!</f>
        <v>#REF!</v>
      </c>
      <c r="PHO2" s="48" t="e">
        <f xml:space="preserve"> Time!#REF!</f>
        <v>#REF!</v>
      </c>
      <c r="PHP2" s="48" t="e">
        <f xml:space="preserve"> Time!#REF!</f>
        <v>#REF!</v>
      </c>
      <c r="PHQ2" s="48" t="e">
        <f xml:space="preserve"> Time!#REF!</f>
        <v>#REF!</v>
      </c>
      <c r="PHR2" s="48" t="e">
        <f xml:space="preserve"> Time!#REF!</f>
        <v>#REF!</v>
      </c>
      <c r="PHS2" s="48" t="e">
        <f xml:space="preserve"> Time!#REF!</f>
        <v>#REF!</v>
      </c>
      <c r="PHT2" s="48" t="e">
        <f xml:space="preserve"> Time!#REF!</f>
        <v>#REF!</v>
      </c>
      <c r="PHU2" s="48" t="e">
        <f xml:space="preserve"> Time!#REF!</f>
        <v>#REF!</v>
      </c>
      <c r="PHV2" s="48" t="e">
        <f xml:space="preserve"> Time!#REF!</f>
        <v>#REF!</v>
      </c>
      <c r="PHW2" s="48" t="e">
        <f xml:space="preserve"> Time!#REF!</f>
        <v>#REF!</v>
      </c>
      <c r="PHX2" s="48" t="e">
        <f xml:space="preserve"> Time!#REF!</f>
        <v>#REF!</v>
      </c>
      <c r="PHY2" s="48" t="e">
        <f xml:space="preserve"> Time!#REF!</f>
        <v>#REF!</v>
      </c>
      <c r="PHZ2" s="48" t="e">
        <f xml:space="preserve"> Time!#REF!</f>
        <v>#REF!</v>
      </c>
      <c r="PIA2" s="48" t="e">
        <f xml:space="preserve"> Time!#REF!</f>
        <v>#REF!</v>
      </c>
      <c r="PIB2" s="48" t="e">
        <f xml:space="preserve"> Time!#REF!</f>
        <v>#REF!</v>
      </c>
      <c r="PIC2" s="48" t="e">
        <f xml:space="preserve"> Time!#REF!</f>
        <v>#REF!</v>
      </c>
      <c r="PID2" s="48" t="e">
        <f xml:space="preserve"> Time!#REF!</f>
        <v>#REF!</v>
      </c>
      <c r="PIE2" s="48" t="e">
        <f xml:space="preserve"> Time!#REF!</f>
        <v>#REF!</v>
      </c>
      <c r="PIF2" s="48" t="e">
        <f xml:space="preserve"> Time!#REF!</f>
        <v>#REF!</v>
      </c>
      <c r="PIG2" s="48" t="e">
        <f xml:space="preserve"> Time!#REF!</f>
        <v>#REF!</v>
      </c>
      <c r="PIH2" s="48" t="e">
        <f xml:space="preserve"> Time!#REF!</f>
        <v>#REF!</v>
      </c>
      <c r="PII2" s="48" t="e">
        <f xml:space="preserve"> Time!#REF!</f>
        <v>#REF!</v>
      </c>
      <c r="PIJ2" s="48" t="e">
        <f xml:space="preserve"> Time!#REF!</f>
        <v>#REF!</v>
      </c>
      <c r="PIK2" s="48" t="e">
        <f xml:space="preserve"> Time!#REF!</f>
        <v>#REF!</v>
      </c>
      <c r="PIL2" s="48" t="e">
        <f xml:space="preserve"> Time!#REF!</f>
        <v>#REF!</v>
      </c>
      <c r="PIM2" s="48" t="e">
        <f xml:space="preserve"> Time!#REF!</f>
        <v>#REF!</v>
      </c>
      <c r="PIN2" s="48" t="e">
        <f xml:space="preserve"> Time!#REF!</f>
        <v>#REF!</v>
      </c>
      <c r="PIO2" s="48" t="e">
        <f xml:space="preserve"> Time!#REF!</f>
        <v>#REF!</v>
      </c>
      <c r="PIP2" s="48" t="e">
        <f xml:space="preserve"> Time!#REF!</f>
        <v>#REF!</v>
      </c>
      <c r="PIQ2" s="48" t="e">
        <f xml:space="preserve"> Time!#REF!</f>
        <v>#REF!</v>
      </c>
      <c r="PIR2" s="48" t="e">
        <f xml:space="preserve"> Time!#REF!</f>
        <v>#REF!</v>
      </c>
      <c r="PIS2" s="48" t="e">
        <f xml:space="preserve"> Time!#REF!</f>
        <v>#REF!</v>
      </c>
      <c r="PIT2" s="48" t="e">
        <f xml:space="preserve"> Time!#REF!</f>
        <v>#REF!</v>
      </c>
      <c r="PIU2" s="48" t="e">
        <f xml:space="preserve"> Time!#REF!</f>
        <v>#REF!</v>
      </c>
      <c r="PIV2" s="48" t="e">
        <f xml:space="preserve"> Time!#REF!</f>
        <v>#REF!</v>
      </c>
      <c r="PIW2" s="48" t="e">
        <f xml:space="preserve"> Time!#REF!</f>
        <v>#REF!</v>
      </c>
      <c r="PIX2" s="48" t="e">
        <f xml:space="preserve"> Time!#REF!</f>
        <v>#REF!</v>
      </c>
      <c r="PIY2" s="48" t="e">
        <f xml:space="preserve"> Time!#REF!</f>
        <v>#REF!</v>
      </c>
      <c r="PIZ2" s="48" t="e">
        <f xml:space="preserve"> Time!#REF!</f>
        <v>#REF!</v>
      </c>
      <c r="PJA2" s="48" t="e">
        <f xml:space="preserve"> Time!#REF!</f>
        <v>#REF!</v>
      </c>
      <c r="PJB2" s="48" t="e">
        <f xml:space="preserve"> Time!#REF!</f>
        <v>#REF!</v>
      </c>
      <c r="PJC2" s="48" t="e">
        <f xml:space="preserve"> Time!#REF!</f>
        <v>#REF!</v>
      </c>
      <c r="PJD2" s="48" t="e">
        <f xml:space="preserve"> Time!#REF!</f>
        <v>#REF!</v>
      </c>
      <c r="PJE2" s="48" t="e">
        <f xml:space="preserve"> Time!#REF!</f>
        <v>#REF!</v>
      </c>
      <c r="PJF2" s="48" t="e">
        <f xml:space="preserve"> Time!#REF!</f>
        <v>#REF!</v>
      </c>
      <c r="PJG2" s="48" t="e">
        <f xml:space="preserve"> Time!#REF!</f>
        <v>#REF!</v>
      </c>
      <c r="PJH2" s="48" t="e">
        <f xml:space="preserve"> Time!#REF!</f>
        <v>#REF!</v>
      </c>
      <c r="PJI2" s="48" t="e">
        <f xml:space="preserve"> Time!#REF!</f>
        <v>#REF!</v>
      </c>
      <c r="PJJ2" s="48" t="e">
        <f xml:space="preserve"> Time!#REF!</f>
        <v>#REF!</v>
      </c>
      <c r="PJK2" s="48" t="e">
        <f xml:space="preserve"> Time!#REF!</f>
        <v>#REF!</v>
      </c>
      <c r="PJL2" s="48" t="e">
        <f xml:space="preserve"> Time!#REF!</f>
        <v>#REF!</v>
      </c>
      <c r="PJM2" s="48" t="e">
        <f xml:space="preserve"> Time!#REF!</f>
        <v>#REF!</v>
      </c>
      <c r="PJN2" s="48" t="e">
        <f xml:space="preserve"> Time!#REF!</f>
        <v>#REF!</v>
      </c>
      <c r="PJO2" s="48" t="e">
        <f xml:space="preserve"> Time!#REF!</f>
        <v>#REF!</v>
      </c>
      <c r="PJP2" s="48" t="e">
        <f xml:space="preserve"> Time!#REF!</f>
        <v>#REF!</v>
      </c>
      <c r="PJQ2" s="48" t="e">
        <f xml:space="preserve"> Time!#REF!</f>
        <v>#REF!</v>
      </c>
      <c r="PJR2" s="48" t="e">
        <f xml:space="preserve"> Time!#REF!</f>
        <v>#REF!</v>
      </c>
      <c r="PJS2" s="48" t="e">
        <f xml:space="preserve"> Time!#REF!</f>
        <v>#REF!</v>
      </c>
      <c r="PJT2" s="48" t="e">
        <f xml:space="preserve"> Time!#REF!</f>
        <v>#REF!</v>
      </c>
      <c r="PJU2" s="48" t="e">
        <f xml:space="preserve"> Time!#REF!</f>
        <v>#REF!</v>
      </c>
      <c r="PJV2" s="48" t="e">
        <f xml:space="preserve"> Time!#REF!</f>
        <v>#REF!</v>
      </c>
      <c r="PJW2" s="48" t="e">
        <f xml:space="preserve"> Time!#REF!</f>
        <v>#REF!</v>
      </c>
      <c r="PJX2" s="48" t="e">
        <f xml:space="preserve"> Time!#REF!</f>
        <v>#REF!</v>
      </c>
      <c r="PJY2" s="48" t="e">
        <f xml:space="preserve"> Time!#REF!</f>
        <v>#REF!</v>
      </c>
      <c r="PJZ2" s="48" t="e">
        <f xml:space="preserve"> Time!#REF!</f>
        <v>#REF!</v>
      </c>
      <c r="PKA2" s="48" t="e">
        <f xml:space="preserve"> Time!#REF!</f>
        <v>#REF!</v>
      </c>
      <c r="PKB2" s="48" t="e">
        <f xml:space="preserve"> Time!#REF!</f>
        <v>#REF!</v>
      </c>
      <c r="PKC2" s="48" t="e">
        <f xml:space="preserve"> Time!#REF!</f>
        <v>#REF!</v>
      </c>
      <c r="PKD2" s="48" t="e">
        <f xml:space="preserve"> Time!#REF!</f>
        <v>#REF!</v>
      </c>
      <c r="PKE2" s="48" t="e">
        <f xml:space="preserve"> Time!#REF!</f>
        <v>#REF!</v>
      </c>
      <c r="PKF2" s="48" t="e">
        <f xml:space="preserve"> Time!#REF!</f>
        <v>#REF!</v>
      </c>
      <c r="PKG2" s="48" t="e">
        <f xml:space="preserve"> Time!#REF!</f>
        <v>#REF!</v>
      </c>
      <c r="PKH2" s="48" t="e">
        <f xml:space="preserve"> Time!#REF!</f>
        <v>#REF!</v>
      </c>
      <c r="PKI2" s="48" t="e">
        <f xml:space="preserve"> Time!#REF!</f>
        <v>#REF!</v>
      </c>
      <c r="PKJ2" s="48" t="e">
        <f xml:space="preserve"> Time!#REF!</f>
        <v>#REF!</v>
      </c>
      <c r="PKK2" s="48" t="e">
        <f xml:space="preserve"> Time!#REF!</f>
        <v>#REF!</v>
      </c>
      <c r="PKL2" s="48" t="e">
        <f xml:space="preserve"> Time!#REF!</f>
        <v>#REF!</v>
      </c>
      <c r="PKM2" s="48" t="e">
        <f xml:space="preserve"> Time!#REF!</f>
        <v>#REF!</v>
      </c>
      <c r="PKN2" s="48" t="e">
        <f xml:space="preserve"> Time!#REF!</f>
        <v>#REF!</v>
      </c>
      <c r="PKO2" s="48" t="e">
        <f xml:space="preserve"> Time!#REF!</f>
        <v>#REF!</v>
      </c>
      <c r="PKP2" s="48" t="e">
        <f xml:space="preserve"> Time!#REF!</f>
        <v>#REF!</v>
      </c>
      <c r="PKQ2" s="48" t="e">
        <f xml:space="preserve"> Time!#REF!</f>
        <v>#REF!</v>
      </c>
      <c r="PKR2" s="48" t="e">
        <f xml:space="preserve"> Time!#REF!</f>
        <v>#REF!</v>
      </c>
      <c r="PKS2" s="48" t="e">
        <f xml:space="preserve"> Time!#REF!</f>
        <v>#REF!</v>
      </c>
      <c r="PKT2" s="48" t="e">
        <f xml:space="preserve"> Time!#REF!</f>
        <v>#REF!</v>
      </c>
      <c r="PKU2" s="48" t="e">
        <f xml:space="preserve"> Time!#REF!</f>
        <v>#REF!</v>
      </c>
      <c r="PKV2" s="48" t="e">
        <f xml:space="preserve"> Time!#REF!</f>
        <v>#REF!</v>
      </c>
      <c r="PKW2" s="48" t="e">
        <f xml:space="preserve"> Time!#REF!</f>
        <v>#REF!</v>
      </c>
      <c r="PKX2" s="48" t="e">
        <f xml:space="preserve"> Time!#REF!</f>
        <v>#REF!</v>
      </c>
      <c r="PKY2" s="48" t="e">
        <f xml:space="preserve"> Time!#REF!</f>
        <v>#REF!</v>
      </c>
      <c r="PKZ2" s="48" t="e">
        <f xml:space="preserve"> Time!#REF!</f>
        <v>#REF!</v>
      </c>
      <c r="PLA2" s="48" t="e">
        <f xml:space="preserve"> Time!#REF!</f>
        <v>#REF!</v>
      </c>
      <c r="PLB2" s="48" t="e">
        <f xml:space="preserve"> Time!#REF!</f>
        <v>#REF!</v>
      </c>
      <c r="PLC2" s="48" t="e">
        <f xml:space="preserve"> Time!#REF!</f>
        <v>#REF!</v>
      </c>
      <c r="PLD2" s="48" t="e">
        <f xml:space="preserve"> Time!#REF!</f>
        <v>#REF!</v>
      </c>
      <c r="PLE2" s="48" t="e">
        <f xml:space="preserve"> Time!#REF!</f>
        <v>#REF!</v>
      </c>
      <c r="PLF2" s="48" t="e">
        <f xml:space="preserve"> Time!#REF!</f>
        <v>#REF!</v>
      </c>
      <c r="PLG2" s="48" t="e">
        <f xml:space="preserve"> Time!#REF!</f>
        <v>#REF!</v>
      </c>
      <c r="PLH2" s="48" t="e">
        <f xml:space="preserve"> Time!#REF!</f>
        <v>#REF!</v>
      </c>
      <c r="PLI2" s="48" t="e">
        <f xml:space="preserve"> Time!#REF!</f>
        <v>#REF!</v>
      </c>
      <c r="PLJ2" s="48" t="e">
        <f xml:space="preserve"> Time!#REF!</f>
        <v>#REF!</v>
      </c>
      <c r="PLK2" s="48" t="e">
        <f xml:space="preserve"> Time!#REF!</f>
        <v>#REF!</v>
      </c>
      <c r="PLL2" s="48" t="e">
        <f xml:space="preserve"> Time!#REF!</f>
        <v>#REF!</v>
      </c>
      <c r="PLM2" s="48" t="e">
        <f xml:space="preserve"> Time!#REF!</f>
        <v>#REF!</v>
      </c>
      <c r="PLN2" s="48" t="e">
        <f xml:space="preserve"> Time!#REF!</f>
        <v>#REF!</v>
      </c>
      <c r="PLO2" s="48" t="e">
        <f xml:space="preserve"> Time!#REF!</f>
        <v>#REF!</v>
      </c>
      <c r="PLP2" s="48" t="e">
        <f xml:space="preserve"> Time!#REF!</f>
        <v>#REF!</v>
      </c>
      <c r="PLQ2" s="48" t="e">
        <f xml:space="preserve"> Time!#REF!</f>
        <v>#REF!</v>
      </c>
      <c r="PLR2" s="48" t="e">
        <f xml:space="preserve"> Time!#REF!</f>
        <v>#REF!</v>
      </c>
      <c r="PLS2" s="48" t="e">
        <f xml:space="preserve"> Time!#REF!</f>
        <v>#REF!</v>
      </c>
      <c r="PLT2" s="48" t="e">
        <f xml:space="preserve"> Time!#REF!</f>
        <v>#REF!</v>
      </c>
      <c r="PLU2" s="48" t="e">
        <f xml:space="preserve"> Time!#REF!</f>
        <v>#REF!</v>
      </c>
      <c r="PLV2" s="48" t="e">
        <f xml:space="preserve"> Time!#REF!</f>
        <v>#REF!</v>
      </c>
      <c r="PLW2" s="48" t="e">
        <f xml:space="preserve"> Time!#REF!</f>
        <v>#REF!</v>
      </c>
      <c r="PLX2" s="48" t="e">
        <f xml:space="preserve"> Time!#REF!</f>
        <v>#REF!</v>
      </c>
      <c r="PLY2" s="48" t="e">
        <f xml:space="preserve"> Time!#REF!</f>
        <v>#REF!</v>
      </c>
      <c r="PLZ2" s="48" t="e">
        <f xml:space="preserve"> Time!#REF!</f>
        <v>#REF!</v>
      </c>
      <c r="PMA2" s="48" t="e">
        <f xml:space="preserve"> Time!#REF!</f>
        <v>#REF!</v>
      </c>
      <c r="PMB2" s="48" t="e">
        <f xml:space="preserve"> Time!#REF!</f>
        <v>#REF!</v>
      </c>
      <c r="PMC2" s="48" t="e">
        <f xml:space="preserve"> Time!#REF!</f>
        <v>#REF!</v>
      </c>
      <c r="PMD2" s="48" t="e">
        <f xml:space="preserve"> Time!#REF!</f>
        <v>#REF!</v>
      </c>
      <c r="PME2" s="48" t="e">
        <f xml:space="preserve"> Time!#REF!</f>
        <v>#REF!</v>
      </c>
      <c r="PMF2" s="48" t="e">
        <f xml:space="preserve"> Time!#REF!</f>
        <v>#REF!</v>
      </c>
      <c r="PMG2" s="48" t="e">
        <f xml:space="preserve"> Time!#REF!</f>
        <v>#REF!</v>
      </c>
      <c r="PMH2" s="48" t="e">
        <f xml:space="preserve"> Time!#REF!</f>
        <v>#REF!</v>
      </c>
      <c r="PMI2" s="48" t="e">
        <f xml:space="preserve"> Time!#REF!</f>
        <v>#REF!</v>
      </c>
      <c r="PMJ2" s="48" t="e">
        <f xml:space="preserve"> Time!#REF!</f>
        <v>#REF!</v>
      </c>
      <c r="PMK2" s="48" t="e">
        <f xml:space="preserve"> Time!#REF!</f>
        <v>#REF!</v>
      </c>
      <c r="PML2" s="48" t="e">
        <f xml:space="preserve"> Time!#REF!</f>
        <v>#REF!</v>
      </c>
      <c r="PMM2" s="48" t="e">
        <f xml:space="preserve"> Time!#REF!</f>
        <v>#REF!</v>
      </c>
      <c r="PMN2" s="48" t="e">
        <f xml:space="preserve"> Time!#REF!</f>
        <v>#REF!</v>
      </c>
      <c r="PMO2" s="48" t="e">
        <f xml:space="preserve"> Time!#REF!</f>
        <v>#REF!</v>
      </c>
      <c r="PMP2" s="48" t="e">
        <f xml:space="preserve"> Time!#REF!</f>
        <v>#REF!</v>
      </c>
      <c r="PMQ2" s="48" t="e">
        <f xml:space="preserve"> Time!#REF!</f>
        <v>#REF!</v>
      </c>
      <c r="PMR2" s="48" t="e">
        <f xml:space="preserve"> Time!#REF!</f>
        <v>#REF!</v>
      </c>
      <c r="PMS2" s="48" t="e">
        <f xml:space="preserve"> Time!#REF!</f>
        <v>#REF!</v>
      </c>
      <c r="PMT2" s="48" t="e">
        <f xml:space="preserve"> Time!#REF!</f>
        <v>#REF!</v>
      </c>
      <c r="PMU2" s="48" t="e">
        <f xml:space="preserve"> Time!#REF!</f>
        <v>#REF!</v>
      </c>
      <c r="PMV2" s="48" t="e">
        <f xml:space="preserve"> Time!#REF!</f>
        <v>#REF!</v>
      </c>
      <c r="PMW2" s="48" t="e">
        <f xml:space="preserve"> Time!#REF!</f>
        <v>#REF!</v>
      </c>
      <c r="PMX2" s="48" t="e">
        <f xml:space="preserve"> Time!#REF!</f>
        <v>#REF!</v>
      </c>
      <c r="PMY2" s="48" t="e">
        <f xml:space="preserve"> Time!#REF!</f>
        <v>#REF!</v>
      </c>
      <c r="PMZ2" s="48" t="e">
        <f xml:space="preserve"> Time!#REF!</f>
        <v>#REF!</v>
      </c>
      <c r="PNA2" s="48" t="e">
        <f xml:space="preserve"> Time!#REF!</f>
        <v>#REF!</v>
      </c>
      <c r="PNB2" s="48" t="e">
        <f xml:space="preserve"> Time!#REF!</f>
        <v>#REF!</v>
      </c>
      <c r="PNC2" s="48" t="e">
        <f xml:space="preserve"> Time!#REF!</f>
        <v>#REF!</v>
      </c>
      <c r="PND2" s="48" t="e">
        <f xml:space="preserve"> Time!#REF!</f>
        <v>#REF!</v>
      </c>
      <c r="PNE2" s="48" t="e">
        <f xml:space="preserve"> Time!#REF!</f>
        <v>#REF!</v>
      </c>
      <c r="PNF2" s="48" t="e">
        <f xml:space="preserve"> Time!#REF!</f>
        <v>#REF!</v>
      </c>
      <c r="PNG2" s="48" t="e">
        <f xml:space="preserve"> Time!#REF!</f>
        <v>#REF!</v>
      </c>
      <c r="PNH2" s="48" t="e">
        <f xml:space="preserve"> Time!#REF!</f>
        <v>#REF!</v>
      </c>
      <c r="PNI2" s="48" t="e">
        <f xml:space="preserve"> Time!#REF!</f>
        <v>#REF!</v>
      </c>
      <c r="PNJ2" s="48" t="e">
        <f xml:space="preserve"> Time!#REF!</f>
        <v>#REF!</v>
      </c>
      <c r="PNK2" s="48" t="e">
        <f xml:space="preserve"> Time!#REF!</f>
        <v>#REF!</v>
      </c>
      <c r="PNL2" s="48" t="e">
        <f xml:space="preserve"> Time!#REF!</f>
        <v>#REF!</v>
      </c>
      <c r="PNM2" s="48" t="e">
        <f xml:space="preserve"> Time!#REF!</f>
        <v>#REF!</v>
      </c>
      <c r="PNN2" s="48" t="e">
        <f xml:space="preserve"> Time!#REF!</f>
        <v>#REF!</v>
      </c>
      <c r="PNO2" s="48" t="e">
        <f xml:space="preserve"> Time!#REF!</f>
        <v>#REF!</v>
      </c>
      <c r="PNP2" s="48" t="e">
        <f xml:space="preserve"> Time!#REF!</f>
        <v>#REF!</v>
      </c>
      <c r="PNQ2" s="48" t="e">
        <f xml:space="preserve"> Time!#REF!</f>
        <v>#REF!</v>
      </c>
      <c r="PNR2" s="48" t="e">
        <f xml:space="preserve"> Time!#REF!</f>
        <v>#REF!</v>
      </c>
      <c r="PNS2" s="48" t="e">
        <f xml:space="preserve"> Time!#REF!</f>
        <v>#REF!</v>
      </c>
      <c r="PNT2" s="48" t="e">
        <f xml:space="preserve"> Time!#REF!</f>
        <v>#REF!</v>
      </c>
      <c r="PNU2" s="48" t="e">
        <f xml:space="preserve"> Time!#REF!</f>
        <v>#REF!</v>
      </c>
      <c r="PNV2" s="48" t="e">
        <f xml:space="preserve"> Time!#REF!</f>
        <v>#REF!</v>
      </c>
      <c r="PNW2" s="48" t="e">
        <f xml:space="preserve"> Time!#REF!</f>
        <v>#REF!</v>
      </c>
      <c r="PNX2" s="48" t="e">
        <f xml:space="preserve"> Time!#REF!</f>
        <v>#REF!</v>
      </c>
      <c r="PNY2" s="48" t="e">
        <f xml:space="preserve"> Time!#REF!</f>
        <v>#REF!</v>
      </c>
      <c r="PNZ2" s="48" t="e">
        <f xml:space="preserve"> Time!#REF!</f>
        <v>#REF!</v>
      </c>
      <c r="POA2" s="48" t="e">
        <f xml:space="preserve"> Time!#REF!</f>
        <v>#REF!</v>
      </c>
      <c r="POB2" s="48" t="e">
        <f xml:space="preserve"> Time!#REF!</f>
        <v>#REF!</v>
      </c>
      <c r="POC2" s="48" t="e">
        <f xml:space="preserve"> Time!#REF!</f>
        <v>#REF!</v>
      </c>
      <c r="POD2" s="48" t="e">
        <f xml:space="preserve"> Time!#REF!</f>
        <v>#REF!</v>
      </c>
      <c r="POE2" s="48" t="e">
        <f xml:space="preserve"> Time!#REF!</f>
        <v>#REF!</v>
      </c>
      <c r="POF2" s="48" t="e">
        <f xml:space="preserve"> Time!#REF!</f>
        <v>#REF!</v>
      </c>
      <c r="POG2" s="48" t="e">
        <f xml:space="preserve"> Time!#REF!</f>
        <v>#REF!</v>
      </c>
      <c r="POH2" s="48" t="e">
        <f xml:space="preserve"> Time!#REF!</f>
        <v>#REF!</v>
      </c>
      <c r="POI2" s="48" t="e">
        <f xml:space="preserve"> Time!#REF!</f>
        <v>#REF!</v>
      </c>
      <c r="POJ2" s="48" t="e">
        <f xml:space="preserve"> Time!#REF!</f>
        <v>#REF!</v>
      </c>
      <c r="POK2" s="48" t="e">
        <f xml:space="preserve"> Time!#REF!</f>
        <v>#REF!</v>
      </c>
      <c r="POL2" s="48" t="e">
        <f xml:space="preserve"> Time!#REF!</f>
        <v>#REF!</v>
      </c>
      <c r="POM2" s="48" t="e">
        <f xml:space="preserve"> Time!#REF!</f>
        <v>#REF!</v>
      </c>
      <c r="PON2" s="48" t="e">
        <f xml:space="preserve"> Time!#REF!</f>
        <v>#REF!</v>
      </c>
      <c r="POO2" s="48" t="e">
        <f xml:space="preserve"> Time!#REF!</f>
        <v>#REF!</v>
      </c>
      <c r="POP2" s="48" t="e">
        <f xml:space="preserve"> Time!#REF!</f>
        <v>#REF!</v>
      </c>
      <c r="POQ2" s="48" t="e">
        <f xml:space="preserve"> Time!#REF!</f>
        <v>#REF!</v>
      </c>
      <c r="POR2" s="48" t="e">
        <f xml:space="preserve"> Time!#REF!</f>
        <v>#REF!</v>
      </c>
      <c r="POS2" s="48" t="e">
        <f xml:space="preserve"> Time!#REF!</f>
        <v>#REF!</v>
      </c>
      <c r="POT2" s="48" t="e">
        <f xml:space="preserve"> Time!#REF!</f>
        <v>#REF!</v>
      </c>
      <c r="POU2" s="48" t="e">
        <f xml:space="preserve"> Time!#REF!</f>
        <v>#REF!</v>
      </c>
      <c r="POV2" s="48" t="e">
        <f xml:space="preserve"> Time!#REF!</f>
        <v>#REF!</v>
      </c>
      <c r="POW2" s="48" t="e">
        <f xml:space="preserve"> Time!#REF!</f>
        <v>#REF!</v>
      </c>
      <c r="POX2" s="48" t="e">
        <f xml:space="preserve"> Time!#REF!</f>
        <v>#REF!</v>
      </c>
      <c r="POY2" s="48" t="e">
        <f xml:space="preserve"> Time!#REF!</f>
        <v>#REF!</v>
      </c>
      <c r="POZ2" s="48" t="e">
        <f xml:space="preserve"> Time!#REF!</f>
        <v>#REF!</v>
      </c>
      <c r="PPA2" s="48" t="e">
        <f xml:space="preserve"> Time!#REF!</f>
        <v>#REF!</v>
      </c>
      <c r="PPB2" s="48" t="e">
        <f xml:space="preserve"> Time!#REF!</f>
        <v>#REF!</v>
      </c>
      <c r="PPC2" s="48" t="e">
        <f xml:space="preserve"> Time!#REF!</f>
        <v>#REF!</v>
      </c>
      <c r="PPD2" s="48" t="e">
        <f xml:space="preserve"> Time!#REF!</f>
        <v>#REF!</v>
      </c>
      <c r="PPE2" s="48" t="e">
        <f xml:space="preserve"> Time!#REF!</f>
        <v>#REF!</v>
      </c>
      <c r="PPF2" s="48" t="e">
        <f xml:space="preserve"> Time!#REF!</f>
        <v>#REF!</v>
      </c>
      <c r="PPG2" s="48" t="e">
        <f xml:space="preserve"> Time!#REF!</f>
        <v>#REF!</v>
      </c>
      <c r="PPH2" s="48" t="e">
        <f xml:space="preserve"> Time!#REF!</f>
        <v>#REF!</v>
      </c>
      <c r="PPI2" s="48" t="e">
        <f xml:space="preserve"> Time!#REF!</f>
        <v>#REF!</v>
      </c>
      <c r="PPJ2" s="48" t="e">
        <f xml:space="preserve"> Time!#REF!</f>
        <v>#REF!</v>
      </c>
      <c r="PPK2" s="48" t="e">
        <f xml:space="preserve"> Time!#REF!</f>
        <v>#REF!</v>
      </c>
      <c r="PPL2" s="48" t="e">
        <f xml:space="preserve"> Time!#REF!</f>
        <v>#REF!</v>
      </c>
      <c r="PPM2" s="48" t="e">
        <f xml:space="preserve"> Time!#REF!</f>
        <v>#REF!</v>
      </c>
      <c r="PPN2" s="48" t="e">
        <f xml:space="preserve"> Time!#REF!</f>
        <v>#REF!</v>
      </c>
      <c r="PPO2" s="48" t="e">
        <f xml:space="preserve"> Time!#REF!</f>
        <v>#REF!</v>
      </c>
      <c r="PPP2" s="48" t="e">
        <f xml:space="preserve"> Time!#REF!</f>
        <v>#REF!</v>
      </c>
      <c r="PPQ2" s="48" t="e">
        <f xml:space="preserve"> Time!#REF!</f>
        <v>#REF!</v>
      </c>
      <c r="PPR2" s="48" t="e">
        <f xml:space="preserve"> Time!#REF!</f>
        <v>#REF!</v>
      </c>
      <c r="PPS2" s="48" t="e">
        <f xml:space="preserve"> Time!#REF!</f>
        <v>#REF!</v>
      </c>
      <c r="PPT2" s="48" t="e">
        <f xml:space="preserve"> Time!#REF!</f>
        <v>#REF!</v>
      </c>
      <c r="PPU2" s="48" t="e">
        <f xml:space="preserve"> Time!#REF!</f>
        <v>#REF!</v>
      </c>
      <c r="PPV2" s="48" t="e">
        <f xml:space="preserve"> Time!#REF!</f>
        <v>#REF!</v>
      </c>
      <c r="PPW2" s="48" t="e">
        <f xml:space="preserve"> Time!#REF!</f>
        <v>#REF!</v>
      </c>
      <c r="PPX2" s="48" t="e">
        <f xml:space="preserve"> Time!#REF!</f>
        <v>#REF!</v>
      </c>
      <c r="PPY2" s="48" t="e">
        <f xml:space="preserve"> Time!#REF!</f>
        <v>#REF!</v>
      </c>
      <c r="PPZ2" s="48" t="e">
        <f xml:space="preserve"> Time!#REF!</f>
        <v>#REF!</v>
      </c>
      <c r="PQA2" s="48" t="e">
        <f xml:space="preserve"> Time!#REF!</f>
        <v>#REF!</v>
      </c>
      <c r="PQB2" s="48" t="e">
        <f xml:space="preserve"> Time!#REF!</f>
        <v>#REF!</v>
      </c>
      <c r="PQC2" s="48" t="e">
        <f xml:space="preserve"> Time!#REF!</f>
        <v>#REF!</v>
      </c>
      <c r="PQD2" s="48" t="e">
        <f xml:space="preserve"> Time!#REF!</f>
        <v>#REF!</v>
      </c>
      <c r="PQE2" s="48" t="e">
        <f xml:space="preserve"> Time!#REF!</f>
        <v>#REF!</v>
      </c>
      <c r="PQF2" s="48" t="e">
        <f xml:space="preserve"> Time!#REF!</f>
        <v>#REF!</v>
      </c>
      <c r="PQG2" s="48" t="e">
        <f xml:space="preserve"> Time!#REF!</f>
        <v>#REF!</v>
      </c>
      <c r="PQH2" s="48" t="e">
        <f xml:space="preserve"> Time!#REF!</f>
        <v>#REF!</v>
      </c>
      <c r="PQI2" s="48" t="e">
        <f xml:space="preserve"> Time!#REF!</f>
        <v>#REF!</v>
      </c>
      <c r="PQJ2" s="48" t="e">
        <f xml:space="preserve"> Time!#REF!</f>
        <v>#REF!</v>
      </c>
      <c r="PQK2" s="48" t="e">
        <f xml:space="preserve"> Time!#REF!</f>
        <v>#REF!</v>
      </c>
      <c r="PQL2" s="48" t="e">
        <f xml:space="preserve"> Time!#REF!</f>
        <v>#REF!</v>
      </c>
      <c r="PQM2" s="48" t="e">
        <f xml:space="preserve"> Time!#REF!</f>
        <v>#REF!</v>
      </c>
      <c r="PQN2" s="48" t="e">
        <f xml:space="preserve"> Time!#REF!</f>
        <v>#REF!</v>
      </c>
      <c r="PQO2" s="48" t="e">
        <f xml:space="preserve"> Time!#REF!</f>
        <v>#REF!</v>
      </c>
      <c r="PQP2" s="48" t="e">
        <f xml:space="preserve"> Time!#REF!</f>
        <v>#REF!</v>
      </c>
      <c r="PQQ2" s="48" t="e">
        <f xml:space="preserve"> Time!#REF!</f>
        <v>#REF!</v>
      </c>
      <c r="PQR2" s="48" t="e">
        <f xml:space="preserve"> Time!#REF!</f>
        <v>#REF!</v>
      </c>
      <c r="PQS2" s="48" t="e">
        <f xml:space="preserve"> Time!#REF!</f>
        <v>#REF!</v>
      </c>
      <c r="PQT2" s="48" t="e">
        <f xml:space="preserve"> Time!#REF!</f>
        <v>#REF!</v>
      </c>
      <c r="PQU2" s="48" t="e">
        <f xml:space="preserve"> Time!#REF!</f>
        <v>#REF!</v>
      </c>
      <c r="PQV2" s="48" t="e">
        <f xml:space="preserve"> Time!#REF!</f>
        <v>#REF!</v>
      </c>
      <c r="PQW2" s="48" t="e">
        <f xml:space="preserve"> Time!#REF!</f>
        <v>#REF!</v>
      </c>
      <c r="PQX2" s="48" t="e">
        <f xml:space="preserve"> Time!#REF!</f>
        <v>#REF!</v>
      </c>
      <c r="PQY2" s="48" t="e">
        <f xml:space="preserve"> Time!#REF!</f>
        <v>#REF!</v>
      </c>
      <c r="PQZ2" s="48" t="e">
        <f xml:space="preserve"> Time!#REF!</f>
        <v>#REF!</v>
      </c>
      <c r="PRA2" s="48" t="e">
        <f xml:space="preserve"> Time!#REF!</f>
        <v>#REF!</v>
      </c>
      <c r="PRB2" s="48" t="e">
        <f xml:space="preserve"> Time!#REF!</f>
        <v>#REF!</v>
      </c>
      <c r="PRC2" s="48" t="e">
        <f xml:space="preserve"> Time!#REF!</f>
        <v>#REF!</v>
      </c>
      <c r="PRD2" s="48" t="e">
        <f xml:space="preserve"> Time!#REF!</f>
        <v>#REF!</v>
      </c>
      <c r="PRE2" s="48" t="e">
        <f xml:space="preserve"> Time!#REF!</f>
        <v>#REF!</v>
      </c>
      <c r="PRF2" s="48" t="e">
        <f xml:space="preserve"> Time!#REF!</f>
        <v>#REF!</v>
      </c>
      <c r="PRG2" s="48" t="e">
        <f xml:space="preserve"> Time!#REF!</f>
        <v>#REF!</v>
      </c>
      <c r="PRH2" s="48" t="e">
        <f xml:space="preserve"> Time!#REF!</f>
        <v>#REF!</v>
      </c>
      <c r="PRI2" s="48" t="e">
        <f xml:space="preserve"> Time!#REF!</f>
        <v>#REF!</v>
      </c>
      <c r="PRJ2" s="48" t="e">
        <f xml:space="preserve"> Time!#REF!</f>
        <v>#REF!</v>
      </c>
      <c r="PRK2" s="48" t="e">
        <f xml:space="preserve"> Time!#REF!</f>
        <v>#REF!</v>
      </c>
      <c r="PRL2" s="48" t="e">
        <f xml:space="preserve"> Time!#REF!</f>
        <v>#REF!</v>
      </c>
      <c r="PRM2" s="48" t="e">
        <f xml:space="preserve"> Time!#REF!</f>
        <v>#REF!</v>
      </c>
      <c r="PRN2" s="48" t="e">
        <f xml:space="preserve"> Time!#REF!</f>
        <v>#REF!</v>
      </c>
      <c r="PRO2" s="48" t="e">
        <f xml:space="preserve"> Time!#REF!</f>
        <v>#REF!</v>
      </c>
      <c r="PRP2" s="48" t="e">
        <f xml:space="preserve"> Time!#REF!</f>
        <v>#REF!</v>
      </c>
      <c r="PRQ2" s="48" t="e">
        <f xml:space="preserve"> Time!#REF!</f>
        <v>#REF!</v>
      </c>
      <c r="PRR2" s="48" t="e">
        <f xml:space="preserve"> Time!#REF!</f>
        <v>#REF!</v>
      </c>
      <c r="PRS2" s="48" t="e">
        <f xml:space="preserve"> Time!#REF!</f>
        <v>#REF!</v>
      </c>
      <c r="PRT2" s="48" t="e">
        <f xml:space="preserve"> Time!#REF!</f>
        <v>#REF!</v>
      </c>
      <c r="PRU2" s="48" t="e">
        <f xml:space="preserve"> Time!#REF!</f>
        <v>#REF!</v>
      </c>
      <c r="PRV2" s="48" t="e">
        <f xml:space="preserve"> Time!#REF!</f>
        <v>#REF!</v>
      </c>
      <c r="PRW2" s="48" t="e">
        <f xml:space="preserve"> Time!#REF!</f>
        <v>#REF!</v>
      </c>
      <c r="PRX2" s="48" t="e">
        <f xml:space="preserve"> Time!#REF!</f>
        <v>#REF!</v>
      </c>
      <c r="PRY2" s="48" t="e">
        <f xml:space="preserve"> Time!#REF!</f>
        <v>#REF!</v>
      </c>
      <c r="PRZ2" s="48" t="e">
        <f xml:space="preserve"> Time!#REF!</f>
        <v>#REF!</v>
      </c>
      <c r="PSA2" s="48" t="e">
        <f xml:space="preserve"> Time!#REF!</f>
        <v>#REF!</v>
      </c>
      <c r="PSB2" s="48" t="e">
        <f xml:space="preserve"> Time!#REF!</f>
        <v>#REF!</v>
      </c>
      <c r="PSC2" s="48" t="e">
        <f xml:space="preserve"> Time!#REF!</f>
        <v>#REF!</v>
      </c>
      <c r="PSD2" s="48" t="e">
        <f xml:space="preserve"> Time!#REF!</f>
        <v>#REF!</v>
      </c>
      <c r="PSE2" s="48" t="e">
        <f xml:space="preserve"> Time!#REF!</f>
        <v>#REF!</v>
      </c>
      <c r="PSF2" s="48" t="e">
        <f xml:space="preserve"> Time!#REF!</f>
        <v>#REF!</v>
      </c>
      <c r="PSG2" s="48" t="e">
        <f xml:space="preserve"> Time!#REF!</f>
        <v>#REF!</v>
      </c>
      <c r="PSH2" s="48" t="e">
        <f xml:space="preserve"> Time!#REF!</f>
        <v>#REF!</v>
      </c>
      <c r="PSI2" s="48" t="e">
        <f xml:space="preserve"> Time!#REF!</f>
        <v>#REF!</v>
      </c>
      <c r="PSJ2" s="48" t="e">
        <f xml:space="preserve"> Time!#REF!</f>
        <v>#REF!</v>
      </c>
      <c r="PSK2" s="48" t="e">
        <f xml:space="preserve"> Time!#REF!</f>
        <v>#REF!</v>
      </c>
      <c r="PSL2" s="48" t="e">
        <f xml:space="preserve"> Time!#REF!</f>
        <v>#REF!</v>
      </c>
      <c r="PSM2" s="48" t="e">
        <f xml:space="preserve"> Time!#REF!</f>
        <v>#REF!</v>
      </c>
      <c r="PSN2" s="48" t="e">
        <f xml:space="preserve"> Time!#REF!</f>
        <v>#REF!</v>
      </c>
      <c r="PSO2" s="48" t="e">
        <f xml:space="preserve"> Time!#REF!</f>
        <v>#REF!</v>
      </c>
      <c r="PSP2" s="48" t="e">
        <f xml:space="preserve"> Time!#REF!</f>
        <v>#REF!</v>
      </c>
      <c r="PSQ2" s="48" t="e">
        <f xml:space="preserve"> Time!#REF!</f>
        <v>#REF!</v>
      </c>
      <c r="PSR2" s="48" t="e">
        <f xml:space="preserve"> Time!#REF!</f>
        <v>#REF!</v>
      </c>
      <c r="PSS2" s="48" t="e">
        <f xml:space="preserve"> Time!#REF!</f>
        <v>#REF!</v>
      </c>
      <c r="PST2" s="48" t="e">
        <f xml:space="preserve"> Time!#REF!</f>
        <v>#REF!</v>
      </c>
      <c r="PSU2" s="48" t="e">
        <f xml:space="preserve"> Time!#REF!</f>
        <v>#REF!</v>
      </c>
      <c r="PSV2" s="48" t="e">
        <f xml:space="preserve"> Time!#REF!</f>
        <v>#REF!</v>
      </c>
      <c r="PSW2" s="48" t="e">
        <f xml:space="preserve"> Time!#REF!</f>
        <v>#REF!</v>
      </c>
      <c r="PSX2" s="48" t="e">
        <f xml:space="preserve"> Time!#REF!</f>
        <v>#REF!</v>
      </c>
      <c r="PSY2" s="48" t="e">
        <f xml:space="preserve"> Time!#REF!</f>
        <v>#REF!</v>
      </c>
      <c r="PSZ2" s="48" t="e">
        <f xml:space="preserve"> Time!#REF!</f>
        <v>#REF!</v>
      </c>
      <c r="PTA2" s="48" t="e">
        <f xml:space="preserve"> Time!#REF!</f>
        <v>#REF!</v>
      </c>
      <c r="PTB2" s="48" t="e">
        <f xml:space="preserve"> Time!#REF!</f>
        <v>#REF!</v>
      </c>
      <c r="PTC2" s="48" t="e">
        <f xml:space="preserve"> Time!#REF!</f>
        <v>#REF!</v>
      </c>
      <c r="PTD2" s="48" t="e">
        <f xml:space="preserve"> Time!#REF!</f>
        <v>#REF!</v>
      </c>
      <c r="PTE2" s="48" t="e">
        <f xml:space="preserve"> Time!#REF!</f>
        <v>#REF!</v>
      </c>
      <c r="PTF2" s="48" t="e">
        <f xml:space="preserve"> Time!#REF!</f>
        <v>#REF!</v>
      </c>
      <c r="PTG2" s="48" t="e">
        <f xml:space="preserve"> Time!#REF!</f>
        <v>#REF!</v>
      </c>
      <c r="PTH2" s="48" t="e">
        <f xml:space="preserve"> Time!#REF!</f>
        <v>#REF!</v>
      </c>
      <c r="PTI2" s="48" t="e">
        <f xml:space="preserve"> Time!#REF!</f>
        <v>#REF!</v>
      </c>
      <c r="PTJ2" s="48" t="e">
        <f xml:space="preserve"> Time!#REF!</f>
        <v>#REF!</v>
      </c>
      <c r="PTK2" s="48" t="e">
        <f xml:space="preserve"> Time!#REF!</f>
        <v>#REF!</v>
      </c>
      <c r="PTL2" s="48" t="e">
        <f xml:space="preserve"> Time!#REF!</f>
        <v>#REF!</v>
      </c>
      <c r="PTM2" s="48" t="e">
        <f xml:space="preserve"> Time!#REF!</f>
        <v>#REF!</v>
      </c>
      <c r="PTN2" s="48" t="e">
        <f xml:space="preserve"> Time!#REF!</f>
        <v>#REF!</v>
      </c>
      <c r="PTO2" s="48" t="e">
        <f xml:space="preserve"> Time!#REF!</f>
        <v>#REF!</v>
      </c>
      <c r="PTP2" s="48" t="e">
        <f xml:space="preserve"> Time!#REF!</f>
        <v>#REF!</v>
      </c>
      <c r="PTQ2" s="48" t="e">
        <f xml:space="preserve"> Time!#REF!</f>
        <v>#REF!</v>
      </c>
      <c r="PTR2" s="48" t="e">
        <f xml:space="preserve"> Time!#REF!</f>
        <v>#REF!</v>
      </c>
      <c r="PTS2" s="48" t="e">
        <f xml:space="preserve"> Time!#REF!</f>
        <v>#REF!</v>
      </c>
      <c r="PTT2" s="48" t="e">
        <f xml:space="preserve"> Time!#REF!</f>
        <v>#REF!</v>
      </c>
      <c r="PTU2" s="48" t="e">
        <f xml:space="preserve"> Time!#REF!</f>
        <v>#REF!</v>
      </c>
      <c r="PTV2" s="48" t="e">
        <f xml:space="preserve"> Time!#REF!</f>
        <v>#REF!</v>
      </c>
      <c r="PTW2" s="48" t="e">
        <f xml:space="preserve"> Time!#REF!</f>
        <v>#REF!</v>
      </c>
      <c r="PTX2" s="48" t="e">
        <f xml:space="preserve"> Time!#REF!</f>
        <v>#REF!</v>
      </c>
      <c r="PTY2" s="48" t="e">
        <f xml:space="preserve"> Time!#REF!</f>
        <v>#REF!</v>
      </c>
      <c r="PTZ2" s="48" t="e">
        <f xml:space="preserve"> Time!#REF!</f>
        <v>#REF!</v>
      </c>
      <c r="PUA2" s="48" t="e">
        <f xml:space="preserve"> Time!#REF!</f>
        <v>#REF!</v>
      </c>
      <c r="PUB2" s="48" t="e">
        <f xml:space="preserve"> Time!#REF!</f>
        <v>#REF!</v>
      </c>
      <c r="PUC2" s="48" t="e">
        <f xml:space="preserve"> Time!#REF!</f>
        <v>#REF!</v>
      </c>
      <c r="PUD2" s="48" t="e">
        <f xml:space="preserve"> Time!#REF!</f>
        <v>#REF!</v>
      </c>
      <c r="PUE2" s="48" t="e">
        <f xml:space="preserve"> Time!#REF!</f>
        <v>#REF!</v>
      </c>
      <c r="PUF2" s="48" t="e">
        <f xml:space="preserve"> Time!#REF!</f>
        <v>#REF!</v>
      </c>
      <c r="PUG2" s="48" t="e">
        <f xml:space="preserve"> Time!#REF!</f>
        <v>#REF!</v>
      </c>
      <c r="PUH2" s="48" t="e">
        <f xml:space="preserve"> Time!#REF!</f>
        <v>#REF!</v>
      </c>
      <c r="PUI2" s="48" t="e">
        <f xml:space="preserve"> Time!#REF!</f>
        <v>#REF!</v>
      </c>
      <c r="PUJ2" s="48" t="e">
        <f xml:space="preserve"> Time!#REF!</f>
        <v>#REF!</v>
      </c>
      <c r="PUK2" s="48" t="e">
        <f xml:space="preserve"> Time!#REF!</f>
        <v>#REF!</v>
      </c>
      <c r="PUL2" s="48" t="e">
        <f xml:space="preserve"> Time!#REF!</f>
        <v>#REF!</v>
      </c>
      <c r="PUM2" s="48" t="e">
        <f xml:space="preserve"> Time!#REF!</f>
        <v>#REF!</v>
      </c>
      <c r="PUN2" s="48" t="e">
        <f xml:space="preserve"> Time!#REF!</f>
        <v>#REF!</v>
      </c>
      <c r="PUO2" s="48" t="e">
        <f xml:space="preserve"> Time!#REF!</f>
        <v>#REF!</v>
      </c>
      <c r="PUP2" s="48" t="e">
        <f xml:space="preserve"> Time!#REF!</f>
        <v>#REF!</v>
      </c>
      <c r="PUQ2" s="48" t="e">
        <f xml:space="preserve"> Time!#REF!</f>
        <v>#REF!</v>
      </c>
      <c r="PUR2" s="48" t="e">
        <f xml:space="preserve"> Time!#REF!</f>
        <v>#REF!</v>
      </c>
      <c r="PUS2" s="48" t="e">
        <f xml:space="preserve"> Time!#REF!</f>
        <v>#REF!</v>
      </c>
      <c r="PUT2" s="48" t="e">
        <f xml:space="preserve"> Time!#REF!</f>
        <v>#REF!</v>
      </c>
      <c r="PUU2" s="48" t="e">
        <f xml:space="preserve"> Time!#REF!</f>
        <v>#REF!</v>
      </c>
      <c r="PUV2" s="48" t="e">
        <f xml:space="preserve"> Time!#REF!</f>
        <v>#REF!</v>
      </c>
      <c r="PUW2" s="48" t="e">
        <f xml:space="preserve"> Time!#REF!</f>
        <v>#REF!</v>
      </c>
      <c r="PUX2" s="48" t="e">
        <f xml:space="preserve"> Time!#REF!</f>
        <v>#REF!</v>
      </c>
      <c r="PUY2" s="48" t="e">
        <f xml:space="preserve"> Time!#REF!</f>
        <v>#REF!</v>
      </c>
      <c r="PUZ2" s="48" t="e">
        <f xml:space="preserve"> Time!#REF!</f>
        <v>#REF!</v>
      </c>
      <c r="PVA2" s="48" t="e">
        <f xml:space="preserve"> Time!#REF!</f>
        <v>#REF!</v>
      </c>
      <c r="PVB2" s="48" t="e">
        <f xml:space="preserve"> Time!#REF!</f>
        <v>#REF!</v>
      </c>
      <c r="PVC2" s="48" t="e">
        <f xml:space="preserve"> Time!#REF!</f>
        <v>#REF!</v>
      </c>
      <c r="PVD2" s="48" t="e">
        <f xml:space="preserve"> Time!#REF!</f>
        <v>#REF!</v>
      </c>
      <c r="PVE2" s="48" t="e">
        <f xml:space="preserve"> Time!#REF!</f>
        <v>#REF!</v>
      </c>
      <c r="PVF2" s="48" t="e">
        <f xml:space="preserve"> Time!#REF!</f>
        <v>#REF!</v>
      </c>
      <c r="PVG2" s="48" t="e">
        <f xml:space="preserve"> Time!#REF!</f>
        <v>#REF!</v>
      </c>
      <c r="PVH2" s="48" t="e">
        <f xml:space="preserve"> Time!#REF!</f>
        <v>#REF!</v>
      </c>
      <c r="PVI2" s="48" t="e">
        <f xml:space="preserve"> Time!#REF!</f>
        <v>#REF!</v>
      </c>
      <c r="PVJ2" s="48" t="e">
        <f xml:space="preserve"> Time!#REF!</f>
        <v>#REF!</v>
      </c>
      <c r="PVK2" s="48" t="e">
        <f xml:space="preserve"> Time!#REF!</f>
        <v>#REF!</v>
      </c>
      <c r="PVL2" s="48" t="e">
        <f xml:space="preserve"> Time!#REF!</f>
        <v>#REF!</v>
      </c>
      <c r="PVM2" s="48" t="e">
        <f xml:space="preserve"> Time!#REF!</f>
        <v>#REF!</v>
      </c>
      <c r="PVN2" s="48" t="e">
        <f xml:space="preserve"> Time!#REF!</f>
        <v>#REF!</v>
      </c>
      <c r="PVO2" s="48" t="e">
        <f xml:space="preserve"> Time!#REF!</f>
        <v>#REF!</v>
      </c>
      <c r="PVP2" s="48" t="e">
        <f xml:space="preserve"> Time!#REF!</f>
        <v>#REF!</v>
      </c>
      <c r="PVQ2" s="48" t="e">
        <f xml:space="preserve"> Time!#REF!</f>
        <v>#REF!</v>
      </c>
      <c r="PVR2" s="48" t="e">
        <f xml:space="preserve"> Time!#REF!</f>
        <v>#REF!</v>
      </c>
      <c r="PVS2" s="48" t="e">
        <f xml:space="preserve"> Time!#REF!</f>
        <v>#REF!</v>
      </c>
      <c r="PVT2" s="48" t="e">
        <f xml:space="preserve"> Time!#REF!</f>
        <v>#REF!</v>
      </c>
      <c r="PVU2" s="48" t="e">
        <f xml:space="preserve"> Time!#REF!</f>
        <v>#REF!</v>
      </c>
      <c r="PVV2" s="48" t="e">
        <f xml:space="preserve"> Time!#REF!</f>
        <v>#REF!</v>
      </c>
      <c r="PVW2" s="48" t="e">
        <f xml:space="preserve"> Time!#REF!</f>
        <v>#REF!</v>
      </c>
      <c r="PVX2" s="48" t="e">
        <f xml:space="preserve"> Time!#REF!</f>
        <v>#REF!</v>
      </c>
      <c r="PVY2" s="48" t="e">
        <f xml:space="preserve"> Time!#REF!</f>
        <v>#REF!</v>
      </c>
      <c r="PVZ2" s="48" t="e">
        <f xml:space="preserve"> Time!#REF!</f>
        <v>#REF!</v>
      </c>
      <c r="PWA2" s="48" t="e">
        <f xml:space="preserve"> Time!#REF!</f>
        <v>#REF!</v>
      </c>
      <c r="PWB2" s="48" t="e">
        <f xml:space="preserve"> Time!#REF!</f>
        <v>#REF!</v>
      </c>
      <c r="PWC2" s="48" t="e">
        <f xml:space="preserve"> Time!#REF!</f>
        <v>#REF!</v>
      </c>
      <c r="PWD2" s="48" t="e">
        <f xml:space="preserve"> Time!#REF!</f>
        <v>#REF!</v>
      </c>
      <c r="PWE2" s="48" t="e">
        <f xml:space="preserve"> Time!#REF!</f>
        <v>#REF!</v>
      </c>
      <c r="PWF2" s="48" t="e">
        <f xml:space="preserve"> Time!#REF!</f>
        <v>#REF!</v>
      </c>
      <c r="PWG2" s="48" t="e">
        <f xml:space="preserve"> Time!#REF!</f>
        <v>#REF!</v>
      </c>
      <c r="PWH2" s="48" t="e">
        <f xml:space="preserve"> Time!#REF!</f>
        <v>#REF!</v>
      </c>
      <c r="PWI2" s="48" t="e">
        <f xml:space="preserve"> Time!#REF!</f>
        <v>#REF!</v>
      </c>
      <c r="PWJ2" s="48" t="e">
        <f xml:space="preserve"> Time!#REF!</f>
        <v>#REF!</v>
      </c>
      <c r="PWK2" s="48" t="e">
        <f xml:space="preserve"> Time!#REF!</f>
        <v>#REF!</v>
      </c>
      <c r="PWL2" s="48" t="e">
        <f xml:space="preserve"> Time!#REF!</f>
        <v>#REF!</v>
      </c>
      <c r="PWM2" s="48" t="e">
        <f xml:space="preserve"> Time!#REF!</f>
        <v>#REF!</v>
      </c>
      <c r="PWN2" s="48" t="e">
        <f xml:space="preserve"> Time!#REF!</f>
        <v>#REF!</v>
      </c>
      <c r="PWO2" s="48" t="e">
        <f xml:space="preserve"> Time!#REF!</f>
        <v>#REF!</v>
      </c>
      <c r="PWP2" s="48" t="e">
        <f xml:space="preserve"> Time!#REF!</f>
        <v>#REF!</v>
      </c>
      <c r="PWQ2" s="48" t="e">
        <f xml:space="preserve"> Time!#REF!</f>
        <v>#REF!</v>
      </c>
      <c r="PWR2" s="48" t="e">
        <f xml:space="preserve"> Time!#REF!</f>
        <v>#REF!</v>
      </c>
      <c r="PWS2" s="48" t="e">
        <f xml:space="preserve"> Time!#REF!</f>
        <v>#REF!</v>
      </c>
      <c r="PWT2" s="48" t="e">
        <f xml:space="preserve"> Time!#REF!</f>
        <v>#REF!</v>
      </c>
      <c r="PWU2" s="48" t="e">
        <f xml:space="preserve"> Time!#REF!</f>
        <v>#REF!</v>
      </c>
      <c r="PWV2" s="48" t="e">
        <f xml:space="preserve"> Time!#REF!</f>
        <v>#REF!</v>
      </c>
      <c r="PWW2" s="48" t="e">
        <f xml:space="preserve"> Time!#REF!</f>
        <v>#REF!</v>
      </c>
      <c r="PWX2" s="48" t="e">
        <f xml:space="preserve"> Time!#REF!</f>
        <v>#REF!</v>
      </c>
      <c r="PWY2" s="48" t="e">
        <f xml:space="preserve"> Time!#REF!</f>
        <v>#REF!</v>
      </c>
      <c r="PWZ2" s="48" t="e">
        <f xml:space="preserve"> Time!#REF!</f>
        <v>#REF!</v>
      </c>
      <c r="PXA2" s="48" t="e">
        <f xml:space="preserve"> Time!#REF!</f>
        <v>#REF!</v>
      </c>
      <c r="PXB2" s="48" t="e">
        <f xml:space="preserve"> Time!#REF!</f>
        <v>#REF!</v>
      </c>
      <c r="PXC2" s="48" t="e">
        <f xml:space="preserve"> Time!#REF!</f>
        <v>#REF!</v>
      </c>
      <c r="PXD2" s="48" t="e">
        <f xml:space="preserve"> Time!#REF!</f>
        <v>#REF!</v>
      </c>
      <c r="PXE2" s="48" t="e">
        <f xml:space="preserve"> Time!#REF!</f>
        <v>#REF!</v>
      </c>
      <c r="PXF2" s="48" t="e">
        <f xml:space="preserve"> Time!#REF!</f>
        <v>#REF!</v>
      </c>
      <c r="PXG2" s="48" t="e">
        <f xml:space="preserve"> Time!#REF!</f>
        <v>#REF!</v>
      </c>
      <c r="PXH2" s="48" t="e">
        <f xml:space="preserve"> Time!#REF!</f>
        <v>#REF!</v>
      </c>
      <c r="PXI2" s="48" t="e">
        <f xml:space="preserve"> Time!#REF!</f>
        <v>#REF!</v>
      </c>
      <c r="PXJ2" s="48" t="e">
        <f xml:space="preserve"> Time!#REF!</f>
        <v>#REF!</v>
      </c>
      <c r="PXK2" s="48" t="e">
        <f xml:space="preserve"> Time!#REF!</f>
        <v>#REF!</v>
      </c>
      <c r="PXL2" s="48" t="e">
        <f xml:space="preserve"> Time!#REF!</f>
        <v>#REF!</v>
      </c>
      <c r="PXM2" s="48" t="e">
        <f xml:space="preserve"> Time!#REF!</f>
        <v>#REF!</v>
      </c>
      <c r="PXN2" s="48" t="e">
        <f xml:space="preserve"> Time!#REF!</f>
        <v>#REF!</v>
      </c>
      <c r="PXO2" s="48" t="e">
        <f xml:space="preserve"> Time!#REF!</f>
        <v>#REF!</v>
      </c>
      <c r="PXP2" s="48" t="e">
        <f xml:space="preserve"> Time!#REF!</f>
        <v>#REF!</v>
      </c>
      <c r="PXQ2" s="48" t="e">
        <f xml:space="preserve"> Time!#REF!</f>
        <v>#REF!</v>
      </c>
      <c r="PXR2" s="48" t="e">
        <f xml:space="preserve"> Time!#REF!</f>
        <v>#REF!</v>
      </c>
      <c r="PXS2" s="48" t="e">
        <f xml:space="preserve"> Time!#REF!</f>
        <v>#REF!</v>
      </c>
      <c r="PXT2" s="48" t="e">
        <f xml:space="preserve"> Time!#REF!</f>
        <v>#REF!</v>
      </c>
      <c r="PXU2" s="48" t="e">
        <f xml:space="preserve"> Time!#REF!</f>
        <v>#REF!</v>
      </c>
      <c r="PXV2" s="48" t="e">
        <f xml:space="preserve"> Time!#REF!</f>
        <v>#REF!</v>
      </c>
      <c r="PXW2" s="48" t="e">
        <f xml:space="preserve"> Time!#REF!</f>
        <v>#REF!</v>
      </c>
      <c r="PXX2" s="48" t="e">
        <f xml:space="preserve"> Time!#REF!</f>
        <v>#REF!</v>
      </c>
      <c r="PXY2" s="48" t="e">
        <f xml:space="preserve"> Time!#REF!</f>
        <v>#REF!</v>
      </c>
      <c r="PXZ2" s="48" t="e">
        <f xml:space="preserve"> Time!#REF!</f>
        <v>#REF!</v>
      </c>
      <c r="PYA2" s="48" t="e">
        <f xml:space="preserve"> Time!#REF!</f>
        <v>#REF!</v>
      </c>
      <c r="PYB2" s="48" t="e">
        <f xml:space="preserve"> Time!#REF!</f>
        <v>#REF!</v>
      </c>
      <c r="PYC2" s="48" t="e">
        <f xml:space="preserve"> Time!#REF!</f>
        <v>#REF!</v>
      </c>
      <c r="PYD2" s="48" t="e">
        <f xml:space="preserve"> Time!#REF!</f>
        <v>#REF!</v>
      </c>
      <c r="PYE2" s="48" t="e">
        <f xml:space="preserve"> Time!#REF!</f>
        <v>#REF!</v>
      </c>
      <c r="PYF2" s="48" t="e">
        <f xml:space="preserve"> Time!#REF!</f>
        <v>#REF!</v>
      </c>
      <c r="PYG2" s="48" t="e">
        <f xml:space="preserve"> Time!#REF!</f>
        <v>#REF!</v>
      </c>
      <c r="PYH2" s="48" t="e">
        <f xml:space="preserve"> Time!#REF!</f>
        <v>#REF!</v>
      </c>
      <c r="PYI2" s="48" t="e">
        <f xml:space="preserve"> Time!#REF!</f>
        <v>#REF!</v>
      </c>
      <c r="PYJ2" s="48" t="e">
        <f xml:space="preserve"> Time!#REF!</f>
        <v>#REF!</v>
      </c>
      <c r="PYK2" s="48" t="e">
        <f xml:space="preserve"> Time!#REF!</f>
        <v>#REF!</v>
      </c>
      <c r="PYL2" s="48" t="e">
        <f xml:space="preserve"> Time!#REF!</f>
        <v>#REF!</v>
      </c>
      <c r="PYM2" s="48" t="e">
        <f xml:space="preserve"> Time!#REF!</f>
        <v>#REF!</v>
      </c>
      <c r="PYN2" s="48" t="e">
        <f xml:space="preserve"> Time!#REF!</f>
        <v>#REF!</v>
      </c>
      <c r="PYO2" s="48" t="e">
        <f xml:space="preserve"> Time!#REF!</f>
        <v>#REF!</v>
      </c>
      <c r="PYP2" s="48" t="e">
        <f xml:space="preserve"> Time!#REF!</f>
        <v>#REF!</v>
      </c>
      <c r="PYQ2" s="48" t="e">
        <f xml:space="preserve"> Time!#REF!</f>
        <v>#REF!</v>
      </c>
      <c r="PYR2" s="48" t="e">
        <f xml:space="preserve"> Time!#REF!</f>
        <v>#REF!</v>
      </c>
      <c r="PYS2" s="48" t="e">
        <f xml:space="preserve"> Time!#REF!</f>
        <v>#REF!</v>
      </c>
      <c r="PYT2" s="48" t="e">
        <f xml:space="preserve"> Time!#REF!</f>
        <v>#REF!</v>
      </c>
      <c r="PYU2" s="48" t="e">
        <f xml:space="preserve"> Time!#REF!</f>
        <v>#REF!</v>
      </c>
      <c r="PYV2" s="48" t="e">
        <f xml:space="preserve"> Time!#REF!</f>
        <v>#REF!</v>
      </c>
      <c r="PYW2" s="48" t="e">
        <f xml:space="preserve"> Time!#REF!</f>
        <v>#REF!</v>
      </c>
      <c r="PYX2" s="48" t="e">
        <f xml:space="preserve"> Time!#REF!</f>
        <v>#REF!</v>
      </c>
      <c r="PYY2" s="48" t="e">
        <f xml:space="preserve"> Time!#REF!</f>
        <v>#REF!</v>
      </c>
      <c r="PYZ2" s="48" t="e">
        <f xml:space="preserve"> Time!#REF!</f>
        <v>#REF!</v>
      </c>
      <c r="PZA2" s="48" t="e">
        <f xml:space="preserve"> Time!#REF!</f>
        <v>#REF!</v>
      </c>
      <c r="PZB2" s="48" t="e">
        <f xml:space="preserve"> Time!#REF!</f>
        <v>#REF!</v>
      </c>
      <c r="PZC2" s="48" t="e">
        <f xml:space="preserve"> Time!#REF!</f>
        <v>#REF!</v>
      </c>
      <c r="PZD2" s="48" t="e">
        <f xml:space="preserve"> Time!#REF!</f>
        <v>#REF!</v>
      </c>
      <c r="PZE2" s="48" t="e">
        <f xml:space="preserve"> Time!#REF!</f>
        <v>#REF!</v>
      </c>
      <c r="PZF2" s="48" t="e">
        <f xml:space="preserve"> Time!#REF!</f>
        <v>#REF!</v>
      </c>
      <c r="PZG2" s="48" t="e">
        <f xml:space="preserve"> Time!#REF!</f>
        <v>#REF!</v>
      </c>
      <c r="PZH2" s="48" t="e">
        <f xml:space="preserve"> Time!#REF!</f>
        <v>#REF!</v>
      </c>
      <c r="PZI2" s="48" t="e">
        <f xml:space="preserve"> Time!#REF!</f>
        <v>#REF!</v>
      </c>
      <c r="PZJ2" s="48" t="e">
        <f xml:space="preserve"> Time!#REF!</f>
        <v>#REF!</v>
      </c>
      <c r="PZK2" s="48" t="e">
        <f xml:space="preserve"> Time!#REF!</f>
        <v>#REF!</v>
      </c>
      <c r="PZL2" s="48" t="e">
        <f xml:space="preserve"> Time!#REF!</f>
        <v>#REF!</v>
      </c>
      <c r="PZM2" s="48" t="e">
        <f xml:space="preserve"> Time!#REF!</f>
        <v>#REF!</v>
      </c>
      <c r="PZN2" s="48" t="e">
        <f xml:space="preserve"> Time!#REF!</f>
        <v>#REF!</v>
      </c>
      <c r="PZO2" s="48" t="e">
        <f xml:space="preserve"> Time!#REF!</f>
        <v>#REF!</v>
      </c>
      <c r="PZP2" s="48" t="e">
        <f xml:space="preserve"> Time!#REF!</f>
        <v>#REF!</v>
      </c>
      <c r="PZQ2" s="48" t="e">
        <f xml:space="preserve"> Time!#REF!</f>
        <v>#REF!</v>
      </c>
      <c r="PZR2" s="48" t="e">
        <f xml:space="preserve"> Time!#REF!</f>
        <v>#REF!</v>
      </c>
      <c r="PZS2" s="48" t="e">
        <f xml:space="preserve"> Time!#REF!</f>
        <v>#REF!</v>
      </c>
      <c r="PZT2" s="48" t="e">
        <f xml:space="preserve"> Time!#REF!</f>
        <v>#REF!</v>
      </c>
      <c r="PZU2" s="48" t="e">
        <f xml:space="preserve"> Time!#REF!</f>
        <v>#REF!</v>
      </c>
      <c r="PZV2" s="48" t="e">
        <f xml:space="preserve"> Time!#REF!</f>
        <v>#REF!</v>
      </c>
      <c r="PZW2" s="48" t="e">
        <f xml:space="preserve"> Time!#REF!</f>
        <v>#REF!</v>
      </c>
      <c r="PZX2" s="48" t="e">
        <f xml:space="preserve"> Time!#REF!</f>
        <v>#REF!</v>
      </c>
      <c r="PZY2" s="48" t="e">
        <f xml:space="preserve"> Time!#REF!</f>
        <v>#REF!</v>
      </c>
      <c r="PZZ2" s="48" t="e">
        <f xml:space="preserve"> Time!#REF!</f>
        <v>#REF!</v>
      </c>
      <c r="QAA2" s="48" t="e">
        <f xml:space="preserve"> Time!#REF!</f>
        <v>#REF!</v>
      </c>
      <c r="QAB2" s="48" t="e">
        <f xml:space="preserve"> Time!#REF!</f>
        <v>#REF!</v>
      </c>
      <c r="QAC2" s="48" t="e">
        <f xml:space="preserve"> Time!#REF!</f>
        <v>#REF!</v>
      </c>
      <c r="QAD2" s="48" t="e">
        <f xml:space="preserve"> Time!#REF!</f>
        <v>#REF!</v>
      </c>
      <c r="QAE2" s="48" t="e">
        <f xml:space="preserve"> Time!#REF!</f>
        <v>#REF!</v>
      </c>
      <c r="QAF2" s="48" t="e">
        <f xml:space="preserve"> Time!#REF!</f>
        <v>#REF!</v>
      </c>
      <c r="QAG2" s="48" t="e">
        <f xml:space="preserve"> Time!#REF!</f>
        <v>#REF!</v>
      </c>
      <c r="QAH2" s="48" t="e">
        <f xml:space="preserve"> Time!#REF!</f>
        <v>#REF!</v>
      </c>
      <c r="QAI2" s="48" t="e">
        <f xml:space="preserve"> Time!#REF!</f>
        <v>#REF!</v>
      </c>
      <c r="QAJ2" s="48" t="e">
        <f xml:space="preserve"> Time!#REF!</f>
        <v>#REF!</v>
      </c>
      <c r="QAK2" s="48" t="e">
        <f xml:space="preserve"> Time!#REF!</f>
        <v>#REF!</v>
      </c>
      <c r="QAL2" s="48" t="e">
        <f xml:space="preserve"> Time!#REF!</f>
        <v>#REF!</v>
      </c>
      <c r="QAM2" s="48" t="e">
        <f xml:space="preserve"> Time!#REF!</f>
        <v>#REF!</v>
      </c>
      <c r="QAN2" s="48" t="e">
        <f xml:space="preserve"> Time!#REF!</f>
        <v>#REF!</v>
      </c>
      <c r="QAO2" s="48" t="e">
        <f xml:space="preserve"> Time!#REF!</f>
        <v>#REF!</v>
      </c>
      <c r="QAP2" s="48" t="e">
        <f xml:space="preserve"> Time!#REF!</f>
        <v>#REF!</v>
      </c>
      <c r="QAQ2" s="48" t="e">
        <f xml:space="preserve"> Time!#REF!</f>
        <v>#REF!</v>
      </c>
      <c r="QAR2" s="48" t="e">
        <f xml:space="preserve"> Time!#REF!</f>
        <v>#REF!</v>
      </c>
      <c r="QAS2" s="48" t="e">
        <f xml:space="preserve"> Time!#REF!</f>
        <v>#REF!</v>
      </c>
      <c r="QAT2" s="48" t="e">
        <f xml:space="preserve"> Time!#REF!</f>
        <v>#REF!</v>
      </c>
      <c r="QAU2" s="48" t="e">
        <f xml:space="preserve"> Time!#REF!</f>
        <v>#REF!</v>
      </c>
      <c r="QAV2" s="48" t="e">
        <f xml:space="preserve"> Time!#REF!</f>
        <v>#REF!</v>
      </c>
      <c r="QAW2" s="48" t="e">
        <f xml:space="preserve"> Time!#REF!</f>
        <v>#REF!</v>
      </c>
      <c r="QAX2" s="48" t="e">
        <f xml:space="preserve"> Time!#REF!</f>
        <v>#REF!</v>
      </c>
      <c r="QAY2" s="48" t="e">
        <f xml:space="preserve"> Time!#REF!</f>
        <v>#REF!</v>
      </c>
      <c r="QAZ2" s="48" t="e">
        <f xml:space="preserve"> Time!#REF!</f>
        <v>#REF!</v>
      </c>
      <c r="QBA2" s="48" t="e">
        <f xml:space="preserve"> Time!#REF!</f>
        <v>#REF!</v>
      </c>
      <c r="QBB2" s="48" t="e">
        <f xml:space="preserve"> Time!#REF!</f>
        <v>#REF!</v>
      </c>
      <c r="QBC2" s="48" t="e">
        <f xml:space="preserve"> Time!#REF!</f>
        <v>#REF!</v>
      </c>
      <c r="QBD2" s="48" t="e">
        <f xml:space="preserve"> Time!#REF!</f>
        <v>#REF!</v>
      </c>
      <c r="QBE2" s="48" t="e">
        <f xml:space="preserve"> Time!#REF!</f>
        <v>#REF!</v>
      </c>
      <c r="QBF2" s="48" t="e">
        <f xml:space="preserve"> Time!#REF!</f>
        <v>#REF!</v>
      </c>
      <c r="QBG2" s="48" t="e">
        <f xml:space="preserve"> Time!#REF!</f>
        <v>#REF!</v>
      </c>
      <c r="QBH2" s="48" t="e">
        <f xml:space="preserve"> Time!#REF!</f>
        <v>#REF!</v>
      </c>
      <c r="QBI2" s="48" t="e">
        <f xml:space="preserve"> Time!#REF!</f>
        <v>#REF!</v>
      </c>
      <c r="QBJ2" s="48" t="e">
        <f xml:space="preserve"> Time!#REF!</f>
        <v>#REF!</v>
      </c>
      <c r="QBK2" s="48" t="e">
        <f xml:space="preserve"> Time!#REF!</f>
        <v>#REF!</v>
      </c>
      <c r="QBL2" s="48" t="e">
        <f xml:space="preserve"> Time!#REF!</f>
        <v>#REF!</v>
      </c>
      <c r="QBM2" s="48" t="e">
        <f xml:space="preserve"> Time!#REF!</f>
        <v>#REF!</v>
      </c>
      <c r="QBN2" s="48" t="e">
        <f xml:space="preserve"> Time!#REF!</f>
        <v>#REF!</v>
      </c>
      <c r="QBO2" s="48" t="e">
        <f xml:space="preserve"> Time!#REF!</f>
        <v>#REF!</v>
      </c>
      <c r="QBP2" s="48" t="e">
        <f xml:space="preserve"> Time!#REF!</f>
        <v>#REF!</v>
      </c>
      <c r="QBQ2" s="48" t="e">
        <f xml:space="preserve"> Time!#REF!</f>
        <v>#REF!</v>
      </c>
      <c r="QBR2" s="48" t="e">
        <f xml:space="preserve"> Time!#REF!</f>
        <v>#REF!</v>
      </c>
      <c r="QBS2" s="48" t="e">
        <f xml:space="preserve"> Time!#REF!</f>
        <v>#REF!</v>
      </c>
      <c r="QBT2" s="48" t="e">
        <f xml:space="preserve"> Time!#REF!</f>
        <v>#REF!</v>
      </c>
      <c r="QBU2" s="48" t="e">
        <f xml:space="preserve"> Time!#REF!</f>
        <v>#REF!</v>
      </c>
      <c r="QBV2" s="48" t="e">
        <f xml:space="preserve"> Time!#REF!</f>
        <v>#REF!</v>
      </c>
      <c r="QBW2" s="48" t="e">
        <f xml:space="preserve"> Time!#REF!</f>
        <v>#REF!</v>
      </c>
      <c r="QBX2" s="48" t="e">
        <f xml:space="preserve"> Time!#REF!</f>
        <v>#REF!</v>
      </c>
      <c r="QBY2" s="48" t="e">
        <f xml:space="preserve"> Time!#REF!</f>
        <v>#REF!</v>
      </c>
      <c r="QBZ2" s="48" t="e">
        <f xml:space="preserve"> Time!#REF!</f>
        <v>#REF!</v>
      </c>
      <c r="QCA2" s="48" t="e">
        <f xml:space="preserve"> Time!#REF!</f>
        <v>#REF!</v>
      </c>
      <c r="QCB2" s="48" t="e">
        <f xml:space="preserve"> Time!#REF!</f>
        <v>#REF!</v>
      </c>
      <c r="QCC2" s="48" t="e">
        <f xml:space="preserve"> Time!#REF!</f>
        <v>#REF!</v>
      </c>
      <c r="QCD2" s="48" t="e">
        <f xml:space="preserve"> Time!#REF!</f>
        <v>#REF!</v>
      </c>
      <c r="QCE2" s="48" t="e">
        <f xml:space="preserve"> Time!#REF!</f>
        <v>#REF!</v>
      </c>
      <c r="QCF2" s="48" t="e">
        <f xml:space="preserve"> Time!#REF!</f>
        <v>#REF!</v>
      </c>
      <c r="QCG2" s="48" t="e">
        <f xml:space="preserve"> Time!#REF!</f>
        <v>#REF!</v>
      </c>
      <c r="QCH2" s="48" t="e">
        <f xml:space="preserve"> Time!#REF!</f>
        <v>#REF!</v>
      </c>
      <c r="QCI2" s="48" t="e">
        <f xml:space="preserve"> Time!#REF!</f>
        <v>#REF!</v>
      </c>
      <c r="QCJ2" s="48" t="e">
        <f xml:space="preserve"> Time!#REF!</f>
        <v>#REF!</v>
      </c>
      <c r="QCK2" s="48" t="e">
        <f xml:space="preserve"> Time!#REF!</f>
        <v>#REF!</v>
      </c>
      <c r="QCL2" s="48" t="e">
        <f xml:space="preserve"> Time!#REF!</f>
        <v>#REF!</v>
      </c>
      <c r="QCM2" s="48" t="e">
        <f xml:space="preserve"> Time!#REF!</f>
        <v>#REF!</v>
      </c>
      <c r="QCN2" s="48" t="e">
        <f xml:space="preserve"> Time!#REF!</f>
        <v>#REF!</v>
      </c>
      <c r="QCO2" s="48" t="e">
        <f xml:space="preserve"> Time!#REF!</f>
        <v>#REF!</v>
      </c>
      <c r="QCP2" s="48" t="e">
        <f xml:space="preserve"> Time!#REF!</f>
        <v>#REF!</v>
      </c>
      <c r="QCQ2" s="48" t="e">
        <f xml:space="preserve"> Time!#REF!</f>
        <v>#REF!</v>
      </c>
      <c r="QCR2" s="48" t="e">
        <f xml:space="preserve"> Time!#REF!</f>
        <v>#REF!</v>
      </c>
      <c r="QCS2" s="48" t="e">
        <f xml:space="preserve"> Time!#REF!</f>
        <v>#REF!</v>
      </c>
      <c r="QCT2" s="48" t="e">
        <f xml:space="preserve"> Time!#REF!</f>
        <v>#REF!</v>
      </c>
      <c r="QCU2" s="48" t="e">
        <f xml:space="preserve"> Time!#REF!</f>
        <v>#REF!</v>
      </c>
      <c r="QCV2" s="48" t="e">
        <f xml:space="preserve"> Time!#REF!</f>
        <v>#REF!</v>
      </c>
      <c r="QCW2" s="48" t="e">
        <f xml:space="preserve"> Time!#REF!</f>
        <v>#REF!</v>
      </c>
      <c r="QCX2" s="48" t="e">
        <f xml:space="preserve"> Time!#REF!</f>
        <v>#REF!</v>
      </c>
      <c r="QCY2" s="48" t="e">
        <f xml:space="preserve"> Time!#REF!</f>
        <v>#REF!</v>
      </c>
      <c r="QCZ2" s="48" t="e">
        <f xml:space="preserve"> Time!#REF!</f>
        <v>#REF!</v>
      </c>
      <c r="QDA2" s="48" t="e">
        <f xml:space="preserve"> Time!#REF!</f>
        <v>#REF!</v>
      </c>
      <c r="QDB2" s="48" t="e">
        <f xml:space="preserve"> Time!#REF!</f>
        <v>#REF!</v>
      </c>
      <c r="QDC2" s="48" t="e">
        <f xml:space="preserve"> Time!#REF!</f>
        <v>#REF!</v>
      </c>
      <c r="QDD2" s="48" t="e">
        <f xml:space="preserve"> Time!#REF!</f>
        <v>#REF!</v>
      </c>
      <c r="QDE2" s="48" t="e">
        <f xml:space="preserve"> Time!#REF!</f>
        <v>#REF!</v>
      </c>
      <c r="QDF2" s="48" t="e">
        <f xml:space="preserve"> Time!#REF!</f>
        <v>#REF!</v>
      </c>
      <c r="QDG2" s="48" t="e">
        <f xml:space="preserve"> Time!#REF!</f>
        <v>#REF!</v>
      </c>
      <c r="QDH2" s="48" t="e">
        <f xml:space="preserve"> Time!#REF!</f>
        <v>#REF!</v>
      </c>
      <c r="QDI2" s="48" t="e">
        <f xml:space="preserve"> Time!#REF!</f>
        <v>#REF!</v>
      </c>
      <c r="QDJ2" s="48" t="e">
        <f xml:space="preserve"> Time!#REF!</f>
        <v>#REF!</v>
      </c>
      <c r="QDK2" s="48" t="e">
        <f xml:space="preserve"> Time!#REF!</f>
        <v>#REF!</v>
      </c>
      <c r="QDL2" s="48" t="e">
        <f xml:space="preserve"> Time!#REF!</f>
        <v>#REF!</v>
      </c>
      <c r="QDM2" s="48" t="e">
        <f xml:space="preserve"> Time!#REF!</f>
        <v>#REF!</v>
      </c>
      <c r="QDN2" s="48" t="e">
        <f xml:space="preserve"> Time!#REF!</f>
        <v>#REF!</v>
      </c>
      <c r="QDO2" s="48" t="e">
        <f xml:space="preserve"> Time!#REF!</f>
        <v>#REF!</v>
      </c>
      <c r="QDP2" s="48" t="e">
        <f xml:space="preserve"> Time!#REF!</f>
        <v>#REF!</v>
      </c>
      <c r="QDQ2" s="48" t="e">
        <f xml:space="preserve"> Time!#REF!</f>
        <v>#REF!</v>
      </c>
      <c r="QDR2" s="48" t="e">
        <f xml:space="preserve"> Time!#REF!</f>
        <v>#REF!</v>
      </c>
      <c r="QDS2" s="48" t="e">
        <f xml:space="preserve"> Time!#REF!</f>
        <v>#REF!</v>
      </c>
      <c r="QDT2" s="48" t="e">
        <f xml:space="preserve"> Time!#REF!</f>
        <v>#REF!</v>
      </c>
      <c r="QDU2" s="48" t="e">
        <f xml:space="preserve"> Time!#REF!</f>
        <v>#REF!</v>
      </c>
      <c r="QDV2" s="48" t="e">
        <f xml:space="preserve"> Time!#REF!</f>
        <v>#REF!</v>
      </c>
      <c r="QDW2" s="48" t="e">
        <f xml:space="preserve"> Time!#REF!</f>
        <v>#REF!</v>
      </c>
      <c r="QDX2" s="48" t="e">
        <f xml:space="preserve"> Time!#REF!</f>
        <v>#REF!</v>
      </c>
      <c r="QDY2" s="48" t="e">
        <f xml:space="preserve"> Time!#REF!</f>
        <v>#REF!</v>
      </c>
      <c r="QDZ2" s="48" t="e">
        <f xml:space="preserve"> Time!#REF!</f>
        <v>#REF!</v>
      </c>
      <c r="QEA2" s="48" t="e">
        <f xml:space="preserve"> Time!#REF!</f>
        <v>#REF!</v>
      </c>
      <c r="QEB2" s="48" t="e">
        <f xml:space="preserve"> Time!#REF!</f>
        <v>#REF!</v>
      </c>
      <c r="QEC2" s="48" t="e">
        <f xml:space="preserve"> Time!#REF!</f>
        <v>#REF!</v>
      </c>
      <c r="QED2" s="48" t="e">
        <f xml:space="preserve"> Time!#REF!</f>
        <v>#REF!</v>
      </c>
      <c r="QEE2" s="48" t="e">
        <f xml:space="preserve"> Time!#REF!</f>
        <v>#REF!</v>
      </c>
      <c r="QEF2" s="48" t="e">
        <f xml:space="preserve"> Time!#REF!</f>
        <v>#REF!</v>
      </c>
      <c r="QEG2" s="48" t="e">
        <f xml:space="preserve"> Time!#REF!</f>
        <v>#REF!</v>
      </c>
      <c r="QEH2" s="48" t="e">
        <f xml:space="preserve"> Time!#REF!</f>
        <v>#REF!</v>
      </c>
      <c r="QEI2" s="48" t="e">
        <f xml:space="preserve"> Time!#REF!</f>
        <v>#REF!</v>
      </c>
      <c r="QEJ2" s="48" t="e">
        <f xml:space="preserve"> Time!#REF!</f>
        <v>#REF!</v>
      </c>
      <c r="QEK2" s="48" t="e">
        <f xml:space="preserve"> Time!#REF!</f>
        <v>#REF!</v>
      </c>
      <c r="QEL2" s="48" t="e">
        <f xml:space="preserve"> Time!#REF!</f>
        <v>#REF!</v>
      </c>
      <c r="QEM2" s="48" t="e">
        <f xml:space="preserve"> Time!#REF!</f>
        <v>#REF!</v>
      </c>
      <c r="QEN2" s="48" t="e">
        <f xml:space="preserve"> Time!#REF!</f>
        <v>#REF!</v>
      </c>
      <c r="QEO2" s="48" t="e">
        <f xml:space="preserve"> Time!#REF!</f>
        <v>#REF!</v>
      </c>
      <c r="QEP2" s="48" t="e">
        <f xml:space="preserve"> Time!#REF!</f>
        <v>#REF!</v>
      </c>
      <c r="QEQ2" s="48" t="e">
        <f xml:space="preserve"> Time!#REF!</f>
        <v>#REF!</v>
      </c>
      <c r="QER2" s="48" t="e">
        <f xml:space="preserve"> Time!#REF!</f>
        <v>#REF!</v>
      </c>
      <c r="QES2" s="48" t="e">
        <f xml:space="preserve"> Time!#REF!</f>
        <v>#REF!</v>
      </c>
      <c r="QET2" s="48" t="e">
        <f xml:space="preserve"> Time!#REF!</f>
        <v>#REF!</v>
      </c>
      <c r="QEU2" s="48" t="e">
        <f xml:space="preserve"> Time!#REF!</f>
        <v>#REF!</v>
      </c>
      <c r="QEV2" s="48" t="e">
        <f xml:space="preserve"> Time!#REF!</f>
        <v>#REF!</v>
      </c>
      <c r="QEW2" s="48" t="e">
        <f xml:space="preserve"> Time!#REF!</f>
        <v>#REF!</v>
      </c>
      <c r="QEX2" s="48" t="e">
        <f xml:space="preserve"> Time!#REF!</f>
        <v>#REF!</v>
      </c>
      <c r="QEY2" s="48" t="e">
        <f xml:space="preserve"> Time!#REF!</f>
        <v>#REF!</v>
      </c>
      <c r="QEZ2" s="48" t="e">
        <f xml:space="preserve"> Time!#REF!</f>
        <v>#REF!</v>
      </c>
      <c r="QFA2" s="48" t="e">
        <f xml:space="preserve"> Time!#REF!</f>
        <v>#REF!</v>
      </c>
      <c r="QFB2" s="48" t="e">
        <f xml:space="preserve"> Time!#REF!</f>
        <v>#REF!</v>
      </c>
      <c r="QFC2" s="48" t="e">
        <f xml:space="preserve"> Time!#REF!</f>
        <v>#REF!</v>
      </c>
      <c r="QFD2" s="48" t="e">
        <f xml:space="preserve"> Time!#REF!</f>
        <v>#REF!</v>
      </c>
      <c r="QFE2" s="48" t="e">
        <f xml:space="preserve"> Time!#REF!</f>
        <v>#REF!</v>
      </c>
      <c r="QFF2" s="48" t="e">
        <f xml:space="preserve"> Time!#REF!</f>
        <v>#REF!</v>
      </c>
      <c r="QFG2" s="48" t="e">
        <f xml:space="preserve"> Time!#REF!</f>
        <v>#REF!</v>
      </c>
      <c r="QFH2" s="48" t="e">
        <f xml:space="preserve"> Time!#REF!</f>
        <v>#REF!</v>
      </c>
      <c r="QFI2" s="48" t="e">
        <f xml:space="preserve"> Time!#REF!</f>
        <v>#REF!</v>
      </c>
      <c r="QFJ2" s="48" t="e">
        <f xml:space="preserve"> Time!#REF!</f>
        <v>#REF!</v>
      </c>
      <c r="QFK2" s="48" t="e">
        <f xml:space="preserve"> Time!#REF!</f>
        <v>#REF!</v>
      </c>
      <c r="QFL2" s="48" t="e">
        <f xml:space="preserve"> Time!#REF!</f>
        <v>#REF!</v>
      </c>
      <c r="QFM2" s="48" t="e">
        <f xml:space="preserve"> Time!#REF!</f>
        <v>#REF!</v>
      </c>
      <c r="QFN2" s="48" t="e">
        <f xml:space="preserve"> Time!#REF!</f>
        <v>#REF!</v>
      </c>
      <c r="QFO2" s="48" t="e">
        <f xml:space="preserve"> Time!#REF!</f>
        <v>#REF!</v>
      </c>
      <c r="QFP2" s="48" t="e">
        <f xml:space="preserve"> Time!#REF!</f>
        <v>#REF!</v>
      </c>
      <c r="QFQ2" s="48" t="e">
        <f xml:space="preserve"> Time!#REF!</f>
        <v>#REF!</v>
      </c>
      <c r="QFR2" s="48" t="e">
        <f xml:space="preserve"> Time!#REF!</f>
        <v>#REF!</v>
      </c>
      <c r="QFS2" s="48" t="e">
        <f xml:space="preserve"> Time!#REF!</f>
        <v>#REF!</v>
      </c>
      <c r="QFT2" s="48" t="e">
        <f xml:space="preserve"> Time!#REF!</f>
        <v>#REF!</v>
      </c>
      <c r="QFU2" s="48" t="e">
        <f xml:space="preserve"> Time!#REF!</f>
        <v>#REF!</v>
      </c>
      <c r="QFV2" s="48" t="e">
        <f xml:space="preserve"> Time!#REF!</f>
        <v>#REF!</v>
      </c>
      <c r="QFW2" s="48" t="e">
        <f xml:space="preserve"> Time!#REF!</f>
        <v>#REF!</v>
      </c>
      <c r="QFX2" s="48" t="e">
        <f xml:space="preserve"> Time!#REF!</f>
        <v>#REF!</v>
      </c>
      <c r="QFY2" s="48" t="e">
        <f xml:space="preserve"> Time!#REF!</f>
        <v>#REF!</v>
      </c>
      <c r="QFZ2" s="48" t="e">
        <f xml:space="preserve"> Time!#REF!</f>
        <v>#REF!</v>
      </c>
      <c r="QGA2" s="48" t="e">
        <f xml:space="preserve"> Time!#REF!</f>
        <v>#REF!</v>
      </c>
      <c r="QGB2" s="48" t="e">
        <f xml:space="preserve"> Time!#REF!</f>
        <v>#REF!</v>
      </c>
      <c r="QGC2" s="48" t="e">
        <f xml:space="preserve"> Time!#REF!</f>
        <v>#REF!</v>
      </c>
      <c r="QGD2" s="48" t="e">
        <f xml:space="preserve"> Time!#REF!</f>
        <v>#REF!</v>
      </c>
      <c r="QGE2" s="48" t="e">
        <f xml:space="preserve"> Time!#REF!</f>
        <v>#REF!</v>
      </c>
      <c r="QGF2" s="48" t="e">
        <f xml:space="preserve"> Time!#REF!</f>
        <v>#REF!</v>
      </c>
      <c r="QGG2" s="48" t="e">
        <f xml:space="preserve"> Time!#REF!</f>
        <v>#REF!</v>
      </c>
      <c r="QGH2" s="48" t="e">
        <f xml:space="preserve"> Time!#REF!</f>
        <v>#REF!</v>
      </c>
      <c r="QGI2" s="48" t="e">
        <f xml:space="preserve"> Time!#REF!</f>
        <v>#REF!</v>
      </c>
      <c r="QGJ2" s="48" t="e">
        <f xml:space="preserve"> Time!#REF!</f>
        <v>#REF!</v>
      </c>
      <c r="QGK2" s="48" t="e">
        <f xml:space="preserve"> Time!#REF!</f>
        <v>#REF!</v>
      </c>
      <c r="QGL2" s="48" t="e">
        <f xml:space="preserve"> Time!#REF!</f>
        <v>#REF!</v>
      </c>
      <c r="QGM2" s="48" t="e">
        <f xml:space="preserve"> Time!#REF!</f>
        <v>#REF!</v>
      </c>
      <c r="QGN2" s="48" t="e">
        <f xml:space="preserve"> Time!#REF!</f>
        <v>#REF!</v>
      </c>
      <c r="QGO2" s="48" t="e">
        <f xml:space="preserve"> Time!#REF!</f>
        <v>#REF!</v>
      </c>
      <c r="QGP2" s="48" t="e">
        <f xml:space="preserve"> Time!#REF!</f>
        <v>#REF!</v>
      </c>
      <c r="QGQ2" s="48" t="e">
        <f xml:space="preserve"> Time!#REF!</f>
        <v>#REF!</v>
      </c>
      <c r="QGR2" s="48" t="e">
        <f xml:space="preserve"> Time!#REF!</f>
        <v>#REF!</v>
      </c>
      <c r="QGS2" s="48" t="e">
        <f xml:space="preserve"> Time!#REF!</f>
        <v>#REF!</v>
      </c>
      <c r="QGT2" s="48" t="e">
        <f xml:space="preserve"> Time!#REF!</f>
        <v>#REF!</v>
      </c>
      <c r="QGU2" s="48" t="e">
        <f xml:space="preserve"> Time!#REF!</f>
        <v>#REF!</v>
      </c>
      <c r="QGV2" s="48" t="e">
        <f xml:space="preserve"> Time!#REF!</f>
        <v>#REF!</v>
      </c>
      <c r="QGW2" s="48" t="e">
        <f xml:space="preserve"> Time!#REF!</f>
        <v>#REF!</v>
      </c>
      <c r="QGX2" s="48" t="e">
        <f xml:space="preserve"> Time!#REF!</f>
        <v>#REF!</v>
      </c>
      <c r="QGY2" s="48" t="e">
        <f xml:space="preserve"> Time!#REF!</f>
        <v>#REF!</v>
      </c>
      <c r="QGZ2" s="48" t="e">
        <f xml:space="preserve"> Time!#REF!</f>
        <v>#REF!</v>
      </c>
      <c r="QHA2" s="48" t="e">
        <f xml:space="preserve"> Time!#REF!</f>
        <v>#REF!</v>
      </c>
      <c r="QHB2" s="48" t="e">
        <f xml:space="preserve"> Time!#REF!</f>
        <v>#REF!</v>
      </c>
      <c r="QHC2" s="48" t="e">
        <f xml:space="preserve"> Time!#REF!</f>
        <v>#REF!</v>
      </c>
      <c r="QHD2" s="48" t="e">
        <f xml:space="preserve"> Time!#REF!</f>
        <v>#REF!</v>
      </c>
      <c r="QHE2" s="48" t="e">
        <f xml:space="preserve"> Time!#REF!</f>
        <v>#REF!</v>
      </c>
      <c r="QHF2" s="48" t="e">
        <f xml:space="preserve"> Time!#REF!</f>
        <v>#REF!</v>
      </c>
      <c r="QHG2" s="48" t="e">
        <f xml:space="preserve"> Time!#REF!</f>
        <v>#REF!</v>
      </c>
      <c r="QHH2" s="48" t="e">
        <f xml:space="preserve"> Time!#REF!</f>
        <v>#REF!</v>
      </c>
      <c r="QHI2" s="48" t="e">
        <f xml:space="preserve"> Time!#REF!</f>
        <v>#REF!</v>
      </c>
      <c r="QHJ2" s="48" t="e">
        <f xml:space="preserve"> Time!#REF!</f>
        <v>#REF!</v>
      </c>
      <c r="QHK2" s="48" t="e">
        <f xml:space="preserve"> Time!#REF!</f>
        <v>#REF!</v>
      </c>
      <c r="QHL2" s="48" t="e">
        <f xml:space="preserve"> Time!#REF!</f>
        <v>#REF!</v>
      </c>
      <c r="QHM2" s="48" t="e">
        <f xml:space="preserve"> Time!#REF!</f>
        <v>#REF!</v>
      </c>
      <c r="QHN2" s="48" t="e">
        <f xml:space="preserve"> Time!#REF!</f>
        <v>#REF!</v>
      </c>
      <c r="QHO2" s="48" t="e">
        <f xml:space="preserve"> Time!#REF!</f>
        <v>#REF!</v>
      </c>
      <c r="QHP2" s="48" t="e">
        <f xml:space="preserve"> Time!#REF!</f>
        <v>#REF!</v>
      </c>
      <c r="QHQ2" s="48" t="e">
        <f xml:space="preserve"> Time!#REF!</f>
        <v>#REF!</v>
      </c>
      <c r="QHR2" s="48" t="e">
        <f xml:space="preserve"> Time!#REF!</f>
        <v>#REF!</v>
      </c>
      <c r="QHS2" s="48" t="e">
        <f xml:space="preserve"> Time!#REF!</f>
        <v>#REF!</v>
      </c>
      <c r="QHT2" s="48" t="e">
        <f xml:space="preserve"> Time!#REF!</f>
        <v>#REF!</v>
      </c>
      <c r="QHU2" s="48" t="e">
        <f xml:space="preserve"> Time!#REF!</f>
        <v>#REF!</v>
      </c>
      <c r="QHV2" s="48" t="e">
        <f xml:space="preserve"> Time!#REF!</f>
        <v>#REF!</v>
      </c>
      <c r="QHW2" s="48" t="e">
        <f xml:space="preserve"> Time!#REF!</f>
        <v>#REF!</v>
      </c>
      <c r="QHX2" s="48" t="e">
        <f xml:space="preserve"> Time!#REF!</f>
        <v>#REF!</v>
      </c>
      <c r="QHY2" s="48" t="e">
        <f xml:space="preserve"> Time!#REF!</f>
        <v>#REF!</v>
      </c>
      <c r="QHZ2" s="48" t="e">
        <f xml:space="preserve"> Time!#REF!</f>
        <v>#REF!</v>
      </c>
      <c r="QIA2" s="48" t="e">
        <f xml:space="preserve"> Time!#REF!</f>
        <v>#REF!</v>
      </c>
      <c r="QIB2" s="48" t="e">
        <f xml:space="preserve"> Time!#REF!</f>
        <v>#REF!</v>
      </c>
      <c r="QIC2" s="48" t="e">
        <f xml:space="preserve"> Time!#REF!</f>
        <v>#REF!</v>
      </c>
      <c r="QID2" s="48" t="e">
        <f xml:space="preserve"> Time!#REF!</f>
        <v>#REF!</v>
      </c>
      <c r="QIE2" s="48" t="e">
        <f xml:space="preserve"> Time!#REF!</f>
        <v>#REF!</v>
      </c>
      <c r="QIF2" s="48" t="e">
        <f xml:space="preserve"> Time!#REF!</f>
        <v>#REF!</v>
      </c>
      <c r="QIG2" s="48" t="e">
        <f xml:space="preserve"> Time!#REF!</f>
        <v>#REF!</v>
      </c>
      <c r="QIH2" s="48" t="e">
        <f xml:space="preserve"> Time!#REF!</f>
        <v>#REF!</v>
      </c>
      <c r="QII2" s="48" t="e">
        <f xml:space="preserve"> Time!#REF!</f>
        <v>#REF!</v>
      </c>
      <c r="QIJ2" s="48" t="e">
        <f xml:space="preserve"> Time!#REF!</f>
        <v>#REF!</v>
      </c>
      <c r="QIK2" s="48" t="e">
        <f xml:space="preserve"> Time!#REF!</f>
        <v>#REF!</v>
      </c>
      <c r="QIL2" s="48" t="e">
        <f xml:space="preserve"> Time!#REF!</f>
        <v>#REF!</v>
      </c>
      <c r="QIM2" s="48" t="e">
        <f xml:space="preserve"> Time!#REF!</f>
        <v>#REF!</v>
      </c>
      <c r="QIN2" s="48" t="e">
        <f xml:space="preserve"> Time!#REF!</f>
        <v>#REF!</v>
      </c>
      <c r="QIO2" s="48" t="e">
        <f xml:space="preserve"> Time!#REF!</f>
        <v>#REF!</v>
      </c>
      <c r="QIP2" s="48" t="e">
        <f xml:space="preserve"> Time!#REF!</f>
        <v>#REF!</v>
      </c>
      <c r="QIQ2" s="48" t="e">
        <f xml:space="preserve"> Time!#REF!</f>
        <v>#REF!</v>
      </c>
      <c r="QIR2" s="48" t="e">
        <f xml:space="preserve"> Time!#REF!</f>
        <v>#REF!</v>
      </c>
      <c r="QIS2" s="48" t="e">
        <f xml:space="preserve"> Time!#REF!</f>
        <v>#REF!</v>
      </c>
      <c r="QIT2" s="48" t="e">
        <f xml:space="preserve"> Time!#REF!</f>
        <v>#REF!</v>
      </c>
      <c r="QIU2" s="48" t="e">
        <f xml:space="preserve"> Time!#REF!</f>
        <v>#REF!</v>
      </c>
      <c r="QIV2" s="48" t="e">
        <f xml:space="preserve"> Time!#REF!</f>
        <v>#REF!</v>
      </c>
      <c r="QIW2" s="48" t="e">
        <f xml:space="preserve"> Time!#REF!</f>
        <v>#REF!</v>
      </c>
      <c r="QIX2" s="48" t="e">
        <f xml:space="preserve"> Time!#REF!</f>
        <v>#REF!</v>
      </c>
      <c r="QIY2" s="48" t="e">
        <f xml:space="preserve"> Time!#REF!</f>
        <v>#REF!</v>
      </c>
      <c r="QIZ2" s="48" t="e">
        <f xml:space="preserve"> Time!#REF!</f>
        <v>#REF!</v>
      </c>
      <c r="QJA2" s="48" t="e">
        <f xml:space="preserve"> Time!#REF!</f>
        <v>#REF!</v>
      </c>
      <c r="QJB2" s="48" t="e">
        <f xml:space="preserve"> Time!#REF!</f>
        <v>#REF!</v>
      </c>
      <c r="QJC2" s="48" t="e">
        <f xml:space="preserve"> Time!#REF!</f>
        <v>#REF!</v>
      </c>
      <c r="QJD2" s="48" t="e">
        <f xml:space="preserve"> Time!#REF!</f>
        <v>#REF!</v>
      </c>
      <c r="QJE2" s="48" t="e">
        <f xml:space="preserve"> Time!#REF!</f>
        <v>#REF!</v>
      </c>
      <c r="QJF2" s="48" t="e">
        <f xml:space="preserve"> Time!#REF!</f>
        <v>#REF!</v>
      </c>
      <c r="QJG2" s="48" t="e">
        <f xml:space="preserve"> Time!#REF!</f>
        <v>#REF!</v>
      </c>
      <c r="QJH2" s="48" t="e">
        <f xml:space="preserve"> Time!#REF!</f>
        <v>#REF!</v>
      </c>
      <c r="QJI2" s="48" t="e">
        <f xml:space="preserve"> Time!#REF!</f>
        <v>#REF!</v>
      </c>
      <c r="QJJ2" s="48" t="e">
        <f xml:space="preserve"> Time!#REF!</f>
        <v>#REF!</v>
      </c>
      <c r="QJK2" s="48" t="e">
        <f xml:space="preserve"> Time!#REF!</f>
        <v>#REF!</v>
      </c>
      <c r="QJL2" s="48" t="e">
        <f xml:space="preserve"> Time!#REF!</f>
        <v>#REF!</v>
      </c>
      <c r="QJM2" s="48" t="e">
        <f xml:space="preserve"> Time!#REF!</f>
        <v>#REF!</v>
      </c>
      <c r="QJN2" s="48" t="e">
        <f xml:space="preserve"> Time!#REF!</f>
        <v>#REF!</v>
      </c>
      <c r="QJO2" s="48" t="e">
        <f xml:space="preserve"> Time!#REF!</f>
        <v>#REF!</v>
      </c>
      <c r="QJP2" s="48" t="e">
        <f xml:space="preserve"> Time!#REF!</f>
        <v>#REF!</v>
      </c>
      <c r="QJQ2" s="48" t="e">
        <f xml:space="preserve"> Time!#REF!</f>
        <v>#REF!</v>
      </c>
      <c r="QJR2" s="48" t="e">
        <f xml:space="preserve"> Time!#REF!</f>
        <v>#REF!</v>
      </c>
      <c r="QJS2" s="48" t="e">
        <f xml:space="preserve"> Time!#REF!</f>
        <v>#REF!</v>
      </c>
      <c r="QJT2" s="48" t="e">
        <f xml:space="preserve"> Time!#REF!</f>
        <v>#REF!</v>
      </c>
      <c r="QJU2" s="48" t="e">
        <f xml:space="preserve"> Time!#REF!</f>
        <v>#REF!</v>
      </c>
      <c r="QJV2" s="48" t="e">
        <f xml:space="preserve"> Time!#REF!</f>
        <v>#REF!</v>
      </c>
      <c r="QJW2" s="48" t="e">
        <f xml:space="preserve"> Time!#REF!</f>
        <v>#REF!</v>
      </c>
      <c r="QJX2" s="48" t="e">
        <f xml:space="preserve"> Time!#REF!</f>
        <v>#REF!</v>
      </c>
      <c r="QJY2" s="48" t="e">
        <f xml:space="preserve"> Time!#REF!</f>
        <v>#REF!</v>
      </c>
      <c r="QJZ2" s="48" t="e">
        <f xml:space="preserve"> Time!#REF!</f>
        <v>#REF!</v>
      </c>
      <c r="QKA2" s="48" t="e">
        <f xml:space="preserve"> Time!#REF!</f>
        <v>#REF!</v>
      </c>
      <c r="QKB2" s="48" t="e">
        <f xml:space="preserve"> Time!#REF!</f>
        <v>#REF!</v>
      </c>
      <c r="QKC2" s="48" t="e">
        <f xml:space="preserve"> Time!#REF!</f>
        <v>#REF!</v>
      </c>
      <c r="QKD2" s="48" t="e">
        <f xml:space="preserve"> Time!#REF!</f>
        <v>#REF!</v>
      </c>
      <c r="QKE2" s="48" t="e">
        <f xml:space="preserve"> Time!#REF!</f>
        <v>#REF!</v>
      </c>
      <c r="QKF2" s="48" t="e">
        <f xml:space="preserve"> Time!#REF!</f>
        <v>#REF!</v>
      </c>
      <c r="QKG2" s="48" t="e">
        <f xml:space="preserve"> Time!#REF!</f>
        <v>#REF!</v>
      </c>
      <c r="QKH2" s="48" t="e">
        <f xml:space="preserve"> Time!#REF!</f>
        <v>#REF!</v>
      </c>
      <c r="QKI2" s="48" t="e">
        <f xml:space="preserve"> Time!#REF!</f>
        <v>#REF!</v>
      </c>
      <c r="QKJ2" s="48" t="e">
        <f xml:space="preserve"> Time!#REF!</f>
        <v>#REF!</v>
      </c>
      <c r="QKK2" s="48" t="e">
        <f xml:space="preserve"> Time!#REF!</f>
        <v>#REF!</v>
      </c>
      <c r="QKL2" s="48" t="e">
        <f xml:space="preserve"> Time!#REF!</f>
        <v>#REF!</v>
      </c>
      <c r="QKM2" s="48" t="e">
        <f xml:space="preserve"> Time!#REF!</f>
        <v>#REF!</v>
      </c>
      <c r="QKN2" s="48" t="e">
        <f xml:space="preserve"> Time!#REF!</f>
        <v>#REF!</v>
      </c>
      <c r="QKO2" s="48" t="e">
        <f xml:space="preserve"> Time!#REF!</f>
        <v>#REF!</v>
      </c>
      <c r="QKP2" s="48" t="e">
        <f xml:space="preserve"> Time!#REF!</f>
        <v>#REF!</v>
      </c>
      <c r="QKQ2" s="48" t="e">
        <f xml:space="preserve"> Time!#REF!</f>
        <v>#REF!</v>
      </c>
      <c r="QKR2" s="48" t="e">
        <f xml:space="preserve"> Time!#REF!</f>
        <v>#REF!</v>
      </c>
      <c r="QKS2" s="48" t="e">
        <f xml:space="preserve"> Time!#REF!</f>
        <v>#REF!</v>
      </c>
      <c r="QKT2" s="48" t="e">
        <f xml:space="preserve"> Time!#REF!</f>
        <v>#REF!</v>
      </c>
      <c r="QKU2" s="48" t="e">
        <f xml:space="preserve"> Time!#REF!</f>
        <v>#REF!</v>
      </c>
      <c r="QKV2" s="48" t="e">
        <f xml:space="preserve"> Time!#REF!</f>
        <v>#REF!</v>
      </c>
      <c r="QKW2" s="48" t="e">
        <f xml:space="preserve"> Time!#REF!</f>
        <v>#REF!</v>
      </c>
      <c r="QKX2" s="48" t="e">
        <f xml:space="preserve"> Time!#REF!</f>
        <v>#REF!</v>
      </c>
      <c r="QKY2" s="48" t="e">
        <f xml:space="preserve"> Time!#REF!</f>
        <v>#REF!</v>
      </c>
      <c r="QKZ2" s="48" t="e">
        <f xml:space="preserve"> Time!#REF!</f>
        <v>#REF!</v>
      </c>
      <c r="QLA2" s="48" t="e">
        <f xml:space="preserve"> Time!#REF!</f>
        <v>#REF!</v>
      </c>
      <c r="QLB2" s="48" t="e">
        <f xml:space="preserve"> Time!#REF!</f>
        <v>#REF!</v>
      </c>
      <c r="QLC2" s="48" t="e">
        <f xml:space="preserve"> Time!#REF!</f>
        <v>#REF!</v>
      </c>
      <c r="QLD2" s="48" t="e">
        <f xml:space="preserve"> Time!#REF!</f>
        <v>#REF!</v>
      </c>
      <c r="QLE2" s="48" t="e">
        <f xml:space="preserve"> Time!#REF!</f>
        <v>#REF!</v>
      </c>
      <c r="QLF2" s="48" t="e">
        <f xml:space="preserve"> Time!#REF!</f>
        <v>#REF!</v>
      </c>
      <c r="QLG2" s="48" t="e">
        <f xml:space="preserve"> Time!#REF!</f>
        <v>#REF!</v>
      </c>
      <c r="QLH2" s="48" t="e">
        <f xml:space="preserve"> Time!#REF!</f>
        <v>#REF!</v>
      </c>
      <c r="QLI2" s="48" t="e">
        <f xml:space="preserve"> Time!#REF!</f>
        <v>#REF!</v>
      </c>
      <c r="QLJ2" s="48" t="e">
        <f xml:space="preserve"> Time!#REF!</f>
        <v>#REF!</v>
      </c>
      <c r="QLK2" s="48" t="e">
        <f xml:space="preserve"> Time!#REF!</f>
        <v>#REF!</v>
      </c>
      <c r="QLL2" s="48" t="e">
        <f xml:space="preserve"> Time!#REF!</f>
        <v>#REF!</v>
      </c>
      <c r="QLM2" s="48" t="e">
        <f xml:space="preserve"> Time!#REF!</f>
        <v>#REF!</v>
      </c>
      <c r="QLN2" s="48" t="e">
        <f xml:space="preserve"> Time!#REF!</f>
        <v>#REF!</v>
      </c>
      <c r="QLO2" s="48" t="e">
        <f xml:space="preserve"> Time!#REF!</f>
        <v>#REF!</v>
      </c>
      <c r="QLP2" s="48" t="e">
        <f xml:space="preserve"> Time!#REF!</f>
        <v>#REF!</v>
      </c>
      <c r="QLQ2" s="48" t="e">
        <f xml:space="preserve"> Time!#REF!</f>
        <v>#REF!</v>
      </c>
      <c r="QLR2" s="48" t="e">
        <f xml:space="preserve"> Time!#REF!</f>
        <v>#REF!</v>
      </c>
      <c r="QLS2" s="48" t="e">
        <f xml:space="preserve"> Time!#REF!</f>
        <v>#REF!</v>
      </c>
      <c r="QLT2" s="48" t="e">
        <f xml:space="preserve"> Time!#REF!</f>
        <v>#REF!</v>
      </c>
      <c r="QLU2" s="48" t="e">
        <f xml:space="preserve"> Time!#REF!</f>
        <v>#REF!</v>
      </c>
      <c r="QLV2" s="48" t="e">
        <f xml:space="preserve"> Time!#REF!</f>
        <v>#REF!</v>
      </c>
      <c r="QLW2" s="48" t="e">
        <f xml:space="preserve"> Time!#REF!</f>
        <v>#REF!</v>
      </c>
      <c r="QLX2" s="48" t="e">
        <f xml:space="preserve"> Time!#REF!</f>
        <v>#REF!</v>
      </c>
      <c r="QLY2" s="48" t="e">
        <f xml:space="preserve"> Time!#REF!</f>
        <v>#REF!</v>
      </c>
      <c r="QLZ2" s="48" t="e">
        <f xml:space="preserve"> Time!#REF!</f>
        <v>#REF!</v>
      </c>
      <c r="QMA2" s="48" t="e">
        <f xml:space="preserve"> Time!#REF!</f>
        <v>#REF!</v>
      </c>
      <c r="QMB2" s="48" t="e">
        <f xml:space="preserve"> Time!#REF!</f>
        <v>#REF!</v>
      </c>
      <c r="QMC2" s="48" t="e">
        <f xml:space="preserve"> Time!#REF!</f>
        <v>#REF!</v>
      </c>
      <c r="QMD2" s="48" t="e">
        <f xml:space="preserve"> Time!#REF!</f>
        <v>#REF!</v>
      </c>
      <c r="QME2" s="48" t="e">
        <f xml:space="preserve"> Time!#REF!</f>
        <v>#REF!</v>
      </c>
      <c r="QMF2" s="48" t="e">
        <f xml:space="preserve"> Time!#REF!</f>
        <v>#REF!</v>
      </c>
      <c r="QMG2" s="48" t="e">
        <f xml:space="preserve"> Time!#REF!</f>
        <v>#REF!</v>
      </c>
      <c r="QMH2" s="48" t="e">
        <f xml:space="preserve"> Time!#REF!</f>
        <v>#REF!</v>
      </c>
      <c r="QMI2" s="48" t="e">
        <f xml:space="preserve"> Time!#REF!</f>
        <v>#REF!</v>
      </c>
      <c r="QMJ2" s="48" t="e">
        <f xml:space="preserve"> Time!#REF!</f>
        <v>#REF!</v>
      </c>
      <c r="QMK2" s="48" t="e">
        <f xml:space="preserve"> Time!#REF!</f>
        <v>#REF!</v>
      </c>
      <c r="QML2" s="48" t="e">
        <f xml:space="preserve"> Time!#REF!</f>
        <v>#REF!</v>
      </c>
      <c r="QMM2" s="48" t="e">
        <f xml:space="preserve"> Time!#REF!</f>
        <v>#REF!</v>
      </c>
      <c r="QMN2" s="48" t="e">
        <f xml:space="preserve"> Time!#REF!</f>
        <v>#REF!</v>
      </c>
      <c r="QMO2" s="48" t="e">
        <f xml:space="preserve"> Time!#REF!</f>
        <v>#REF!</v>
      </c>
      <c r="QMP2" s="48" t="e">
        <f xml:space="preserve"> Time!#REF!</f>
        <v>#REF!</v>
      </c>
      <c r="QMQ2" s="48" t="e">
        <f xml:space="preserve"> Time!#REF!</f>
        <v>#REF!</v>
      </c>
      <c r="QMR2" s="48" t="e">
        <f xml:space="preserve"> Time!#REF!</f>
        <v>#REF!</v>
      </c>
      <c r="QMS2" s="48" t="e">
        <f xml:space="preserve"> Time!#REF!</f>
        <v>#REF!</v>
      </c>
      <c r="QMT2" s="48" t="e">
        <f xml:space="preserve"> Time!#REF!</f>
        <v>#REF!</v>
      </c>
      <c r="QMU2" s="48" t="e">
        <f xml:space="preserve"> Time!#REF!</f>
        <v>#REF!</v>
      </c>
      <c r="QMV2" s="48" t="e">
        <f xml:space="preserve"> Time!#REF!</f>
        <v>#REF!</v>
      </c>
      <c r="QMW2" s="48" t="e">
        <f xml:space="preserve"> Time!#REF!</f>
        <v>#REF!</v>
      </c>
      <c r="QMX2" s="48" t="e">
        <f xml:space="preserve"> Time!#REF!</f>
        <v>#REF!</v>
      </c>
      <c r="QMY2" s="48" t="e">
        <f xml:space="preserve"> Time!#REF!</f>
        <v>#REF!</v>
      </c>
      <c r="QMZ2" s="48" t="e">
        <f xml:space="preserve"> Time!#REF!</f>
        <v>#REF!</v>
      </c>
      <c r="QNA2" s="48" t="e">
        <f xml:space="preserve"> Time!#REF!</f>
        <v>#REF!</v>
      </c>
      <c r="QNB2" s="48" t="e">
        <f xml:space="preserve"> Time!#REF!</f>
        <v>#REF!</v>
      </c>
      <c r="QNC2" s="48" t="e">
        <f xml:space="preserve"> Time!#REF!</f>
        <v>#REF!</v>
      </c>
      <c r="QND2" s="48" t="e">
        <f xml:space="preserve"> Time!#REF!</f>
        <v>#REF!</v>
      </c>
      <c r="QNE2" s="48" t="e">
        <f xml:space="preserve"> Time!#REF!</f>
        <v>#REF!</v>
      </c>
      <c r="QNF2" s="48" t="e">
        <f xml:space="preserve"> Time!#REF!</f>
        <v>#REF!</v>
      </c>
      <c r="QNG2" s="48" t="e">
        <f xml:space="preserve"> Time!#REF!</f>
        <v>#REF!</v>
      </c>
      <c r="QNH2" s="48" t="e">
        <f xml:space="preserve"> Time!#REF!</f>
        <v>#REF!</v>
      </c>
      <c r="QNI2" s="48" t="e">
        <f xml:space="preserve"> Time!#REF!</f>
        <v>#REF!</v>
      </c>
      <c r="QNJ2" s="48" t="e">
        <f xml:space="preserve"> Time!#REF!</f>
        <v>#REF!</v>
      </c>
      <c r="QNK2" s="48" t="e">
        <f xml:space="preserve"> Time!#REF!</f>
        <v>#REF!</v>
      </c>
      <c r="QNL2" s="48" t="e">
        <f xml:space="preserve"> Time!#REF!</f>
        <v>#REF!</v>
      </c>
      <c r="QNM2" s="48" t="e">
        <f xml:space="preserve"> Time!#REF!</f>
        <v>#REF!</v>
      </c>
      <c r="QNN2" s="48" t="e">
        <f xml:space="preserve"> Time!#REF!</f>
        <v>#REF!</v>
      </c>
      <c r="QNO2" s="48" t="e">
        <f xml:space="preserve"> Time!#REF!</f>
        <v>#REF!</v>
      </c>
      <c r="QNP2" s="48" t="e">
        <f xml:space="preserve"> Time!#REF!</f>
        <v>#REF!</v>
      </c>
      <c r="QNQ2" s="48" t="e">
        <f xml:space="preserve"> Time!#REF!</f>
        <v>#REF!</v>
      </c>
      <c r="QNR2" s="48" t="e">
        <f xml:space="preserve"> Time!#REF!</f>
        <v>#REF!</v>
      </c>
      <c r="QNS2" s="48" t="e">
        <f xml:space="preserve"> Time!#REF!</f>
        <v>#REF!</v>
      </c>
      <c r="QNT2" s="48" t="e">
        <f xml:space="preserve"> Time!#REF!</f>
        <v>#REF!</v>
      </c>
      <c r="QNU2" s="48" t="e">
        <f xml:space="preserve"> Time!#REF!</f>
        <v>#REF!</v>
      </c>
      <c r="QNV2" s="48" t="e">
        <f xml:space="preserve"> Time!#REF!</f>
        <v>#REF!</v>
      </c>
      <c r="QNW2" s="48" t="e">
        <f xml:space="preserve"> Time!#REF!</f>
        <v>#REF!</v>
      </c>
      <c r="QNX2" s="48" t="e">
        <f xml:space="preserve"> Time!#REF!</f>
        <v>#REF!</v>
      </c>
      <c r="QNY2" s="48" t="e">
        <f xml:space="preserve"> Time!#REF!</f>
        <v>#REF!</v>
      </c>
      <c r="QNZ2" s="48" t="e">
        <f xml:space="preserve"> Time!#REF!</f>
        <v>#REF!</v>
      </c>
      <c r="QOA2" s="48" t="e">
        <f xml:space="preserve"> Time!#REF!</f>
        <v>#REF!</v>
      </c>
      <c r="QOB2" s="48" t="e">
        <f xml:space="preserve"> Time!#REF!</f>
        <v>#REF!</v>
      </c>
      <c r="QOC2" s="48" t="e">
        <f xml:space="preserve"> Time!#REF!</f>
        <v>#REF!</v>
      </c>
      <c r="QOD2" s="48" t="e">
        <f xml:space="preserve"> Time!#REF!</f>
        <v>#REF!</v>
      </c>
      <c r="QOE2" s="48" t="e">
        <f xml:space="preserve"> Time!#REF!</f>
        <v>#REF!</v>
      </c>
      <c r="QOF2" s="48" t="e">
        <f xml:space="preserve"> Time!#REF!</f>
        <v>#REF!</v>
      </c>
      <c r="QOG2" s="48" t="e">
        <f xml:space="preserve"> Time!#REF!</f>
        <v>#REF!</v>
      </c>
      <c r="QOH2" s="48" t="e">
        <f xml:space="preserve"> Time!#REF!</f>
        <v>#REF!</v>
      </c>
      <c r="QOI2" s="48" t="e">
        <f xml:space="preserve"> Time!#REF!</f>
        <v>#REF!</v>
      </c>
      <c r="QOJ2" s="48" t="e">
        <f xml:space="preserve"> Time!#REF!</f>
        <v>#REF!</v>
      </c>
      <c r="QOK2" s="48" t="e">
        <f xml:space="preserve"> Time!#REF!</f>
        <v>#REF!</v>
      </c>
      <c r="QOL2" s="48" t="e">
        <f xml:space="preserve"> Time!#REF!</f>
        <v>#REF!</v>
      </c>
      <c r="QOM2" s="48" t="e">
        <f xml:space="preserve"> Time!#REF!</f>
        <v>#REF!</v>
      </c>
      <c r="QON2" s="48" t="e">
        <f xml:space="preserve"> Time!#REF!</f>
        <v>#REF!</v>
      </c>
      <c r="QOO2" s="48" t="e">
        <f xml:space="preserve"> Time!#REF!</f>
        <v>#REF!</v>
      </c>
      <c r="QOP2" s="48" t="e">
        <f xml:space="preserve"> Time!#REF!</f>
        <v>#REF!</v>
      </c>
      <c r="QOQ2" s="48" t="e">
        <f xml:space="preserve"> Time!#REF!</f>
        <v>#REF!</v>
      </c>
      <c r="QOR2" s="48" t="e">
        <f xml:space="preserve"> Time!#REF!</f>
        <v>#REF!</v>
      </c>
      <c r="QOS2" s="48" t="e">
        <f xml:space="preserve"> Time!#REF!</f>
        <v>#REF!</v>
      </c>
      <c r="QOT2" s="48" t="e">
        <f xml:space="preserve"> Time!#REF!</f>
        <v>#REF!</v>
      </c>
      <c r="QOU2" s="48" t="e">
        <f xml:space="preserve"> Time!#REF!</f>
        <v>#REF!</v>
      </c>
      <c r="QOV2" s="48" t="e">
        <f xml:space="preserve"> Time!#REF!</f>
        <v>#REF!</v>
      </c>
      <c r="QOW2" s="48" t="e">
        <f xml:space="preserve"> Time!#REF!</f>
        <v>#REF!</v>
      </c>
      <c r="QOX2" s="48" t="e">
        <f xml:space="preserve"> Time!#REF!</f>
        <v>#REF!</v>
      </c>
      <c r="QOY2" s="48" t="e">
        <f xml:space="preserve"> Time!#REF!</f>
        <v>#REF!</v>
      </c>
      <c r="QOZ2" s="48" t="e">
        <f xml:space="preserve"> Time!#REF!</f>
        <v>#REF!</v>
      </c>
      <c r="QPA2" s="48" t="e">
        <f xml:space="preserve"> Time!#REF!</f>
        <v>#REF!</v>
      </c>
      <c r="QPB2" s="48" t="e">
        <f xml:space="preserve"> Time!#REF!</f>
        <v>#REF!</v>
      </c>
      <c r="QPC2" s="48" t="e">
        <f xml:space="preserve"> Time!#REF!</f>
        <v>#REF!</v>
      </c>
      <c r="QPD2" s="48" t="e">
        <f xml:space="preserve"> Time!#REF!</f>
        <v>#REF!</v>
      </c>
      <c r="QPE2" s="48" t="e">
        <f xml:space="preserve"> Time!#REF!</f>
        <v>#REF!</v>
      </c>
      <c r="QPF2" s="48" t="e">
        <f xml:space="preserve"> Time!#REF!</f>
        <v>#REF!</v>
      </c>
      <c r="QPG2" s="48" t="e">
        <f xml:space="preserve"> Time!#REF!</f>
        <v>#REF!</v>
      </c>
      <c r="QPH2" s="48" t="e">
        <f xml:space="preserve"> Time!#REF!</f>
        <v>#REF!</v>
      </c>
      <c r="QPI2" s="48" t="e">
        <f xml:space="preserve"> Time!#REF!</f>
        <v>#REF!</v>
      </c>
      <c r="QPJ2" s="48" t="e">
        <f xml:space="preserve"> Time!#REF!</f>
        <v>#REF!</v>
      </c>
      <c r="QPK2" s="48" t="e">
        <f xml:space="preserve"> Time!#REF!</f>
        <v>#REF!</v>
      </c>
      <c r="QPL2" s="48" t="e">
        <f xml:space="preserve"> Time!#REF!</f>
        <v>#REF!</v>
      </c>
      <c r="QPM2" s="48" t="e">
        <f xml:space="preserve"> Time!#REF!</f>
        <v>#REF!</v>
      </c>
      <c r="QPN2" s="48" t="e">
        <f xml:space="preserve"> Time!#REF!</f>
        <v>#REF!</v>
      </c>
      <c r="QPO2" s="48" t="e">
        <f xml:space="preserve"> Time!#REF!</f>
        <v>#REF!</v>
      </c>
      <c r="QPP2" s="48" t="e">
        <f xml:space="preserve"> Time!#REF!</f>
        <v>#REF!</v>
      </c>
      <c r="QPQ2" s="48" t="e">
        <f xml:space="preserve"> Time!#REF!</f>
        <v>#REF!</v>
      </c>
      <c r="QPR2" s="48" t="e">
        <f xml:space="preserve"> Time!#REF!</f>
        <v>#REF!</v>
      </c>
      <c r="QPS2" s="48" t="e">
        <f xml:space="preserve"> Time!#REF!</f>
        <v>#REF!</v>
      </c>
      <c r="QPT2" s="48" t="e">
        <f xml:space="preserve"> Time!#REF!</f>
        <v>#REF!</v>
      </c>
      <c r="QPU2" s="48" t="e">
        <f xml:space="preserve"> Time!#REF!</f>
        <v>#REF!</v>
      </c>
      <c r="QPV2" s="48" t="e">
        <f xml:space="preserve"> Time!#REF!</f>
        <v>#REF!</v>
      </c>
      <c r="QPW2" s="48" t="e">
        <f xml:space="preserve"> Time!#REF!</f>
        <v>#REF!</v>
      </c>
      <c r="QPX2" s="48" t="e">
        <f xml:space="preserve"> Time!#REF!</f>
        <v>#REF!</v>
      </c>
      <c r="QPY2" s="48" t="e">
        <f xml:space="preserve"> Time!#REF!</f>
        <v>#REF!</v>
      </c>
      <c r="QPZ2" s="48" t="e">
        <f xml:space="preserve"> Time!#REF!</f>
        <v>#REF!</v>
      </c>
      <c r="QQA2" s="48" t="e">
        <f xml:space="preserve"> Time!#REF!</f>
        <v>#REF!</v>
      </c>
      <c r="QQB2" s="48" t="e">
        <f xml:space="preserve"> Time!#REF!</f>
        <v>#REF!</v>
      </c>
      <c r="QQC2" s="48" t="e">
        <f xml:space="preserve"> Time!#REF!</f>
        <v>#REF!</v>
      </c>
      <c r="QQD2" s="48" t="e">
        <f xml:space="preserve"> Time!#REF!</f>
        <v>#REF!</v>
      </c>
      <c r="QQE2" s="48" t="e">
        <f xml:space="preserve"> Time!#REF!</f>
        <v>#REF!</v>
      </c>
      <c r="QQF2" s="48" t="e">
        <f xml:space="preserve"> Time!#REF!</f>
        <v>#REF!</v>
      </c>
      <c r="QQG2" s="48" t="e">
        <f xml:space="preserve"> Time!#REF!</f>
        <v>#REF!</v>
      </c>
      <c r="QQH2" s="48" t="e">
        <f xml:space="preserve"> Time!#REF!</f>
        <v>#REF!</v>
      </c>
      <c r="QQI2" s="48" t="e">
        <f xml:space="preserve"> Time!#REF!</f>
        <v>#REF!</v>
      </c>
      <c r="QQJ2" s="48" t="e">
        <f xml:space="preserve"> Time!#REF!</f>
        <v>#REF!</v>
      </c>
      <c r="QQK2" s="48" t="e">
        <f xml:space="preserve"> Time!#REF!</f>
        <v>#REF!</v>
      </c>
      <c r="QQL2" s="48" t="e">
        <f xml:space="preserve"> Time!#REF!</f>
        <v>#REF!</v>
      </c>
      <c r="QQM2" s="48" t="e">
        <f xml:space="preserve"> Time!#REF!</f>
        <v>#REF!</v>
      </c>
      <c r="QQN2" s="48" t="e">
        <f xml:space="preserve"> Time!#REF!</f>
        <v>#REF!</v>
      </c>
      <c r="QQO2" s="48" t="e">
        <f xml:space="preserve"> Time!#REF!</f>
        <v>#REF!</v>
      </c>
      <c r="QQP2" s="48" t="e">
        <f xml:space="preserve"> Time!#REF!</f>
        <v>#REF!</v>
      </c>
      <c r="QQQ2" s="48" t="e">
        <f xml:space="preserve"> Time!#REF!</f>
        <v>#REF!</v>
      </c>
      <c r="QQR2" s="48" t="e">
        <f xml:space="preserve"> Time!#REF!</f>
        <v>#REF!</v>
      </c>
      <c r="QQS2" s="48" t="e">
        <f xml:space="preserve"> Time!#REF!</f>
        <v>#REF!</v>
      </c>
      <c r="QQT2" s="48" t="e">
        <f xml:space="preserve"> Time!#REF!</f>
        <v>#REF!</v>
      </c>
      <c r="QQU2" s="48" t="e">
        <f xml:space="preserve"> Time!#REF!</f>
        <v>#REF!</v>
      </c>
      <c r="QQV2" s="48" t="e">
        <f xml:space="preserve"> Time!#REF!</f>
        <v>#REF!</v>
      </c>
      <c r="QQW2" s="48" t="e">
        <f xml:space="preserve"> Time!#REF!</f>
        <v>#REF!</v>
      </c>
      <c r="QQX2" s="48" t="e">
        <f xml:space="preserve"> Time!#REF!</f>
        <v>#REF!</v>
      </c>
      <c r="QQY2" s="48" t="e">
        <f xml:space="preserve"> Time!#REF!</f>
        <v>#REF!</v>
      </c>
      <c r="QQZ2" s="48" t="e">
        <f xml:space="preserve"> Time!#REF!</f>
        <v>#REF!</v>
      </c>
      <c r="QRA2" s="48" t="e">
        <f xml:space="preserve"> Time!#REF!</f>
        <v>#REF!</v>
      </c>
      <c r="QRB2" s="48" t="e">
        <f xml:space="preserve"> Time!#REF!</f>
        <v>#REF!</v>
      </c>
      <c r="QRC2" s="48" t="e">
        <f xml:space="preserve"> Time!#REF!</f>
        <v>#REF!</v>
      </c>
      <c r="QRD2" s="48" t="e">
        <f xml:space="preserve"> Time!#REF!</f>
        <v>#REF!</v>
      </c>
      <c r="QRE2" s="48" t="e">
        <f xml:space="preserve"> Time!#REF!</f>
        <v>#REF!</v>
      </c>
      <c r="QRF2" s="48" t="e">
        <f xml:space="preserve"> Time!#REF!</f>
        <v>#REF!</v>
      </c>
      <c r="QRG2" s="48" t="e">
        <f xml:space="preserve"> Time!#REF!</f>
        <v>#REF!</v>
      </c>
      <c r="QRH2" s="48" t="e">
        <f xml:space="preserve"> Time!#REF!</f>
        <v>#REF!</v>
      </c>
      <c r="QRI2" s="48" t="e">
        <f xml:space="preserve"> Time!#REF!</f>
        <v>#REF!</v>
      </c>
      <c r="QRJ2" s="48" t="e">
        <f xml:space="preserve"> Time!#REF!</f>
        <v>#REF!</v>
      </c>
      <c r="QRK2" s="48" t="e">
        <f xml:space="preserve"> Time!#REF!</f>
        <v>#REF!</v>
      </c>
      <c r="QRL2" s="48" t="e">
        <f xml:space="preserve"> Time!#REF!</f>
        <v>#REF!</v>
      </c>
      <c r="QRM2" s="48" t="e">
        <f xml:space="preserve"> Time!#REF!</f>
        <v>#REF!</v>
      </c>
      <c r="QRN2" s="48" t="e">
        <f xml:space="preserve"> Time!#REF!</f>
        <v>#REF!</v>
      </c>
      <c r="QRO2" s="48" t="e">
        <f xml:space="preserve"> Time!#REF!</f>
        <v>#REF!</v>
      </c>
      <c r="QRP2" s="48" t="e">
        <f xml:space="preserve"> Time!#REF!</f>
        <v>#REF!</v>
      </c>
      <c r="QRQ2" s="48" t="e">
        <f xml:space="preserve"> Time!#REF!</f>
        <v>#REF!</v>
      </c>
      <c r="QRR2" s="48" t="e">
        <f xml:space="preserve"> Time!#REF!</f>
        <v>#REF!</v>
      </c>
      <c r="QRS2" s="48" t="e">
        <f xml:space="preserve"> Time!#REF!</f>
        <v>#REF!</v>
      </c>
      <c r="QRT2" s="48" t="e">
        <f xml:space="preserve"> Time!#REF!</f>
        <v>#REF!</v>
      </c>
      <c r="QRU2" s="48" t="e">
        <f xml:space="preserve"> Time!#REF!</f>
        <v>#REF!</v>
      </c>
      <c r="QRV2" s="48" t="e">
        <f xml:space="preserve"> Time!#REF!</f>
        <v>#REF!</v>
      </c>
      <c r="QRW2" s="48" t="e">
        <f xml:space="preserve"> Time!#REF!</f>
        <v>#REF!</v>
      </c>
      <c r="QRX2" s="48" t="e">
        <f xml:space="preserve"> Time!#REF!</f>
        <v>#REF!</v>
      </c>
      <c r="QRY2" s="48" t="e">
        <f xml:space="preserve"> Time!#REF!</f>
        <v>#REF!</v>
      </c>
      <c r="QRZ2" s="48" t="e">
        <f xml:space="preserve"> Time!#REF!</f>
        <v>#REF!</v>
      </c>
      <c r="QSA2" s="48" t="e">
        <f xml:space="preserve"> Time!#REF!</f>
        <v>#REF!</v>
      </c>
      <c r="QSB2" s="48" t="e">
        <f xml:space="preserve"> Time!#REF!</f>
        <v>#REF!</v>
      </c>
      <c r="QSC2" s="48" t="e">
        <f xml:space="preserve"> Time!#REF!</f>
        <v>#REF!</v>
      </c>
      <c r="QSD2" s="48" t="e">
        <f xml:space="preserve"> Time!#REF!</f>
        <v>#REF!</v>
      </c>
      <c r="QSE2" s="48" t="e">
        <f xml:space="preserve"> Time!#REF!</f>
        <v>#REF!</v>
      </c>
      <c r="QSF2" s="48" t="e">
        <f xml:space="preserve"> Time!#REF!</f>
        <v>#REF!</v>
      </c>
      <c r="QSG2" s="48" t="e">
        <f xml:space="preserve"> Time!#REF!</f>
        <v>#REF!</v>
      </c>
      <c r="QSH2" s="48" t="e">
        <f xml:space="preserve"> Time!#REF!</f>
        <v>#REF!</v>
      </c>
      <c r="QSI2" s="48" t="e">
        <f xml:space="preserve"> Time!#REF!</f>
        <v>#REF!</v>
      </c>
      <c r="QSJ2" s="48" t="e">
        <f xml:space="preserve"> Time!#REF!</f>
        <v>#REF!</v>
      </c>
      <c r="QSK2" s="48" t="e">
        <f xml:space="preserve"> Time!#REF!</f>
        <v>#REF!</v>
      </c>
      <c r="QSL2" s="48" t="e">
        <f xml:space="preserve"> Time!#REF!</f>
        <v>#REF!</v>
      </c>
      <c r="QSM2" s="48" t="e">
        <f xml:space="preserve"> Time!#REF!</f>
        <v>#REF!</v>
      </c>
      <c r="QSN2" s="48" t="e">
        <f xml:space="preserve"> Time!#REF!</f>
        <v>#REF!</v>
      </c>
      <c r="QSO2" s="48" t="e">
        <f xml:space="preserve"> Time!#REF!</f>
        <v>#REF!</v>
      </c>
      <c r="QSP2" s="48" t="e">
        <f xml:space="preserve"> Time!#REF!</f>
        <v>#REF!</v>
      </c>
      <c r="QSQ2" s="48" t="e">
        <f xml:space="preserve"> Time!#REF!</f>
        <v>#REF!</v>
      </c>
      <c r="QSR2" s="48" t="e">
        <f xml:space="preserve"> Time!#REF!</f>
        <v>#REF!</v>
      </c>
      <c r="QSS2" s="48" t="e">
        <f xml:space="preserve"> Time!#REF!</f>
        <v>#REF!</v>
      </c>
      <c r="QST2" s="48" t="e">
        <f xml:space="preserve"> Time!#REF!</f>
        <v>#REF!</v>
      </c>
      <c r="QSU2" s="48" t="e">
        <f xml:space="preserve"> Time!#REF!</f>
        <v>#REF!</v>
      </c>
      <c r="QSV2" s="48" t="e">
        <f xml:space="preserve"> Time!#REF!</f>
        <v>#REF!</v>
      </c>
      <c r="QSW2" s="48" t="e">
        <f xml:space="preserve"> Time!#REF!</f>
        <v>#REF!</v>
      </c>
      <c r="QSX2" s="48" t="e">
        <f xml:space="preserve"> Time!#REF!</f>
        <v>#REF!</v>
      </c>
      <c r="QSY2" s="48" t="e">
        <f xml:space="preserve"> Time!#REF!</f>
        <v>#REF!</v>
      </c>
      <c r="QSZ2" s="48" t="e">
        <f xml:space="preserve"> Time!#REF!</f>
        <v>#REF!</v>
      </c>
      <c r="QTA2" s="48" t="e">
        <f xml:space="preserve"> Time!#REF!</f>
        <v>#REF!</v>
      </c>
      <c r="QTB2" s="48" t="e">
        <f xml:space="preserve"> Time!#REF!</f>
        <v>#REF!</v>
      </c>
      <c r="QTC2" s="48" t="e">
        <f xml:space="preserve"> Time!#REF!</f>
        <v>#REF!</v>
      </c>
      <c r="QTD2" s="48" t="e">
        <f xml:space="preserve"> Time!#REF!</f>
        <v>#REF!</v>
      </c>
      <c r="QTE2" s="48" t="e">
        <f xml:space="preserve"> Time!#REF!</f>
        <v>#REF!</v>
      </c>
      <c r="QTF2" s="48" t="e">
        <f xml:space="preserve"> Time!#REF!</f>
        <v>#REF!</v>
      </c>
      <c r="QTG2" s="48" t="e">
        <f xml:space="preserve"> Time!#REF!</f>
        <v>#REF!</v>
      </c>
      <c r="QTH2" s="48" t="e">
        <f xml:space="preserve"> Time!#REF!</f>
        <v>#REF!</v>
      </c>
      <c r="QTI2" s="48" t="e">
        <f xml:space="preserve"> Time!#REF!</f>
        <v>#REF!</v>
      </c>
      <c r="QTJ2" s="48" t="e">
        <f xml:space="preserve"> Time!#REF!</f>
        <v>#REF!</v>
      </c>
      <c r="QTK2" s="48" t="e">
        <f xml:space="preserve"> Time!#REF!</f>
        <v>#REF!</v>
      </c>
      <c r="QTL2" s="48" t="e">
        <f xml:space="preserve"> Time!#REF!</f>
        <v>#REF!</v>
      </c>
      <c r="QTM2" s="48" t="e">
        <f xml:space="preserve"> Time!#REF!</f>
        <v>#REF!</v>
      </c>
      <c r="QTN2" s="48" t="e">
        <f xml:space="preserve"> Time!#REF!</f>
        <v>#REF!</v>
      </c>
      <c r="QTO2" s="48" t="e">
        <f xml:space="preserve"> Time!#REF!</f>
        <v>#REF!</v>
      </c>
      <c r="QTP2" s="48" t="e">
        <f xml:space="preserve"> Time!#REF!</f>
        <v>#REF!</v>
      </c>
      <c r="QTQ2" s="48" t="e">
        <f xml:space="preserve"> Time!#REF!</f>
        <v>#REF!</v>
      </c>
      <c r="QTR2" s="48" t="e">
        <f xml:space="preserve"> Time!#REF!</f>
        <v>#REF!</v>
      </c>
      <c r="QTS2" s="48" t="e">
        <f xml:space="preserve"> Time!#REF!</f>
        <v>#REF!</v>
      </c>
      <c r="QTT2" s="48" t="e">
        <f xml:space="preserve"> Time!#REF!</f>
        <v>#REF!</v>
      </c>
      <c r="QTU2" s="48" t="e">
        <f xml:space="preserve"> Time!#REF!</f>
        <v>#REF!</v>
      </c>
      <c r="QTV2" s="48" t="e">
        <f xml:space="preserve"> Time!#REF!</f>
        <v>#REF!</v>
      </c>
      <c r="QTW2" s="48" t="e">
        <f xml:space="preserve"> Time!#REF!</f>
        <v>#REF!</v>
      </c>
      <c r="QTX2" s="48" t="e">
        <f xml:space="preserve"> Time!#REF!</f>
        <v>#REF!</v>
      </c>
      <c r="QTY2" s="48" t="e">
        <f xml:space="preserve"> Time!#REF!</f>
        <v>#REF!</v>
      </c>
      <c r="QTZ2" s="48" t="e">
        <f xml:space="preserve"> Time!#REF!</f>
        <v>#REF!</v>
      </c>
      <c r="QUA2" s="48" t="e">
        <f xml:space="preserve"> Time!#REF!</f>
        <v>#REF!</v>
      </c>
      <c r="QUB2" s="48" t="e">
        <f xml:space="preserve"> Time!#REF!</f>
        <v>#REF!</v>
      </c>
      <c r="QUC2" s="48" t="e">
        <f xml:space="preserve"> Time!#REF!</f>
        <v>#REF!</v>
      </c>
      <c r="QUD2" s="48" t="e">
        <f xml:space="preserve"> Time!#REF!</f>
        <v>#REF!</v>
      </c>
      <c r="QUE2" s="48" t="e">
        <f xml:space="preserve"> Time!#REF!</f>
        <v>#REF!</v>
      </c>
      <c r="QUF2" s="48" t="e">
        <f xml:space="preserve"> Time!#REF!</f>
        <v>#REF!</v>
      </c>
      <c r="QUG2" s="48" t="e">
        <f xml:space="preserve"> Time!#REF!</f>
        <v>#REF!</v>
      </c>
      <c r="QUH2" s="48" t="e">
        <f xml:space="preserve"> Time!#REF!</f>
        <v>#REF!</v>
      </c>
      <c r="QUI2" s="48" t="e">
        <f xml:space="preserve"> Time!#REF!</f>
        <v>#REF!</v>
      </c>
      <c r="QUJ2" s="48" t="e">
        <f xml:space="preserve"> Time!#REF!</f>
        <v>#REF!</v>
      </c>
      <c r="QUK2" s="48" t="e">
        <f xml:space="preserve"> Time!#REF!</f>
        <v>#REF!</v>
      </c>
      <c r="QUL2" s="48" t="e">
        <f xml:space="preserve"> Time!#REF!</f>
        <v>#REF!</v>
      </c>
      <c r="QUM2" s="48" t="e">
        <f xml:space="preserve"> Time!#REF!</f>
        <v>#REF!</v>
      </c>
      <c r="QUN2" s="48" t="e">
        <f xml:space="preserve"> Time!#REF!</f>
        <v>#REF!</v>
      </c>
      <c r="QUO2" s="48" t="e">
        <f xml:space="preserve"> Time!#REF!</f>
        <v>#REF!</v>
      </c>
      <c r="QUP2" s="48" t="e">
        <f xml:space="preserve"> Time!#REF!</f>
        <v>#REF!</v>
      </c>
      <c r="QUQ2" s="48" t="e">
        <f xml:space="preserve"> Time!#REF!</f>
        <v>#REF!</v>
      </c>
      <c r="QUR2" s="48" t="e">
        <f xml:space="preserve"> Time!#REF!</f>
        <v>#REF!</v>
      </c>
      <c r="QUS2" s="48" t="e">
        <f xml:space="preserve"> Time!#REF!</f>
        <v>#REF!</v>
      </c>
      <c r="QUT2" s="48" t="e">
        <f xml:space="preserve"> Time!#REF!</f>
        <v>#REF!</v>
      </c>
      <c r="QUU2" s="48" t="e">
        <f xml:space="preserve"> Time!#REF!</f>
        <v>#REF!</v>
      </c>
      <c r="QUV2" s="48" t="e">
        <f xml:space="preserve"> Time!#REF!</f>
        <v>#REF!</v>
      </c>
      <c r="QUW2" s="48" t="e">
        <f xml:space="preserve"> Time!#REF!</f>
        <v>#REF!</v>
      </c>
      <c r="QUX2" s="48" t="e">
        <f xml:space="preserve"> Time!#REF!</f>
        <v>#REF!</v>
      </c>
      <c r="QUY2" s="48" t="e">
        <f xml:space="preserve"> Time!#REF!</f>
        <v>#REF!</v>
      </c>
      <c r="QUZ2" s="48" t="e">
        <f xml:space="preserve"> Time!#REF!</f>
        <v>#REF!</v>
      </c>
      <c r="QVA2" s="48" t="e">
        <f xml:space="preserve"> Time!#REF!</f>
        <v>#REF!</v>
      </c>
      <c r="QVB2" s="48" t="e">
        <f xml:space="preserve"> Time!#REF!</f>
        <v>#REF!</v>
      </c>
      <c r="QVC2" s="48" t="e">
        <f xml:space="preserve"> Time!#REF!</f>
        <v>#REF!</v>
      </c>
      <c r="QVD2" s="48" t="e">
        <f xml:space="preserve"> Time!#REF!</f>
        <v>#REF!</v>
      </c>
      <c r="QVE2" s="48" t="e">
        <f xml:space="preserve"> Time!#REF!</f>
        <v>#REF!</v>
      </c>
      <c r="QVF2" s="48" t="e">
        <f xml:space="preserve"> Time!#REF!</f>
        <v>#REF!</v>
      </c>
      <c r="QVG2" s="48" t="e">
        <f xml:space="preserve"> Time!#REF!</f>
        <v>#REF!</v>
      </c>
      <c r="QVH2" s="48" t="e">
        <f xml:space="preserve"> Time!#REF!</f>
        <v>#REF!</v>
      </c>
      <c r="QVI2" s="48" t="e">
        <f xml:space="preserve"> Time!#REF!</f>
        <v>#REF!</v>
      </c>
      <c r="QVJ2" s="48" t="e">
        <f xml:space="preserve"> Time!#REF!</f>
        <v>#REF!</v>
      </c>
      <c r="QVK2" s="48" t="e">
        <f xml:space="preserve"> Time!#REF!</f>
        <v>#REF!</v>
      </c>
      <c r="QVL2" s="48" t="e">
        <f xml:space="preserve"> Time!#REF!</f>
        <v>#REF!</v>
      </c>
      <c r="QVM2" s="48" t="e">
        <f xml:space="preserve"> Time!#REF!</f>
        <v>#REF!</v>
      </c>
      <c r="QVN2" s="48" t="e">
        <f xml:space="preserve"> Time!#REF!</f>
        <v>#REF!</v>
      </c>
      <c r="QVO2" s="48" t="e">
        <f xml:space="preserve"> Time!#REF!</f>
        <v>#REF!</v>
      </c>
      <c r="QVP2" s="48" t="e">
        <f xml:space="preserve"> Time!#REF!</f>
        <v>#REF!</v>
      </c>
      <c r="QVQ2" s="48" t="e">
        <f xml:space="preserve"> Time!#REF!</f>
        <v>#REF!</v>
      </c>
      <c r="QVR2" s="48" t="e">
        <f xml:space="preserve"> Time!#REF!</f>
        <v>#REF!</v>
      </c>
      <c r="QVS2" s="48" t="e">
        <f xml:space="preserve"> Time!#REF!</f>
        <v>#REF!</v>
      </c>
      <c r="QVT2" s="48" t="e">
        <f xml:space="preserve"> Time!#REF!</f>
        <v>#REF!</v>
      </c>
      <c r="QVU2" s="48" t="e">
        <f xml:space="preserve"> Time!#REF!</f>
        <v>#REF!</v>
      </c>
      <c r="QVV2" s="48" t="e">
        <f xml:space="preserve"> Time!#REF!</f>
        <v>#REF!</v>
      </c>
      <c r="QVW2" s="48" t="e">
        <f xml:space="preserve"> Time!#REF!</f>
        <v>#REF!</v>
      </c>
      <c r="QVX2" s="48" t="e">
        <f xml:space="preserve"> Time!#REF!</f>
        <v>#REF!</v>
      </c>
      <c r="QVY2" s="48" t="e">
        <f xml:space="preserve"> Time!#REF!</f>
        <v>#REF!</v>
      </c>
      <c r="QVZ2" s="48" t="e">
        <f xml:space="preserve"> Time!#REF!</f>
        <v>#REF!</v>
      </c>
      <c r="QWA2" s="48" t="e">
        <f xml:space="preserve"> Time!#REF!</f>
        <v>#REF!</v>
      </c>
      <c r="QWB2" s="48" t="e">
        <f xml:space="preserve"> Time!#REF!</f>
        <v>#REF!</v>
      </c>
      <c r="QWC2" s="48" t="e">
        <f xml:space="preserve"> Time!#REF!</f>
        <v>#REF!</v>
      </c>
      <c r="QWD2" s="48" t="e">
        <f xml:space="preserve"> Time!#REF!</f>
        <v>#REF!</v>
      </c>
      <c r="QWE2" s="48" t="e">
        <f xml:space="preserve"> Time!#REF!</f>
        <v>#REF!</v>
      </c>
      <c r="QWF2" s="48" t="e">
        <f xml:space="preserve"> Time!#REF!</f>
        <v>#REF!</v>
      </c>
      <c r="QWG2" s="48" t="e">
        <f xml:space="preserve"> Time!#REF!</f>
        <v>#REF!</v>
      </c>
      <c r="QWH2" s="48" t="e">
        <f xml:space="preserve"> Time!#REF!</f>
        <v>#REF!</v>
      </c>
      <c r="QWI2" s="48" t="e">
        <f xml:space="preserve"> Time!#REF!</f>
        <v>#REF!</v>
      </c>
      <c r="QWJ2" s="48" t="e">
        <f xml:space="preserve"> Time!#REF!</f>
        <v>#REF!</v>
      </c>
      <c r="QWK2" s="48" t="e">
        <f xml:space="preserve"> Time!#REF!</f>
        <v>#REF!</v>
      </c>
      <c r="QWL2" s="48" t="e">
        <f xml:space="preserve"> Time!#REF!</f>
        <v>#REF!</v>
      </c>
      <c r="QWM2" s="48" t="e">
        <f xml:space="preserve"> Time!#REF!</f>
        <v>#REF!</v>
      </c>
      <c r="QWN2" s="48" t="e">
        <f xml:space="preserve"> Time!#REF!</f>
        <v>#REF!</v>
      </c>
      <c r="QWO2" s="48" t="e">
        <f xml:space="preserve"> Time!#REF!</f>
        <v>#REF!</v>
      </c>
      <c r="QWP2" s="48" t="e">
        <f xml:space="preserve"> Time!#REF!</f>
        <v>#REF!</v>
      </c>
      <c r="QWQ2" s="48" t="e">
        <f xml:space="preserve"> Time!#REF!</f>
        <v>#REF!</v>
      </c>
      <c r="QWR2" s="48" t="e">
        <f xml:space="preserve"> Time!#REF!</f>
        <v>#REF!</v>
      </c>
      <c r="QWS2" s="48" t="e">
        <f xml:space="preserve"> Time!#REF!</f>
        <v>#REF!</v>
      </c>
      <c r="QWT2" s="48" t="e">
        <f xml:space="preserve"> Time!#REF!</f>
        <v>#REF!</v>
      </c>
      <c r="QWU2" s="48" t="e">
        <f xml:space="preserve"> Time!#REF!</f>
        <v>#REF!</v>
      </c>
      <c r="QWV2" s="48" t="e">
        <f xml:space="preserve"> Time!#REF!</f>
        <v>#REF!</v>
      </c>
      <c r="QWW2" s="48" t="e">
        <f xml:space="preserve"> Time!#REF!</f>
        <v>#REF!</v>
      </c>
      <c r="QWX2" s="48" t="e">
        <f xml:space="preserve"> Time!#REF!</f>
        <v>#REF!</v>
      </c>
      <c r="QWY2" s="48" t="e">
        <f xml:space="preserve"> Time!#REF!</f>
        <v>#REF!</v>
      </c>
      <c r="QWZ2" s="48" t="e">
        <f xml:space="preserve"> Time!#REF!</f>
        <v>#REF!</v>
      </c>
      <c r="QXA2" s="48" t="e">
        <f xml:space="preserve"> Time!#REF!</f>
        <v>#REF!</v>
      </c>
      <c r="QXB2" s="48" t="e">
        <f xml:space="preserve"> Time!#REF!</f>
        <v>#REF!</v>
      </c>
      <c r="QXC2" s="48" t="e">
        <f xml:space="preserve"> Time!#REF!</f>
        <v>#REF!</v>
      </c>
      <c r="QXD2" s="48" t="e">
        <f xml:space="preserve"> Time!#REF!</f>
        <v>#REF!</v>
      </c>
      <c r="QXE2" s="48" t="e">
        <f xml:space="preserve"> Time!#REF!</f>
        <v>#REF!</v>
      </c>
      <c r="QXF2" s="48" t="e">
        <f xml:space="preserve"> Time!#REF!</f>
        <v>#REF!</v>
      </c>
      <c r="QXG2" s="48" t="e">
        <f xml:space="preserve"> Time!#REF!</f>
        <v>#REF!</v>
      </c>
      <c r="QXH2" s="48" t="e">
        <f xml:space="preserve"> Time!#REF!</f>
        <v>#REF!</v>
      </c>
      <c r="QXI2" s="48" t="e">
        <f xml:space="preserve"> Time!#REF!</f>
        <v>#REF!</v>
      </c>
      <c r="QXJ2" s="48" t="e">
        <f xml:space="preserve"> Time!#REF!</f>
        <v>#REF!</v>
      </c>
      <c r="QXK2" s="48" t="e">
        <f xml:space="preserve"> Time!#REF!</f>
        <v>#REF!</v>
      </c>
      <c r="QXL2" s="48" t="e">
        <f xml:space="preserve"> Time!#REF!</f>
        <v>#REF!</v>
      </c>
      <c r="QXM2" s="48" t="e">
        <f xml:space="preserve"> Time!#REF!</f>
        <v>#REF!</v>
      </c>
      <c r="QXN2" s="48" t="e">
        <f xml:space="preserve"> Time!#REF!</f>
        <v>#REF!</v>
      </c>
      <c r="QXO2" s="48" t="e">
        <f xml:space="preserve"> Time!#REF!</f>
        <v>#REF!</v>
      </c>
      <c r="QXP2" s="48" t="e">
        <f xml:space="preserve"> Time!#REF!</f>
        <v>#REF!</v>
      </c>
      <c r="QXQ2" s="48" t="e">
        <f xml:space="preserve"> Time!#REF!</f>
        <v>#REF!</v>
      </c>
      <c r="QXR2" s="48" t="e">
        <f xml:space="preserve"> Time!#REF!</f>
        <v>#REF!</v>
      </c>
      <c r="QXS2" s="48" t="e">
        <f xml:space="preserve"> Time!#REF!</f>
        <v>#REF!</v>
      </c>
      <c r="QXT2" s="48" t="e">
        <f xml:space="preserve"> Time!#REF!</f>
        <v>#REF!</v>
      </c>
      <c r="QXU2" s="48" t="e">
        <f xml:space="preserve"> Time!#REF!</f>
        <v>#REF!</v>
      </c>
      <c r="QXV2" s="48" t="e">
        <f xml:space="preserve"> Time!#REF!</f>
        <v>#REF!</v>
      </c>
      <c r="QXW2" s="48" t="e">
        <f xml:space="preserve"> Time!#REF!</f>
        <v>#REF!</v>
      </c>
      <c r="QXX2" s="48" t="e">
        <f xml:space="preserve"> Time!#REF!</f>
        <v>#REF!</v>
      </c>
      <c r="QXY2" s="48" t="e">
        <f xml:space="preserve"> Time!#REF!</f>
        <v>#REF!</v>
      </c>
      <c r="QXZ2" s="48" t="e">
        <f xml:space="preserve"> Time!#REF!</f>
        <v>#REF!</v>
      </c>
      <c r="QYA2" s="48" t="e">
        <f xml:space="preserve"> Time!#REF!</f>
        <v>#REF!</v>
      </c>
      <c r="QYB2" s="48" t="e">
        <f xml:space="preserve"> Time!#REF!</f>
        <v>#REF!</v>
      </c>
      <c r="QYC2" s="48" t="e">
        <f xml:space="preserve"> Time!#REF!</f>
        <v>#REF!</v>
      </c>
      <c r="QYD2" s="48" t="e">
        <f xml:space="preserve"> Time!#REF!</f>
        <v>#REF!</v>
      </c>
      <c r="QYE2" s="48" t="e">
        <f xml:space="preserve"> Time!#REF!</f>
        <v>#REF!</v>
      </c>
      <c r="QYF2" s="48" t="e">
        <f xml:space="preserve"> Time!#REF!</f>
        <v>#REF!</v>
      </c>
      <c r="QYG2" s="48" t="e">
        <f xml:space="preserve"> Time!#REF!</f>
        <v>#REF!</v>
      </c>
      <c r="QYH2" s="48" t="e">
        <f xml:space="preserve"> Time!#REF!</f>
        <v>#REF!</v>
      </c>
      <c r="QYI2" s="48" t="e">
        <f xml:space="preserve"> Time!#REF!</f>
        <v>#REF!</v>
      </c>
      <c r="QYJ2" s="48" t="e">
        <f xml:space="preserve"> Time!#REF!</f>
        <v>#REF!</v>
      </c>
      <c r="QYK2" s="48" t="e">
        <f xml:space="preserve"> Time!#REF!</f>
        <v>#REF!</v>
      </c>
      <c r="QYL2" s="48" t="e">
        <f xml:space="preserve"> Time!#REF!</f>
        <v>#REF!</v>
      </c>
      <c r="QYM2" s="48" t="e">
        <f xml:space="preserve"> Time!#REF!</f>
        <v>#REF!</v>
      </c>
      <c r="QYN2" s="48" t="e">
        <f xml:space="preserve"> Time!#REF!</f>
        <v>#REF!</v>
      </c>
      <c r="QYO2" s="48" t="e">
        <f xml:space="preserve"> Time!#REF!</f>
        <v>#REF!</v>
      </c>
      <c r="QYP2" s="48" t="e">
        <f xml:space="preserve"> Time!#REF!</f>
        <v>#REF!</v>
      </c>
      <c r="QYQ2" s="48" t="e">
        <f xml:space="preserve"> Time!#REF!</f>
        <v>#REF!</v>
      </c>
      <c r="QYR2" s="48" t="e">
        <f xml:space="preserve"> Time!#REF!</f>
        <v>#REF!</v>
      </c>
      <c r="QYS2" s="48" t="e">
        <f xml:space="preserve"> Time!#REF!</f>
        <v>#REF!</v>
      </c>
      <c r="QYT2" s="48" t="e">
        <f xml:space="preserve"> Time!#REF!</f>
        <v>#REF!</v>
      </c>
      <c r="QYU2" s="48" t="e">
        <f xml:space="preserve"> Time!#REF!</f>
        <v>#REF!</v>
      </c>
      <c r="QYV2" s="48" t="e">
        <f xml:space="preserve"> Time!#REF!</f>
        <v>#REF!</v>
      </c>
      <c r="QYW2" s="48" t="e">
        <f xml:space="preserve"> Time!#REF!</f>
        <v>#REF!</v>
      </c>
      <c r="QYX2" s="48" t="e">
        <f xml:space="preserve"> Time!#REF!</f>
        <v>#REF!</v>
      </c>
      <c r="QYY2" s="48" t="e">
        <f xml:space="preserve"> Time!#REF!</f>
        <v>#REF!</v>
      </c>
      <c r="QYZ2" s="48" t="e">
        <f xml:space="preserve"> Time!#REF!</f>
        <v>#REF!</v>
      </c>
      <c r="QZA2" s="48" t="e">
        <f xml:space="preserve"> Time!#REF!</f>
        <v>#REF!</v>
      </c>
      <c r="QZB2" s="48" t="e">
        <f xml:space="preserve"> Time!#REF!</f>
        <v>#REF!</v>
      </c>
      <c r="QZC2" s="48" t="e">
        <f xml:space="preserve"> Time!#REF!</f>
        <v>#REF!</v>
      </c>
      <c r="QZD2" s="48" t="e">
        <f xml:space="preserve"> Time!#REF!</f>
        <v>#REF!</v>
      </c>
      <c r="QZE2" s="48" t="e">
        <f xml:space="preserve"> Time!#REF!</f>
        <v>#REF!</v>
      </c>
      <c r="QZF2" s="48" t="e">
        <f xml:space="preserve"> Time!#REF!</f>
        <v>#REF!</v>
      </c>
      <c r="QZG2" s="48" t="e">
        <f xml:space="preserve"> Time!#REF!</f>
        <v>#REF!</v>
      </c>
      <c r="QZH2" s="48" t="e">
        <f xml:space="preserve"> Time!#REF!</f>
        <v>#REF!</v>
      </c>
      <c r="QZI2" s="48" t="e">
        <f xml:space="preserve"> Time!#REF!</f>
        <v>#REF!</v>
      </c>
      <c r="QZJ2" s="48" t="e">
        <f xml:space="preserve"> Time!#REF!</f>
        <v>#REF!</v>
      </c>
      <c r="QZK2" s="48" t="e">
        <f xml:space="preserve"> Time!#REF!</f>
        <v>#REF!</v>
      </c>
      <c r="QZL2" s="48" t="e">
        <f xml:space="preserve"> Time!#REF!</f>
        <v>#REF!</v>
      </c>
      <c r="QZM2" s="48" t="e">
        <f xml:space="preserve"> Time!#REF!</f>
        <v>#REF!</v>
      </c>
      <c r="QZN2" s="48" t="e">
        <f xml:space="preserve"> Time!#REF!</f>
        <v>#REF!</v>
      </c>
      <c r="QZO2" s="48" t="e">
        <f xml:space="preserve"> Time!#REF!</f>
        <v>#REF!</v>
      </c>
      <c r="QZP2" s="48" t="e">
        <f xml:space="preserve"> Time!#REF!</f>
        <v>#REF!</v>
      </c>
      <c r="QZQ2" s="48" t="e">
        <f xml:space="preserve"> Time!#REF!</f>
        <v>#REF!</v>
      </c>
      <c r="QZR2" s="48" t="e">
        <f xml:space="preserve"> Time!#REF!</f>
        <v>#REF!</v>
      </c>
      <c r="QZS2" s="48" t="e">
        <f xml:space="preserve"> Time!#REF!</f>
        <v>#REF!</v>
      </c>
      <c r="QZT2" s="48" t="e">
        <f xml:space="preserve"> Time!#REF!</f>
        <v>#REF!</v>
      </c>
      <c r="QZU2" s="48" t="e">
        <f xml:space="preserve"> Time!#REF!</f>
        <v>#REF!</v>
      </c>
      <c r="QZV2" s="48" t="e">
        <f xml:space="preserve"> Time!#REF!</f>
        <v>#REF!</v>
      </c>
      <c r="QZW2" s="48" t="e">
        <f xml:space="preserve"> Time!#REF!</f>
        <v>#REF!</v>
      </c>
      <c r="QZX2" s="48" t="e">
        <f xml:space="preserve"> Time!#REF!</f>
        <v>#REF!</v>
      </c>
      <c r="QZY2" s="48" t="e">
        <f xml:space="preserve"> Time!#REF!</f>
        <v>#REF!</v>
      </c>
      <c r="QZZ2" s="48" t="e">
        <f xml:space="preserve"> Time!#REF!</f>
        <v>#REF!</v>
      </c>
      <c r="RAA2" s="48" t="e">
        <f xml:space="preserve"> Time!#REF!</f>
        <v>#REF!</v>
      </c>
      <c r="RAB2" s="48" t="e">
        <f xml:space="preserve"> Time!#REF!</f>
        <v>#REF!</v>
      </c>
      <c r="RAC2" s="48" t="e">
        <f xml:space="preserve"> Time!#REF!</f>
        <v>#REF!</v>
      </c>
      <c r="RAD2" s="48" t="e">
        <f xml:space="preserve"> Time!#REF!</f>
        <v>#REF!</v>
      </c>
      <c r="RAE2" s="48" t="e">
        <f xml:space="preserve"> Time!#REF!</f>
        <v>#REF!</v>
      </c>
      <c r="RAF2" s="48" t="e">
        <f xml:space="preserve"> Time!#REF!</f>
        <v>#REF!</v>
      </c>
      <c r="RAG2" s="48" t="e">
        <f xml:space="preserve"> Time!#REF!</f>
        <v>#REF!</v>
      </c>
      <c r="RAH2" s="48" t="e">
        <f xml:space="preserve"> Time!#REF!</f>
        <v>#REF!</v>
      </c>
      <c r="RAI2" s="48" t="e">
        <f xml:space="preserve"> Time!#REF!</f>
        <v>#REF!</v>
      </c>
      <c r="RAJ2" s="48" t="e">
        <f xml:space="preserve"> Time!#REF!</f>
        <v>#REF!</v>
      </c>
      <c r="RAK2" s="48" t="e">
        <f xml:space="preserve"> Time!#REF!</f>
        <v>#REF!</v>
      </c>
      <c r="RAL2" s="48" t="e">
        <f xml:space="preserve"> Time!#REF!</f>
        <v>#REF!</v>
      </c>
      <c r="RAM2" s="48" t="e">
        <f xml:space="preserve"> Time!#REF!</f>
        <v>#REF!</v>
      </c>
      <c r="RAN2" s="48" t="e">
        <f xml:space="preserve"> Time!#REF!</f>
        <v>#REF!</v>
      </c>
      <c r="RAO2" s="48" t="e">
        <f xml:space="preserve"> Time!#REF!</f>
        <v>#REF!</v>
      </c>
      <c r="RAP2" s="48" t="e">
        <f xml:space="preserve"> Time!#REF!</f>
        <v>#REF!</v>
      </c>
      <c r="RAQ2" s="48" t="e">
        <f xml:space="preserve"> Time!#REF!</f>
        <v>#REF!</v>
      </c>
      <c r="RAR2" s="48" t="e">
        <f xml:space="preserve"> Time!#REF!</f>
        <v>#REF!</v>
      </c>
      <c r="RAS2" s="48" t="e">
        <f xml:space="preserve"> Time!#REF!</f>
        <v>#REF!</v>
      </c>
      <c r="RAT2" s="48" t="e">
        <f xml:space="preserve"> Time!#REF!</f>
        <v>#REF!</v>
      </c>
      <c r="RAU2" s="48" t="e">
        <f xml:space="preserve"> Time!#REF!</f>
        <v>#REF!</v>
      </c>
      <c r="RAV2" s="48" t="e">
        <f xml:space="preserve"> Time!#REF!</f>
        <v>#REF!</v>
      </c>
      <c r="RAW2" s="48" t="e">
        <f xml:space="preserve"> Time!#REF!</f>
        <v>#REF!</v>
      </c>
      <c r="RAX2" s="48" t="e">
        <f xml:space="preserve"> Time!#REF!</f>
        <v>#REF!</v>
      </c>
      <c r="RAY2" s="48" t="e">
        <f xml:space="preserve"> Time!#REF!</f>
        <v>#REF!</v>
      </c>
      <c r="RAZ2" s="48" t="e">
        <f xml:space="preserve"> Time!#REF!</f>
        <v>#REF!</v>
      </c>
      <c r="RBA2" s="48" t="e">
        <f xml:space="preserve"> Time!#REF!</f>
        <v>#REF!</v>
      </c>
      <c r="RBB2" s="48" t="e">
        <f xml:space="preserve"> Time!#REF!</f>
        <v>#REF!</v>
      </c>
      <c r="RBC2" s="48" t="e">
        <f xml:space="preserve"> Time!#REF!</f>
        <v>#REF!</v>
      </c>
      <c r="RBD2" s="48" t="e">
        <f xml:space="preserve"> Time!#REF!</f>
        <v>#REF!</v>
      </c>
      <c r="RBE2" s="48" t="e">
        <f xml:space="preserve"> Time!#REF!</f>
        <v>#REF!</v>
      </c>
      <c r="RBF2" s="48" t="e">
        <f xml:space="preserve"> Time!#REF!</f>
        <v>#REF!</v>
      </c>
      <c r="RBG2" s="48" t="e">
        <f xml:space="preserve"> Time!#REF!</f>
        <v>#REF!</v>
      </c>
      <c r="RBH2" s="48" t="e">
        <f xml:space="preserve"> Time!#REF!</f>
        <v>#REF!</v>
      </c>
      <c r="RBI2" s="48" t="e">
        <f xml:space="preserve"> Time!#REF!</f>
        <v>#REF!</v>
      </c>
      <c r="RBJ2" s="48" t="e">
        <f xml:space="preserve"> Time!#REF!</f>
        <v>#REF!</v>
      </c>
      <c r="RBK2" s="48" t="e">
        <f xml:space="preserve"> Time!#REF!</f>
        <v>#REF!</v>
      </c>
      <c r="RBL2" s="48" t="e">
        <f xml:space="preserve"> Time!#REF!</f>
        <v>#REF!</v>
      </c>
      <c r="RBM2" s="48" t="e">
        <f xml:space="preserve"> Time!#REF!</f>
        <v>#REF!</v>
      </c>
      <c r="RBN2" s="48" t="e">
        <f xml:space="preserve"> Time!#REF!</f>
        <v>#REF!</v>
      </c>
      <c r="RBO2" s="48" t="e">
        <f xml:space="preserve"> Time!#REF!</f>
        <v>#REF!</v>
      </c>
      <c r="RBP2" s="48" t="e">
        <f xml:space="preserve"> Time!#REF!</f>
        <v>#REF!</v>
      </c>
      <c r="RBQ2" s="48" t="e">
        <f xml:space="preserve"> Time!#REF!</f>
        <v>#REF!</v>
      </c>
      <c r="RBR2" s="48" t="e">
        <f xml:space="preserve"> Time!#REF!</f>
        <v>#REF!</v>
      </c>
      <c r="RBS2" s="48" t="e">
        <f xml:space="preserve"> Time!#REF!</f>
        <v>#REF!</v>
      </c>
      <c r="RBT2" s="48" t="e">
        <f xml:space="preserve"> Time!#REF!</f>
        <v>#REF!</v>
      </c>
      <c r="RBU2" s="48" t="e">
        <f xml:space="preserve"> Time!#REF!</f>
        <v>#REF!</v>
      </c>
      <c r="RBV2" s="48" t="e">
        <f xml:space="preserve"> Time!#REF!</f>
        <v>#REF!</v>
      </c>
      <c r="RBW2" s="48" t="e">
        <f xml:space="preserve"> Time!#REF!</f>
        <v>#REF!</v>
      </c>
      <c r="RBX2" s="48" t="e">
        <f xml:space="preserve"> Time!#REF!</f>
        <v>#REF!</v>
      </c>
      <c r="RBY2" s="48" t="e">
        <f xml:space="preserve"> Time!#REF!</f>
        <v>#REF!</v>
      </c>
      <c r="RBZ2" s="48" t="e">
        <f xml:space="preserve"> Time!#REF!</f>
        <v>#REF!</v>
      </c>
      <c r="RCA2" s="48" t="e">
        <f xml:space="preserve"> Time!#REF!</f>
        <v>#REF!</v>
      </c>
      <c r="RCB2" s="48" t="e">
        <f xml:space="preserve"> Time!#REF!</f>
        <v>#REF!</v>
      </c>
      <c r="RCC2" s="48" t="e">
        <f xml:space="preserve"> Time!#REF!</f>
        <v>#REF!</v>
      </c>
      <c r="RCD2" s="48" t="e">
        <f xml:space="preserve"> Time!#REF!</f>
        <v>#REF!</v>
      </c>
      <c r="RCE2" s="48" t="e">
        <f xml:space="preserve"> Time!#REF!</f>
        <v>#REF!</v>
      </c>
      <c r="RCF2" s="48" t="e">
        <f xml:space="preserve"> Time!#REF!</f>
        <v>#REF!</v>
      </c>
      <c r="RCG2" s="48" t="e">
        <f xml:space="preserve"> Time!#REF!</f>
        <v>#REF!</v>
      </c>
      <c r="RCH2" s="48" t="e">
        <f xml:space="preserve"> Time!#REF!</f>
        <v>#REF!</v>
      </c>
      <c r="RCI2" s="48" t="e">
        <f xml:space="preserve"> Time!#REF!</f>
        <v>#REF!</v>
      </c>
      <c r="RCJ2" s="48" t="e">
        <f xml:space="preserve"> Time!#REF!</f>
        <v>#REF!</v>
      </c>
      <c r="RCK2" s="48" t="e">
        <f xml:space="preserve"> Time!#REF!</f>
        <v>#REF!</v>
      </c>
      <c r="RCL2" s="48" t="e">
        <f xml:space="preserve"> Time!#REF!</f>
        <v>#REF!</v>
      </c>
      <c r="RCM2" s="48" t="e">
        <f xml:space="preserve"> Time!#REF!</f>
        <v>#REF!</v>
      </c>
      <c r="RCN2" s="48" t="e">
        <f xml:space="preserve"> Time!#REF!</f>
        <v>#REF!</v>
      </c>
      <c r="RCO2" s="48" t="e">
        <f xml:space="preserve"> Time!#REF!</f>
        <v>#REF!</v>
      </c>
      <c r="RCP2" s="48" t="e">
        <f xml:space="preserve"> Time!#REF!</f>
        <v>#REF!</v>
      </c>
      <c r="RCQ2" s="48" t="e">
        <f xml:space="preserve"> Time!#REF!</f>
        <v>#REF!</v>
      </c>
      <c r="RCR2" s="48" t="e">
        <f xml:space="preserve"> Time!#REF!</f>
        <v>#REF!</v>
      </c>
      <c r="RCS2" s="48" t="e">
        <f xml:space="preserve"> Time!#REF!</f>
        <v>#REF!</v>
      </c>
      <c r="RCT2" s="48" t="e">
        <f xml:space="preserve"> Time!#REF!</f>
        <v>#REF!</v>
      </c>
      <c r="RCU2" s="48" t="e">
        <f xml:space="preserve"> Time!#REF!</f>
        <v>#REF!</v>
      </c>
      <c r="RCV2" s="48" t="e">
        <f xml:space="preserve"> Time!#REF!</f>
        <v>#REF!</v>
      </c>
      <c r="RCW2" s="48" t="e">
        <f xml:space="preserve"> Time!#REF!</f>
        <v>#REF!</v>
      </c>
      <c r="RCX2" s="48" t="e">
        <f xml:space="preserve"> Time!#REF!</f>
        <v>#REF!</v>
      </c>
      <c r="RCY2" s="48" t="e">
        <f xml:space="preserve"> Time!#REF!</f>
        <v>#REF!</v>
      </c>
      <c r="RCZ2" s="48" t="e">
        <f xml:space="preserve"> Time!#REF!</f>
        <v>#REF!</v>
      </c>
      <c r="RDA2" s="48" t="e">
        <f xml:space="preserve"> Time!#REF!</f>
        <v>#REF!</v>
      </c>
      <c r="RDB2" s="48" t="e">
        <f xml:space="preserve"> Time!#REF!</f>
        <v>#REF!</v>
      </c>
      <c r="RDC2" s="48" t="e">
        <f xml:space="preserve"> Time!#REF!</f>
        <v>#REF!</v>
      </c>
      <c r="RDD2" s="48" t="e">
        <f xml:space="preserve"> Time!#REF!</f>
        <v>#REF!</v>
      </c>
      <c r="RDE2" s="48" t="e">
        <f xml:space="preserve"> Time!#REF!</f>
        <v>#REF!</v>
      </c>
      <c r="RDF2" s="48" t="e">
        <f xml:space="preserve"> Time!#REF!</f>
        <v>#REF!</v>
      </c>
      <c r="RDG2" s="48" t="e">
        <f xml:space="preserve"> Time!#REF!</f>
        <v>#REF!</v>
      </c>
      <c r="RDH2" s="48" t="e">
        <f xml:space="preserve"> Time!#REF!</f>
        <v>#REF!</v>
      </c>
      <c r="RDI2" s="48" t="e">
        <f xml:space="preserve"> Time!#REF!</f>
        <v>#REF!</v>
      </c>
      <c r="RDJ2" s="48" t="e">
        <f xml:space="preserve"> Time!#REF!</f>
        <v>#REF!</v>
      </c>
      <c r="RDK2" s="48" t="e">
        <f xml:space="preserve"> Time!#REF!</f>
        <v>#REF!</v>
      </c>
      <c r="RDL2" s="48" t="e">
        <f xml:space="preserve"> Time!#REF!</f>
        <v>#REF!</v>
      </c>
      <c r="RDM2" s="48" t="e">
        <f xml:space="preserve"> Time!#REF!</f>
        <v>#REF!</v>
      </c>
      <c r="RDN2" s="48" t="e">
        <f xml:space="preserve"> Time!#REF!</f>
        <v>#REF!</v>
      </c>
      <c r="RDO2" s="48" t="e">
        <f xml:space="preserve"> Time!#REF!</f>
        <v>#REF!</v>
      </c>
      <c r="RDP2" s="48" t="e">
        <f xml:space="preserve"> Time!#REF!</f>
        <v>#REF!</v>
      </c>
      <c r="RDQ2" s="48" t="e">
        <f xml:space="preserve"> Time!#REF!</f>
        <v>#REF!</v>
      </c>
      <c r="RDR2" s="48" t="e">
        <f xml:space="preserve"> Time!#REF!</f>
        <v>#REF!</v>
      </c>
      <c r="RDS2" s="48" t="e">
        <f xml:space="preserve"> Time!#REF!</f>
        <v>#REF!</v>
      </c>
      <c r="RDT2" s="48" t="e">
        <f xml:space="preserve"> Time!#REF!</f>
        <v>#REF!</v>
      </c>
      <c r="RDU2" s="48" t="e">
        <f xml:space="preserve"> Time!#REF!</f>
        <v>#REF!</v>
      </c>
      <c r="RDV2" s="48" t="e">
        <f xml:space="preserve"> Time!#REF!</f>
        <v>#REF!</v>
      </c>
      <c r="RDW2" s="48" t="e">
        <f xml:space="preserve"> Time!#REF!</f>
        <v>#REF!</v>
      </c>
      <c r="RDX2" s="48" t="e">
        <f xml:space="preserve"> Time!#REF!</f>
        <v>#REF!</v>
      </c>
      <c r="RDY2" s="48" t="e">
        <f xml:space="preserve"> Time!#REF!</f>
        <v>#REF!</v>
      </c>
      <c r="RDZ2" s="48" t="e">
        <f xml:space="preserve"> Time!#REF!</f>
        <v>#REF!</v>
      </c>
      <c r="REA2" s="48" t="e">
        <f xml:space="preserve"> Time!#REF!</f>
        <v>#REF!</v>
      </c>
      <c r="REB2" s="48" t="e">
        <f xml:space="preserve"> Time!#REF!</f>
        <v>#REF!</v>
      </c>
      <c r="REC2" s="48" t="e">
        <f xml:space="preserve"> Time!#REF!</f>
        <v>#REF!</v>
      </c>
      <c r="RED2" s="48" t="e">
        <f xml:space="preserve"> Time!#REF!</f>
        <v>#REF!</v>
      </c>
      <c r="REE2" s="48" t="e">
        <f xml:space="preserve"> Time!#REF!</f>
        <v>#REF!</v>
      </c>
      <c r="REF2" s="48" t="e">
        <f xml:space="preserve"> Time!#REF!</f>
        <v>#REF!</v>
      </c>
      <c r="REG2" s="48" t="e">
        <f xml:space="preserve"> Time!#REF!</f>
        <v>#REF!</v>
      </c>
      <c r="REH2" s="48" t="e">
        <f xml:space="preserve"> Time!#REF!</f>
        <v>#REF!</v>
      </c>
      <c r="REI2" s="48" t="e">
        <f xml:space="preserve"> Time!#REF!</f>
        <v>#REF!</v>
      </c>
      <c r="REJ2" s="48" t="e">
        <f xml:space="preserve"> Time!#REF!</f>
        <v>#REF!</v>
      </c>
      <c r="REK2" s="48" t="e">
        <f xml:space="preserve"> Time!#REF!</f>
        <v>#REF!</v>
      </c>
      <c r="REL2" s="48" t="e">
        <f xml:space="preserve"> Time!#REF!</f>
        <v>#REF!</v>
      </c>
      <c r="REM2" s="48" t="e">
        <f xml:space="preserve"> Time!#REF!</f>
        <v>#REF!</v>
      </c>
      <c r="REN2" s="48" t="e">
        <f xml:space="preserve"> Time!#REF!</f>
        <v>#REF!</v>
      </c>
      <c r="REO2" s="48" t="e">
        <f xml:space="preserve"> Time!#REF!</f>
        <v>#REF!</v>
      </c>
      <c r="REP2" s="48" t="e">
        <f xml:space="preserve"> Time!#REF!</f>
        <v>#REF!</v>
      </c>
      <c r="REQ2" s="48" t="e">
        <f xml:space="preserve"> Time!#REF!</f>
        <v>#REF!</v>
      </c>
      <c r="RER2" s="48" t="e">
        <f xml:space="preserve"> Time!#REF!</f>
        <v>#REF!</v>
      </c>
      <c r="RES2" s="48" t="e">
        <f xml:space="preserve"> Time!#REF!</f>
        <v>#REF!</v>
      </c>
      <c r="RET2" s="48" t="e">
        <f xml:space="preserve"> Time!#REF!</f>
        <v>#REF!</v>
      </c>
      <c r="REU2" s="48" t="e">
        <f xml:space="preserve"> Time!#REF!</f>
        <v>#REF!</v>
      </c>
      <c r="REV2" s="48" t="e">
        <f xml:space="preserve"> Time!#REF!</f>
        <v>#REF!</v>
      </c>
      <c r="REW2" s="48" t="e">
        <f xml:space="preserve"> Time!#REF!</f>
        <v>#REF!</v>
      </c>
      <c r="REX2" s="48" t="e">
        <f xml:space="preserve"> Time!#REF!</f>
        <v>#REF!</v>
      </c>
      <c r="REY2" s="48" t="e">
        <f xml:space="preserve"> Time!#REF!</f>
        <v>#REF!</v>
      </c>
      <c r="REZ2" s="48" t="e">
        <f xml:space="preserve"> Time!#REF!</f>
        <v>#REF!</v>
      </c>
      <c r="RFA2" s="48" t="e">
        <f xml:space="preserve"> Time!#REF!</f>
        <v>#REF!</v>
      </c>
      <c r="RFB2" s="48" t="e">
        <f xml:space="preserve"> Time!#REF!</f>
        <v>#REF!</v>
      </c>
      <c r="RFC2" s="48" t="e">
        <f xml:space="preserve"> Time!#REF!</f>
        <v>#REF!</v>
      </c>
      <c r="RFD2" s="48" t="e">
        <f xml:space="preserve"> Time!#REF!</f>
        <v>#REF!</v>
      </c>
      <c r="RFE2" s="48" t="e">
        <f xml:space="preserve"> Time!#REF!</f>
        <v>#REF!</v>
      </c>
      <c r="RFF2" s="48" t="e">
        <f xml:space="preserve"> Time!#REF!</f>
        <v>#REF!</v>
      </c>
      <c r="RFG2" s="48" t="e">
        <f xml:space="preserve"> Time!#REF!</f>
        <v>#REF!</v>
      </c>
      <c r="RFH2" s="48" t="e">
        <f xml:space="preserve"> Time!#REF!</f>
        <v>#REF!</v>
      </c>
      <c r="RFI2" s="48" t="e">
        <f xml:space="preserve"> Time!#REF!</f>
        <v>#REF!</v>
      </c>
      <c r="RFJ2" s="48" t="e">
        <f xml:space="preserve"> Time!#REF!</f>
        <v>#REF!</v>
      </c>
      <c r="RFK2" s="48" t="e">
        <f xml:space="preserve"> Time!#REF!</f>
        <v>#REF!</v>
      </c>
      <c r="RFL2" s="48" t="e">
        <f xml:space="preserve"> Time!#REF!</f>
        <v>#REF!</v>
      </c>
      <c r="RFM2" s="48" t="e">
        <f xml:space="preserve"> Time!#REF!</f>
        <v>#REF!</v>
      </c>
      <c r="RFN2" s="48" t="e">
        <f xml:space="preserve"> Time!#REF!</f>
        <v>#REF!</v>
      </c>
      <c r="RFO2" s="48" t="e">
        <f xml:space="preserve"> Time!#REF!</f>
        <v>#REF!</v>
      </c>
      <c r="RFP2" s="48" t="e">
        <f xml:space="preserve"> Time!#REF!</f>
        <v>#REF!</v>
      </c>
      <c r="RFQ2" s="48" t="e">
        <f xml:space="preserve"> Time!#REF!</f>
        <v>#REF!</v>
      </c>
      <c r="RFR2" s="48" t="e">
        <f xml:space="preserve"> Time!#REF!</f>
        <v>#REF!</v>
      </c>
      <c r="RFS2" s="48" t="e">
        <f xml:space="preserve"> Time!#REF!</f>
        <v>#REF!</v>
      </c>
      <c r="RFT2" s="48" t="e">
        <f xml:space="preserve"> Time!#REF!</f>
        <v>#REF!</v>
      </c>
      <c r="RFU2" s="48" t="e">
        <f xml:space="preserve"> Time!#REF!</f>
        <v>#REF!</v>
      </c>
      <c r="RFV2" s="48" t="e">
        <f xml:space="preserve"> Time!#REF!</f>
        <v>#REF!</v>
      </c>
      <c r="RFW2" s="48" t="e">
        <f xml:space="preserve"> Time!#REF!</f>
        <v>#REF!</v>
      </c>
      <c r="RFX2" s="48" t="e">
        <f xml:space="preserve"> Time!#REF!</f>
        <v>#REF!</v>
      </c>
      <c r="RFY2" s="48" t="e">
        <f xml:space="preserve"> Time!#REF!</f>
        <v>#REF!</v>
      </c>
      <c r="RFZ2" s="48" t="e">
        <f xml:space="preserve"> Time!#REF!</f>
        <v>#REF!</v>
      </c>
      <c r="RGA2" s="48" t="e">
        <f xml:space="preserve"> Time!#REF!</f>
        <v>#REF!</v>
      </c>
      <c r="RGB2" s="48" t="e">
        <f xml:space="preserve"> Time!#REF!</f>
        <v>#REF!</v>
      </c>
      <c r="RGC2" s="48" t="e">
        <f xml:space="preserve"> Time!#REF!</f>
        <v>#REF!</v>
      </c>
      <c r="RGD2" s="48" t="e">
        <f xml:space="preserve"> Time!#REF!</f>
        <v>#REF!</v>
      </c>
      <c r="RGE2" s="48" t="e">
        <f xml:space="preserve"> Time!#REF!</f>
        <v>#REF!</v>
      </c>
      <c r="RGF2" s="48" t="e">
        <f xml:space="preserve"> Time!#REF!</f>
        <v>#REF!</v>
      </c>
      <c r="RGG2" s="48" t="e">
        <f xml:space="preserve"> Time!#REF!</f>
        <v>#REF!</v>
      </c>
      <c r="RGH2" s="48" t="e">
        <f xml:space="preserve"> Time!#REF!</f>
        <v>#REF!</v>
      </c>
      <c r="RGI2" s="48" t="e">
        <f xml:space="preserve"> Time!#REF!</f>
        <v>#REF!</v>
      </c>
      <c r="RGJ2" s="48" t="e">
        <f xml:space="preserve"> Time!#REF!</f>
        <v>#REF!</v>
      </c>
      <c r="RGK2" s="48" t="e">
        <f xml:space="preserve"> Time!#REF!</f>
        <v>#REF!</v>
      </c>
      <c r="RGL2" s="48" t="e">
        <f xml:space="preserve"> Time!#REF!</f>
        <v>#REF!</v>
      </c>
      <c r="RGM2" s="48" t="e">
        <f xml:space="preserve"> Time!#REF!</f>
        <v>#REF!</v>
      </c>
      <c r="RGN2" s="48" t="e">
        <f xml:space="preserve"> Time!#REF!</f>
        <v>#REF!</v>
      </c>
      <c r="RGO2" s="48" t="e">
        <f xml:space="preserve"> Time!#REF!</f>
        <v>#REF!</v>
      </c>
      <c r="RGP2" s="48" t="e">
        <f xml:space="preserve"> Time!#REF!</f>
        <v>#REF!</v>
      </c>
      <c r="RGQ2" s="48" t="e">
        <f xml:space="preserve"> Time!#REF!</f>
        <v>#REF!</v>
      </c>
      <c r="RGR2" s="48" t="e">
        <f xml:space="preserve"> Time!#REF!</f>
        <v>#REF!</v>
      </c>
      <c r="RGS2" s="48" t="e">
        <f xml:space="preserve"> Time!#REF!</f>
        <v>#REF!</v>
      </c>
      <c r="RGT2" s="48" t="e">
        <f xml:space="preserve"> Time!#REF!</f>
        <v>#REF!</v>
      </c>
      <c r="RGU2" s="48" t="e">
        <f xml:space="preserve"> Time!#REF!</f>
        <v>#REF!</v>
      </c>
      <c r="RGV2" s="48" t="e">
        <f xml:space="preserve"> Time!#REF!</f>
        <v>#REF!</v>
      </c>
      <c r="RGW2" s="48" t="e">
        <f xml:space="preserve"> Time!#REF!</f>
        <v>#REF!</v>
      </c>
      <c r="RGX2" s="48" t="e">
        <f xml:space="preserve"> Time!#REF!</f>
        <v>#REF!</v>
      </c>
      <c r="RGY2" s="48" t="e">
        <f xml:space="preserve"> Time!#REF!</f>
        <v>#REF!</v>
      </c>
      <c r="RGZ2" s="48" t="e">
        <f xml:space="preserve"> Time!#REF!</f>
        <v>#REF!</v>
      </c>
      <c r="RHA2" s="48" t="e">
        <f xml:space="preserve"> Time!#REF!</f>
        <v>#REF!</v>
      </c>
      <c r="RHB2" s="48" t="e">
        <f xml:space="preserve"> Time!#REF!</f>
        <v>#REF!</v>
      </c>
      <c r="RHC2" s="48" t="e">
        <f xml:space="preserve"> Time!#REF!</f>
        <v>#REF!</v>
      </c>
      <c r="RHD2" s="48" t="e">
        <f xml:space="preserve"> Time!#REF!</f>
        <v>#REF!</v>
      </c>
      <c r="RHE2" s="48" t="e">
        <f xml:space="preserve"> Time!#REF!</f>
        <v>#REF!</v>
      </c>
      <c r="RHF2" s="48" t="e">
        <f xml:space="preserve"> Time!#REF!</f>
        <v>#REF!</v>
      </c>
      <c r="RHG2" s="48" t="e">
        <f xml:space="preserve"> Time!#REF!</f>
        <v>#REF!</v>
      </c>
      <c r="RHH2" s="48" t="e">
        <f xml:space="preserve"> Time!#REF!</f>
        <v>#REF!</v>
      </c>
      <c r="RHI2" s="48" t="e">
        <f xml:space="preserve"> Time!#REF!</f>
        <v>#REF!</v>
      </c>
      <c r="RHJ2" s="48" t="e">
        <f xml:space="preserve"> Time!#REF!</f>
        <v>#REF!</v>
      </c>
      <c r="RHK2" s="48" t="e">
        <f xml:space="preserve"> Time!#REF!</f>
        <v>#REF!</v>
      </c>
      <c r="RHL2" s="48" t="e">
        <f xml:space="preserve"> Time!#REF!</f>
        <v>#REF!</v>
      </c>
      <c r="RHM2" s="48" t="e">
        <f xml:space="preserve"> Time!#REF!</f>
        <v>#REF!</v>
      </c>
      <c r="RHN2" s="48" t="e">
        <f xml:space="preserve"> Time!#REF!</f>
        <v>#REF!</v>
      </c>
      <c r="RHO2" s="48" t="e">
        <f xml:space="preserve"> Time!#REF!</f>
        <v>#REF!</v>
      </c>
      <c r="RHP2" s="48" t="e">
        <f xml:space="preserve"> Time!#REF!</f>
        <v>#REF!</v>
      </c>
      <c r="RHQ2" s="48" t="e">
        <f xml:space="preserve"> Time!#REF!</f>
        <v>#REF!</v>
      </c>
      <c r="RHR2" s="48" t="e">
        <f xml:space="preserve"> Time!#REF!</f>
        <v>#REF!</v>
      </c>
      <c r="RHS2" s="48" t="e">
        <f xml:space="preserve"> Time!#REF!</f>
        <v>#REF!</v>
      </c>
      <c r="RHT2" s="48" t="e">
        <f xml:space="preserve"> Time!#REF!</f>
        <v>#REF!</v>
      </c>
      <c r="RHU2" s="48" t="e">
        <f xml:space="preserve"> Time!#REF!</f>
        <v>#REF!</v>
      </c>
      <c r="RHV2" s="48" t="e">
        <f xml:space="preserve"> Time!#REF!</f>
        <v>#REF!</v>
      </c>
      <c r="RHW2" s="48" t="e">
        <f xml:space="preserve"> Time!#REF!</f>
        <v>#REF!</v>
      </c>
      <c r="RHX2" s="48" t="e">
        <f xml:space="preserve"> Time!#REF!</f>
        <v>#REF!</v>
      </c>
      <c r="RHY2" s="48" t="e">
        <f xml:space="preserve"> Time!#REF!</f>
        <v>#REF!</v>
      </c>
      <c r="RHZ2" s="48" t="e">
        <f xml:space="preserve"> Time!#REF!</f>
        <v>#REF!</v>
      </c>
      <c r="RIA2" s="48" t="e">
        <f xml:space="preserve"> Time!#REF!</f>
        <v>#REF!</v>
      </c>
      <c r="RIB2" s="48" t="e">
        <f xml:space="preserve"> Time!#REF!</f>
        <v>#REF!</v>
      </c>
      <c r="RIC2" s="48" t="e">
        <f xml:space="preserve"> Time!#REF!</f>
        <v>#REF!</v>
      </c>
      <c r="RID2" s="48" t="e">
        <f xml:space="preserve"> Time!#REF!</f>
        <v>#REF!</v>
      </c>
      <c r="RIE2" s="48" t="e">
        <f xml:space="preserve"> Time!#REF!</f>
        <v>#REF!</v>
      </c>
      <c r="RIF2" s="48" t="e">
        <f xml:space="preserve"> Time!#REF!</f>
        <v>#REF!</v>
      </c>
      <c r="RIG2" s="48" t="e">
        <f xml:space="preserve"> Time!#REF!</f>
        <v>#REF!</v>
      </c>
      <c r="RIH2" s="48" t="e">
        <f xml:space="preserve"> Time!#REF!</f>
        <v>#REF!</v>
      </c>
      <c r="RII2" s="48" t="e">
        <f xml:space="preserve"> Time!#REF!</f>
        <v>#REF!</v>
      </c>
      <c r="RIJ2" s="48" t="e">
        <f xml:space="preserve"> Time!#REF!</f>
        <v>#REF!</v>
      </c>
      <c r="RIK2" s="48" t="e">
        <f xml:space="preserve"> Time!#REF!</f>
        <v>#REF!</v>
      </c>
      <c r="RIL2" s="48" t="e">
        <f xml:space="preserve"> Time!#REF!</f>
        <v>#REF!</v>
      </c>
      <c r="RIM2" s="48" t="e">
        <f xml:space="preserve"> Time!#REF!</f>
        <v>#REF!</v>
      </c>
      <c r="RIN2" s="48" t="e">
        <f xml:space="preserve"> Time!#REF!</f>
        <v>#REF!</v>
      </c>
      <c r="RIO2" s="48" t="e">
        <f xml:space="preserve"> Time!#REF!</f>
        <v>#REF!</v>
      </c>
      <c r="RIP2" s="48" t="e">
        <f xml:space="preserve"> Time!#REF!</f>
        <v>#REF!</v>
      </c>
      <c r="RIQ2" s="48" t="e">
        <f xml:space="preserve"> Time!#REF!</f>
        <v>#REF!</v>
      </c>
      <c r="RIR2" s="48" t="e">
        <f xml:space="preserve"> Time!#REF!</f>
        <v>#REF!</v>
      </c>
      <c r="RIS2" s="48" t="e">
        <f xml:space="preserve"> Time!#REF!</f>
        <v>#REF!</v>
      </c>
      <c r="RIT2" s="48" t="e">
        <f xml:space="preserve"> Time!#REF!</f>
        <v>#REF!</v>
      </c>
      <c r="RIU2" s="48" t="e">
        <f xml:space="preserve"> Time!#REF!</f>
        <v>#REF!</v>
      </c>
      <c r="RIV2" s="48" t="e">
        <f xml:space="preserve"> Time!#REF!</f>
        <v>#REF!</v>
      </c>
      <c r="RIW2" s="48" t="e">
        <f xml:space="preserve"> Time!#REF!</f>
        <v>#REF!</v>
      </c>
      <c r="RIX2" s="48" t="e">
        <f xml:space="preserve"> Time!#REF!</f>
        <v>#REF!</v>
      </c>
      <c r="RIY2" s="48" t="e">
        <f xml:space="preserve"> Time!#REF!</f>
        <v>#REF!</v>
      </c>
      <c r="RIZ2" s="48" t="e">
        <f xml:space="preserve"> Time!#REF!</f>
        <v>#REF!</v>
      </c>
      <c r="RJA2" s="48" t="e">
        <f xml:space="preserve"> Time!#REF!</f>
        <v>#REF!</v>
      </c>
      <c r="RJB2" s="48" t="e">
        <f xml:space="preserve"> Time!#REF!</f>
        <v>#REF!</v>
      </c>
      <c r="RJC2" s="48" t="e">
        <f xml:space="preserve"> Time!#REF!</f>
        <v>#REF!</v>
      </c>
      <c r="RJD2" s="48" t="e">
        <f xml:space="preserve"> Time!#REF!</f>
        <v>#REF!</v>
      </c>
      <c r="RJE2" s="48" t="e">
        <f xml:space="preserve"> Time!#REF!</f>
        <v>#REF!</v>
      </c>
      <c r="RJF2" s="48" t="e">
        <f xml:space="preserve"> Time!#REF!</f>
        <v>#REF!</v>
      </c>
      <c r="RJG2" s="48" t="e">
        <f xml:space="preserve"> Time!#REF!</f>
        <v>#REF!</v>
      </c>
      <c r="RJH2" s="48" t="e">
        <f xml:space="preserve"> Time!#REF!</f>
        <v>#REF!</v>
      </c>
      <c r="RJI2" s="48" t="e">
        <f xml:space="preserve"> Time!#REF!</f>
        <v>#REF!</v>
      </c>
      <c r="RJJ2" s="48" t="e">
        <f xml:space="preserve"> Time!#REF!</f>
        <v>#REF!</v>
      </c>
      <c r="RJK2" s="48" t="e">
        <f xml:space="preserve"> Time!#REF!</f>
        <v>#REF!</v>
      </c>
      <c r="RJL2" s="48" t="e">
        <f xml:space="preserve"> Time!#REF!</f>
        <v>#REF!</v>
      </c>
      <c r="RJM2" s="48" t="e">
        <f xml:space="preserve"> Time!#REF!</f>
        <v>#REF!</v>
      </c>
      <c r="RJN2" s="48" t="e">
        <f xml:space="preserve"> Time!#REF!</f>
        <v>#REF!</v>
      </c>
      <c r="RJO2" s="48" t="e">
        <f xml:space="preserve"> Time!#REF!</f>
        <v>#REF!</v>
      </c>
      <c r="RJP2" s="48" t="e">
        <f xml:space="preserve"> Time!#REF!</f>
        <v>#REF!</v>
      </c>
      <c r="RJQ2" s="48" t="e">
        <f xml:space="preserve"> Time!#REF!</f>
        <v>#REF!</v>
      </c>
      <c r="RJR2" s="48" t="e">
        <f xml:space="preserve"> Time!#REF!</f>
        <v>#REF!</v>
      </c>
      <c r="RJS2" s="48" t="e">
        <f xml:space="preserve"> Time!#REF!</f>
        <v>#REF!</v>
      </c>
      <c r="RJT2" s="48" t="e">
        <f xml:space="preserve"> Time!#REF!</f>
        <v>#REF!</v>
      </c>
      <c r="RJU2" s="48" t="e">
        <f xml:space="preserve"> Time!#REF!</f>
        <v>#REF!</v>
      </c>
      <c r="RJV2" s="48" t="e">
        <f xml:space="preserve"> Time!#REF!</f>
        <v>#REF!</v>
      </c>
      <c r="RJW2" s="48" t="e">
        <f xml:space="preserve"> Time!#REF!</f>
        <v>#REF!</v>
      </c>
      <c r="RJX2" s="48" t="e">
        <f xml:space="preserve"> Time!#REF!</f>
        <v>#REF!</v>
      </c>
      <c r="RJY2" s="48" t="e">
        <f xml:space="preserve"> Time!#REF!</f>
        <v>#REF!</v>
      </c>
      <c r="RJZ2" s="48" t="e">
        <f xml:space="preserve"> Time!#REF!</f>
        <v>#REF!</v>
      </c>
      <c r="RKA2" s="48" t="e">
        <f xml:space="preserve"> Time!#REF!</f>
        <v>#REF!</v>
      </c>
      <c r="RKB2" s="48" t="e">
        <f xml:space="preserve"> Time!#REF!</f>
        <v>#REF!</v>
      </c>
      <c r="RKC2" s="48" t="e">
        <f xml:space="preserve"> Time!#REF!</f>
        <v>#REF!</v>
      </c>
      <c r="RKD2" s="48" t="e">
        <f xml:space="preserve"> Time!#REF!</f>
        <v>#REF!</v>
      </c>
      <c r="RKE2" s="48" t="e">
        <f xml:space="preserve"> Time!#REF!</f>
        <v>#REF!</v>
      </c>
      <c r="RKF2" s="48" t="e">
        <f xml:space="preserve"> Time!#REF!</f>
        <v>#REF!</v>
      </c>
      <c r="RKG2" s="48" t="e">
        <f xml:space="preserve"> Time!#REF!</f>
        <v>#REF!</v>
      </c>
      <c r="RKH2" s="48" t="e">
        <f xml:space="preserve"> Time!#REF!</f>
        <v>#REF!</v>
      </c>
      <c r="RKI2" s="48" t="e">
        <f xml:space="preserve"> Time!#REF!</f>
        <v>#REF!</v>
      </c>
      <c r="RKJ2" s="48" t="e">
        <f xml:space="preserve"> Time!#REF!</f>
        <v>#REF!</v>
      </c>
      <c r="RKK2" s="48" t="e">
        <f xml:space="preserve"> Time!#REF!</f>
        <v>#REF!</v>
      </c>
      <c r="RKL2" s="48" t="e">
        <f xml:space="preserve"> Time!#REF!</f>
        <v>#REF!</v>
      </c>
      <c r="RKM2" s="48" t="e">
        <f xml:space="preserve"> Time!#REF!</f>
        <v>#REF!</v>
      </c>
      <c r="RKN2" s="48" t="e">
        <f xml:space="preserve"> Time!#REF!</f>
        <v>#REF!</v>
      </c>
      <c r="RKO2" s="48" t="e">
        <f xml:space="preserve"> Time!#REF!</f>
        <v>#REF!</v>
      </c>
      <c r="RKP2" s="48" t="e">
        <f xml:space="preserve"> Time!#REF!</f>
        <v>#REF!</v>
      </c>
      <c r="RKQ2" s="48" t="e">
        <f xml:space="preserve"> Time!#REF!</f>
        <v>#REF!</v>
      </c>
      <c r="RKR2" s="48" t="e">
        <f xml:space="preserve"> Time!#REF!</f>
        <v>#REF!</v>
      </c>
      <c r="RKS2" s="48" t="e">
        <f xml:space="preserve"> Time!#REF!</f>
        <v>#REF!</v>
      </c>
      <c r="RKT2" s="48" t="e">
        <f xml:space="preserve"> Time!#REF!</f>
        <v>#REF!</v>
      </c>
      <c r="RKU2" s="48" t="e">
        <f xml:space="preserve"> Time!#REF!</f>
        <v>#REF!</v>
      </c>
      <c r="RKV2" s="48" t="e">
        <f xml:space="preserve"> Time!#REF!</f>
        <v>#REF!</v>
      </c>
      <c r="RKW2" s="48" t="e">
        <f xml:space="preserve"> Time!#REF!</f>
        <v>#REF!</v>
      </c>
      <c r="RKX2" s="48" t="e">
        <f xml:space="preserve"> Time!#REF!</f>
        <v>#REF!</v>
      </c>
      <c r="RKY2" s="48" t="e">
        <f xml:space="preserve"> Time!#REF!</f>
        <v>#REF!</v>
      </c>
      <c r="RKZ2" s="48" t="e">
        <f xml:space="preserve"> Time!#REF!</f>
        <v>#REF!</v>
      </c>
      <c r="RLA2" s="48" t="e">
        <f xml:space="preserve"> Time!#REF!</f>
        <v>#REF!</v>
      </c>
      <c r="RLB2" s="48" t="e">
        <f xml:space="preserve"> Time!#REF!</f>
        <v>#REF!</v>
      </c>
      <c r="RLC2" s="48" t="e">
        <f xml:space="preserve"> Time!#REF!</f>
        <v>#REF!</v>
      </c>
      <c r="RLD2" s="48" t="e">
        <f xml:space="preserve"> Time!#REF!</f>
        <v>#REF!</v>
      </c>
      <c r="RLE2" s="48" t="e">
        <f xml:space="preserve"> Time!#REF!</f>
        <v>#REF!</v>
      </c>
      <c r="RLF2" s="48" t="e">
        <f xml:space="preserve"> Time!#REF!</f>
        <v>#REF!</v>
      </c>
      <c r="RLG2" s="48" t="e">
        <f xml:space="preserve"> Time!#REF!</f>
        <v>#REF!</v>
      </c>
      <c r="RLH2" s="48" t="e">
        <f xml:space="preserve"> Time!#REF!</f>
        <v>#REF!</v>
      </c>
      <c r="RLI2" s="48" t="e">
        <f xml:space="preserve"> Time!#REF!</f>
        <v>#REF!</v>
      </c>
      <c r="RLJ2" s="48" t="e">
        <f xml:space="preserve"> Time!#REF!</f>
        <v>#REF!</v>
      </c>
      <c r="RLK2" s="48" t="e">
        <f xml:space="preserve"> Time!#REF!</f>
        <v>#REF!</v>
      </c>
      <c r="RLL2" s="48" t="e">
        <f xml:space="preserve"> Time!#REF!</f>
        <v>#REF!</v>
      </c>
      <c r="RLM2" s="48" t="e">
        <f xml:space="preserve"> Time!#REF!</f>
        <v>#REF!</v>
      </c>
      <c r="RLN2" s="48" t="e">
        <f xml:space="preserve"> Time!#REF!</f>
        <v>#REF!</v>
      </c>
      <c r="RLO2" s="48" t="e">
        <f xml:space="preserve"> Time!#REF!</f>
        <v>#REF!</v>
      </c>
      <c r="RLP2" s="48" t="e">
        <f xml:space="preserve"> Time!#REF!</f>
        <v>#REF!</v>
      </c>
      <c r="RLQ2" s="48" t="e">
        <f xml:space="preserve"> Time!#REF!</f>
        <v>#REF!</v>
      </c>
      <c r="RLR2" s="48" t="e">
        <f xml:space="preserve"> Time!#REF!</f>
        <v>#REF!</v>
      </c>
      <c r="RLS2" s="48" t="e">
        <f xml:space="preserve"> Time!#REF!</f>
        <v>#REF!</v>
      </c>
      <c r="RLT2" s="48" t="e">
        <f xml:space="preserve"> Time!#REF!</f>
        <v>#REF!</v>
      </c>
      <c r="RLU2" s="48" t="e">
        <f xml:space="preserve"> Time!#REF!</f>
        <v>#REF!</v>
      </c>
      <c r="RLV2" s="48" t="e">
        <f xml:space="preserve"> Time!#REF!</f>
        <v>#REF!</v>
      </c>
      <c r="RLW2" s="48" t="e">
        <f xml:space="preserve"> Time!#REF!</f>
        <v>#REF!</v>
      </c>
      <c r="RLX2" s="48" t="e">
        <f xml:space="preserve"> Time!#REF!</f>
        <v>#REF!</v>
      </c>
      <c r="RLY2" s="48" t="e">
        <f xml:space="preserve"> Time!#REF!</f>
        <v>#REF!</v>
      </c>
      <c r="RLZ2" s="48" t="e">
        <f xml:space="preserve"> Time!#REF!</f>
        <v>#REF!</v>
      </c>
      <c r="RMA2" s="48" t="e">
        <f xml:space="preserve"> Time!#REF!</f>
        <v>#REF!</v>
      </c>
      <c r="RMB2" s="48" t="e">
        <f xml:space="preserve"> Time!#REF!</f>
        <v>#REF!</v>
      </c>
      <c r="RMC2" s="48" t="e">
        <f xml:space="preserve"> Time!#REF!</f>
        <v>#REF!</v>
      </c>
      <c r="RMD2" s="48" t="e">
        <f xml:space="preserve"> Time!#REF!</f>
        <v>#REF!</v>
      </c>
      <c r="RME2" s="48" t="e">
        <f xml:space="preserve"> Time!#REF!</f>
        <v>#REF!</v>
      </c>
      <c r="RMF2" s="48" t="e">
        <f xml:space="preserve"> Time!#REF!</f>
        <v>#REF!</v>
      </c>
      <c r="RMG2" s="48" t="e">
        <f xml:space="preserve"> Time!#REF!</f>
        <v>#REF!</v>
      </c>
      <c r="RMH2" s="48" t="e">
        <f xml:space="preserve"> Time!#REF!</f>
        <v>#REF!</v>
      </c>
      <c r="RMI2" s="48" t="e">
        <f xml:space="preserve"> Time!#REF!</f>
        <v>#REF!</v>
      </c>
      <c r="RMJ2" s="48" t="e">
        <f xml:space="preserve"> Time!#REF!</f>
        <v>#REF!</v>
      </c>
      <c r="RMK2" s="48" t="e">
        <f xml:space="preserve"> Time!#REF!</f>
        <v>#REF!</v>
      </c>
      <c r="RML2" s="48" t="e">
        <f xml:space="preserve"> Time!#REF!</f>
        <v>#REF!</v>
      </c>
      <c r="RMM2" s="48" t="e">
        <f xml:space="preserve"> Time!#REF!</f>
        <v>#REF!</v>
      </c>
      <c r="RMN2" s="48" t="e">
        <f xml:space="preserve"> Time!#REF!</f>
        <v>#REF!</v>
      </c>
      <c r="RMO2" s="48" t="e">
        <f xml:space="preserve"> Time!#REF!</f>
        <v>#REF!</v>
      </c>
      <c r="RMP2" s="48" t="e">
        <f xml:space="preserve"> Time!#REF!</f>
        <v>#REF!</v>
      </c>
      <c r="RMQ2" s="48" t="e">
        <f xml:space="preserve"> Time!#REF!</f>
        <v>#REF!</v>
      </c>
      <c r="RMR2" s="48" t="e">
        <f xml:space="preserve"> Time!#REF!</f>
        <v>#REF!</v>
      </c>
      <c r="RMS2" s="48" t="e">
        <f xml:space="preserve"> Time!#REF!</f>
        <v>#REF!</v>
      </c>
      <c r="RMT2" s="48" t="e">
        <f xml:space="preserve"> Time!#REF!</f>
        <v>#REF!</v>
      </c>
      <c r="RMU2" s="48" t="e">
        <f xml:space="preserve"> Time!#REF!</f>
        <v>#REF!</v>
      </c>
      <c r="RMV2" s="48" t="e">
        <f xml:space="preserve"> Time!#REF!</f>
        <v>#REF!</v>
      </c>
      <c r="RMW2" s="48" t="e">
        <f xml:space="preserve"> Time!#REF!</f>
        <v>#REF!</v>
      </c>
      <c r="RMX2" s="48" t="e">
        <f xml:space="preserve"> Time!#REF!</f>
        <v>#REF!</v>
      </c>
      <c r="RMY2" s="48" t="e">
        <f xml:space="preserve"> Time!#REF!</f>
        <v>#REF!</v>
      </c>
      <c r="RMZ2" s="48" t="e">
        <f xml:space="preserve"> Time!#REF!</f>
        <v>#REF!</v>
      </c>
      <c r="RNA2" s="48" t="e">
        <f xml:space="preserve"> Time!#REF!</f>
        <v>#REF!</v>
      </c>
      <c r="RNB2" s="48" t="e">
        <f xml:space="preserve"> Time!#REF!</f>
        <v>#REF!</v>
      </c>
      <c r="RNC2" s="48" t="e">
        <f xml:space="preserve"> Time!#REF!</f>
        <v>#REF!</v>
      </c>
      <c r="RND2" s="48" t="e">
        <f xml:space="preserve"> Time!#REF!</f>
        <v>#REF!</v>
      </c>
      <c r="RNE2" s="48" t="e">
        <f xml:space="preserve"> Time!#REF!</f>
        <v>#REF!</v>
      </c>
      <c r="RNF2" s="48" t="e">
        <f xml:space="preserve"> Time!#REF!</f>
        <v>#REF!</v>
      </c>
      <c r="RNG2" s="48" t="e">
        <f xml:space="preserve"> Time!#REF!</f>
        <v>#REF!</v>
      </c>
      <c r="RNH2" s="48" t="e">
        <f xml:space="preserve"> Time!#REF!</f>
        <v>#REF!</v>
      </c>
      <c r="RNI2" s="48" t="e">
        <f xml:space="preserve"> Time!#REF!</f>
        <v>#REF!</v>
      </c>
      <c r="RNJ2" s="48" t="e">
        <f xml:space="preserve"> Time!#REF!</f>
        <v>#REF!</v>
      </c>
      <c r="RNK2" s="48" t="e">
        <f xml:space="preserve"> Time!#REF!</f>
        <v>#REF!</v>
      </c>
      <c r="RNL2" s="48" t="e">
        <f xml:space="preserve"> Time!#REF!</f>
        <v>#REF!</v>
      </c>
      <c r="RNM2" s="48" t="e">
        <f xml:space="preserve"> Time!#REF!</f>
        <v>#REF!</v>
      </c>
      <c r="RNN2" s="48" t="e">
        <f xml:space="preserve"> Time!#REF!</f>
        <v>#REF!</v>
      </c>
      <c r="RNO2" s="48" t="e">
        <f xml:space="preserve"> Time!#REF!</f>
        <v>#REF!</v>
      </c>
      <c r="RNP2" s="48" t="e">
        <f xml:space="preserve"> Time!#REF!</f>
        <v>#REF!</v>
      </c>
      <c r="RNQ2" s="48" t="e">
        <f xml:space="preserve"> Time!#REF!</f>
        <v>#REF!</v>
      </c>
      <c r="RNR2" s="48" t="e">
        <f xml:space="preserve"> Time!#REF!</f>
        <v>#REF!</v>
      </c>
      <c r="RNS2" s="48" t="e">
        <f xml:space="preserve"> Time!#REF!</f>
        <v>#REF!</v>
      </c>
      <c r="RNT2" s="48" t="e">
        <f xml:space="preserve"> Time!#REF!</f>
        <v>#REF!</v>
      </c>
      <c r="RNU2" s="48" t="e">
        <f xml:space="preserve"> Time!#REF!</f>
        <v>#REF!</v>
      </c>
      <c r="RNV2" s="48" t="e">
        <f xml:space="preserve"> Time!#REF!</f>
        <v>#REF!</v>
      </c>
      <c r="RNW2" s="48" t="e">
        <f xml:space="preserve"> Time!#REF!</f>
        <v>#REF!</v>
      </c>
      <c r="RNX2" s="48" t="e">
        <f xml:space="preserve"> Time!#REF!</f>
        <v>#REF!</v>
      </c>
      <c r="RNY2" s="48" t="e">
        <f xml:space="preserve"> Time!#REF!</f>
        <v>#REF!</v>
      </c>
      <c r="RNZ2" s="48" t="e">
        <f xml:space="preserve"> Time!#REF!</f>
        <v>#REF!</v>
      </c>
      <c r="ROA2" s="48" t="e">
        <f xml:space="preserve"> Time!#REF!</f>
        <v>#REF!</v>
      </c>
      <c r="ROB2" s="48" t="e">
        <f xml:space="preserve"> Time!#REF!</f>
        <v>#REF!</v>
      </c>
      <c r="ROC2" s="48" t="e">
        <f xml:space="preserve"> Time!#REF!</f>
        <v>#REF!</v>
      </c>
      <c r="ROD2" s="48" t="e">
        <f xml:space="preserve"> Time!#REF!</f>
        <v>#REF!</v>
      </c>
      <c r="ROE2" s="48" t="e">
        <f xml:space="preserve"> Time!#REF!</f>
        <v>#REF!</v>
      </c>
      <c r="ROF2" s="48" t="e">
        <f xml:space="preserve"> Time!#REF!</f>
        <v>#REF!</v>
      </c>
      <c r="ROG2" s="48" t="e">
        <f xml:space="preserve"> Time!#REF!</f>
        <v>#REF!</v>
      </c>
      <c r="ROH2" s="48" t="e">
        <f xml:space="preserve"> Time!#REF!</f>
        <v>#REF!</v>
      </c>
      <c r="ROI2" s="48" t="e">
        <f xml:space="preserve"> Time!#REF!</f>
        <v>#REF!</v>
      </c>
      <c r="ROJ2" s="48" t="e">
        <f xml:space="preserve"> Time!#REF!</f>
        <v>#REF!</v>
      </c>
      <c r="ROK2" s="48" t="e">
        <f xml:space="preserve"> Time!#REF!</f>
        <v>#REF!</v>
      </c>
      <c r="ROL2" s="48" t="e">
        <f xml:space="preserve"> Time!#REF!</f>
        <v>#REF!</v>
      </c>
      <c r="ROM2" s="48" t="e">
        <f xml:space="preserve"> Time!#REF!</f>
        <v>#REF!</v>
      </c>
      <c r="RON2" s="48" t="e">
        <f xml:space="preserve"> Time!#REF!</f>
        <v>#REF!</v>
      </c>
      <c r="ROO2" s="48" t="e">
        <f xml:space="preserve"> Time!#REF!</f>
        <v>#REF!</v>
      </c>
      <c r="ROP2" s="48" t="e">
        <f xml:space="preserve"> Time!#REF!</f>
        <v>#REF!</v>
      </c>
      <c r="ROQ2" s="48" t="e">
        <f xml:space="preserve"> Time!#REF!</f>
        <v>#REF!</v>
      </c>
      <c r="ROR2" s="48" t="e">
        <f xml:space="preserve"> Time!#REF!</f>
        <v>#REF!</v>
      </c>
      <c r="ROS2" s="48" t="e">
        <f xml:space="preserve"> Time!#REF!</f>
        <v>#REF!</v>
      </c>
      <c r="ROT2" s="48" t="e">
        <f xml:space="preserve"> Time!#REF!</f>
        <v>#REF!</v>
      </c>
      <c r="ROU2" s="48" t="e">
        <f xml:space="preserve"> Time!#REF!</f>
        <v>#REF!</v>
      </c>
      <c r="ROV2" s="48" t="e">
        <f xml:space="preserve"> Time!#REF!</f>
        <v>#REF!</v>
      </c>
      <c r="ROW2" s="48" t="e">
        <f xml:space="preserve"> Time!#REF!</f>
        <v>#REF!</v>
      </c>
      <c r="ROX2" s="48" t="e">
        <f xml:space="preserve"> Time!#REF!</f>
        <v>#REF!</v>
      </c>
      <c r="ROY2" s="48" t="e">
        <f xml:space="preserve"> Time!#REF!</f>
        <v>#REF!</v>
      </c>
      <c r="ROZ2" s="48" t="e">
        <f xml:space="preserve"> Time!#REF!</f>
        <v>#REF!</v>
      </c>
      <c r="RPA2" s="48" t="e">
        <f xml:space="preserve"> Time!#REF!</f>
        <v>#REF!</v>
      </c>
      <c r="RPB2" s="48" t="e">
        <f xml:space="preserve"> Time!#REF!</f>
        <v>#REF!</v>
      </c>
      <c r="RPC2" s="48" t="e">
        <f xml:space="preserve"> Time!#REF!</f>
        <v>#REF!</v>
      </c>
      <c r="RPD2" s="48" t="e">
        <f xml:space="preserve"> Time!#REF!</f>
        <v>#REF!</v>
      </c>
      <c r="RPE2" s="48" t="e">
        <f xml:space="preserve"> Time!#REF!</f>
        <v>#REF!</v>
      </c>
      <c r="RPF2" s="48" t="e">
        <f xml:space="preserve"> Time!#REF!</f>
        <v>#REF!</v>
      </c>
      <c r="RPG2" s="48" t="e">
        <f xml:space="preserve"> Time!#REF!</f>
        <v>#REF!</v>
      </c>
      <c r="RPH2" s="48" t="e">
        <f xml:space="preserve"> Time!#REF!</f>
        <v>#REF!</v>
      </c>
      <c r="RPI2" s="48" t="e">
        <f xml:space="preserve"> Time!#REF!</f>
        <v>#REF!</v>
      </c>
      <c r="RPJ2" s="48" t="e">
        <f xml:space="preserve"> Time!#REF!</f>
        <v>#REF!</v>
      </c>
      <c r="RPK2" s="48" t="e">
        <f xml:space="preserve"> Time!#REF!</f>
        <v>#REF!</v>
      </c>
      <c r="RPL2" s="48" t="e">
        <f xml:space="preserve"> Time!#REF!</f>
        <v>#REF!</v>
      </c>
      <c r="RPM2" s="48" t="e">
        <f xml:space="preserve"> Time!#REF!</f>
        <v>#REF!</v>
      </c>
      <c r="RPN2" s="48" t="e">
        <f xml:space="preserve"> Time!#REF!</f>
        <v>#REF!</v>
      </c>
      <c r="RPO2" s="48" t="e">
        <f xml:space="preserve"> Time!#REF!</f>
        <v>#REF!</v>
      </c>
      <c r="RPP2" s="48" t="e">
        <f xml:space="preserve"> Time!#REF!</f>
        <v>#REF!</v>
      </c>
      <c r="RPQ2" s="48" t="e">
        <f xml:space="preserve"> Time!#REF!</f>
        <v>#REF!</v>
      </c>
      <c r="RPR2" s="48" t="e">
        <f xml:space="preserve"> Time!#REF!</f>
        <v>#REF!</v>
      </c>
      <c r="RPS2" s="48" t="e">
        <f xml:space="preserve"> Time!#REF!</f>
        <v>#REF!</v>
      </c>
      <c r="RPT2" s="48" t="e">
        <f xml:space="preserve"> Time!#REF!</f>
        <v>#REF!</v>
      </c>
      <c r="RPU2" s="48" t="e">
        <f xml:space="preserve"> Time!#REF!</f>
        <v>#REF!</v>
      </c>
      <c r="RPV2" s="48" t="e">
        <f xml:space="preserve"> Time!#REF!</f>
        <v>#REF!</v>
      </c>
      <c r="RPW2" s="48" t="e">
        <f xml:space="preserve"> Time!#REF!</f>
        <v>#REF!</v>
      </c>
      <c r="RPX2" s="48" t="e">
        <f xml:space="preserve"> Time!#REF!</f>
        <v>#REF!</v>
      </c>
      <c r="RPY2" s="48" t="e">
        <f xml:space="preserve"> Time!#REF!</f>
        <v>#REF!</v>
      </c>
      <c r="RPZ2" s="48" t="e">
        <f xml:space="preserve"> Time!#REF!</f>
        <v>#REF!</v>
      </c>
      <c r="RQA2" s="48" t="e">
        <f xml:space="preserve"> Time!#REF!</f>
        <v>#REF!</v>
      </c>
      <c r="RQB2" s="48" t="e">
        <f xml:space="preserve"> Time!#REF!</f>
        <v>#REF!</v>
      </c>
      <c r="RQC2" s="48" t="e">
        <f xml:space="preserve"> Time!#REF!</f>
        <v>#REF!</v>
      </c>
      <c r="RQD2" s="48" t="e">
        <f xml:space="preserve"> Time!#REF!</f>
        <v>#REF!</v>
      </c>
      <c r="RQE2" s="48" t="e">
        <f xml:space="preserve"> Time!#REF!</f>
        <v>#REF!</v>
      </c>
      <c r="RQF2" s="48" t="e">
        <f xml:space="preserve"> Time!#REF!</f>
        <v>#REF!</v>
      </c>
      <c r="RQG2" s="48" t="e">
        <f xml:space="preserve"> Time!#REF!</f>
        <v>#REF!</v>
      </c>
      <c r="RQH2" s="48" t="e">
        <f xml:space="preserve"> Time!#REF!</f>
        <v>#REF!</v>
      </c>
      <c r="RQI2" s="48" t="e">
        <f xml:space="preserve"> Time!#REF!</f>
        <v>#REF!</v>
      </c>
      <c r="RQJ2" s="48" t="e">
        <f xml:space="preserve"> Time!#REF!</f>
        <v>#REF!</v>
      </c>
      <c r="RQK2" s="48" t="e">
        <f xml:space="preserve"> Time!#REF!</f>
        <v>#REF!</v>
      </c>
      <c r="RQL2" s="48" t="e">
        <f xml:space="preserve"> Time!#REF!</f>
        <v>#REF!</v>
      </c>
      <c r="RQM2" s="48" t="e">
        <f xml:space="preserve"> Time!#REF!</f>
        <v>#REF!</v>
      </c>
      <c r="RQN2" s="48" t="e">
        <f xml:space="preserve"> Time!#REF!</f>
        <v>#REF!</v>
      </c>
      <c r="RQO2" s="48" t="e">
        <f xml:space="preserve"> Time!#REF!</f>
        <v>#REF!</v>
      </c>
      <c r="RQP2" s="48" t="e">
        <f xml:space="preserve"> Time!#REF!</f>
        <v>#REF!</v>
      </c>
      <c r="RQQ2" s="48" t="e">
        <f xml:space="preserve"> Time!#REF!</f>
        <v>#REF!</v>
      </c>
      <c r="RQR2" s="48" t="e">
        <f xml:space="preserve"> Time!#REF!</f>
        <v>#REF!</v>
      </c>
      <c r="RQS2" s="48" t="e">
        <f xml:space="preserve"> Time!#REF!</f>
        <v>#REF!</v>
      </c>
      <c r="RQT2" s="48" t="e">
        <f xml:space="preserve"> Time!#REF!</f>
        <v>#REF!</v>
      </c>
      <c r="RQU2" s="48" t="e">
        <f xml:space="preserve"> Time!#REF!</f>
        <v>#REF!</v>
      </c>
      <c r="RQV2" s="48" t="e">
        <f xml:space="preserve"> Time!#REF!</f>
        <v>#REF!</v>
      </c>
      <c r="RQW2" s="48" t="e">
        <f xml:space="preserve"> Time!#REF!</f>
        <v>#REF!</v>
      </c>
      <c r="RQX2" s="48" t="e">
        <f xml:space="preserve"> Time!#REF!</f>
        <v>#REF!</v>
      </c>
      <c r="RQY2" s="48" t="e">
        <f xml:space="preserve"> Time!#REF!</f>
        <v>#REF!</v>
      </c>
      <c r="RQZ2" s="48" t="e">
        <f xml:space="preserve"> Time!#REF!</f>
        <v>#REF!</v>
      </c>
      <c r="RRA2" s="48" t="e">
        <f xml:space="preserve"> Time!#REF!</f>
        <v>#REF!</v>
      </c>
      <c r="RRB2" s="48" t="e">
        <f xml:space="preserve"> Time!#REF!</f>
        <v>#REF!</v>
      </c>
      <c r="RRC2" s="48" t="e">
        <f xml:space="preserve"> Time!#REF!</f>
        <v>#REF!</v>
      </c>
      <c r="RRD2" s="48" t="e">
        <f xml:space="preserve"> Time!#REF!</f>
        <v>#REF!</v>
      </c>
      <c r="RRE2" s="48" t="e">
        <f xml:space="preserve"> Time!#REF!</f>
        <v>#REF!</v>
      </c>
      <c r="RRF2" s="48" t="e">
        <f xml:space="preserve"> Time!#REF!</f>
        <v>#REF!</v>
      </c>
      <c r="RRG2" s="48" t="e">
        <f xml:space="preserve"> Time!#REF!</f>
        <v>#REF!</v>
      </c>
      <c r="RRH2" s="48" t="e">
        <f xml:space="preserve"> Time!#REF!</f>
        <v>#REF!</v>
      </c>
      <c r="RRI2" s="48" t="e">
        <f xml:space="preserve"> Time!#REF!</f>
        <v>#REF!</v>
      </c>
      <c r="RRJ2" s="48" t="e">
        <f xml:space="preserve"> Time!#REF!</f>
        <v>#REF!</v>
      </c>
      <c r="RRK2" s="48" t="e">
        <f xml:space="preserve"> Time!#REF!</f>
        <v>#REF!</v>
      </c>
      <c r="RRL2" s="48" t="e">
        <f xml:space="preserve"> Time!#REF!</f>
        <v>#REF!</v>
      </c>
      <c r="RRM2" s="48" t="e">
        <f xml:space="preserve"> Time!#REF!</f>
        <v>#REF!</v>
      </c>
      <c r="RRN2" s="48" t="e">
        <f xml:space="preserve"> Time!#REF!</f>
        <v>#REF!</v>
      </c>
      <c r="RRO2" s="48" t="e">
        <f xml:space="preserve"> Time!#REF!</f>
        <v>#REF!</v>
      </c>
      <c r="RRP2" s="48" t="e">
        <f xml:space="preserve"> Time!#REF!</f>
        <v>#REF!</v>
      </c>
      <c r="RRQ2" s="48" t="e">
        <f xml:space="preserve"> Time!#REF!</f>
        <v>#REF!</v>
      </c>
      <c r="RRR2" s="48" t="e">
        <f xml:space="preserve"> Time!#REF!</f>
        <v>#REF!</v>
      </c>
      <c r="RRS2" s="48" t="e">
        <f xml:space="preserve"> Time!#REF!</f>
        <v>#REF!</v>
      </c>
      <c r="RRT2" s="48" t="e">
        <f xml:space="preserve"> Time!#REF!</f>
        <v>#REF!</v>
      </c>
      <c r="RRU2" s="48" t="e">
        <f xml:space="preserve"> Time!#REF!</f>
        <v>#REF!</v>
      </c>
      <c r="RRV2" s="48" t="e">
        <f xml:space="preserve"> Time!#REF!</f>
        <v>#REF!</v>
      </c>
      <c r="RRW2" s="48" t="e">
        <f xml:space="preserve"> Time!#REF!</f>
        <v>#REF!</v>
      </c>
      <c r="RRX2" s="48" t="e">
        <f xml:space="preserve"> Time!#REF!</f>
        <v>#REF!</v>
      </c>
      <c r="RRY2" s="48" t="e">
        <f xml:space="preserve"> Time!#REF!</f>
        <v>#REF!</v>
      </c>
      <c r="RRZ2" s="48" t="e">
        <f xml:space="preserve"> Time!#REF!</f>
        <v>#REF!</v>
      </c>
      <c r="RSA2" s="48" t="e">
        <f xml:space="preserve"> Time!#REF!</f>
        <v>#REF!</v>
      </c>
      <c r="RSB2" s="48" t="e">
        <f xml:space="preserve"> Time!#REF!</f>
        <v>#REF!</v>
      </c>
      <c r="RSC2" s="48" t="e">
        <f xml:space="preserve"> Time!#REF!</f>
        <v>#REF!</v>
      </c>
      <c r="RSD2" s="48" t="e">
        <f xml:space="preserve"> Time!#REF!</f>
        <v>#REF!</v>
      </c>
      <c r="RSE2" s="48" t="e">
        <f xml:space="preserve"> Time!#REF!</f>
        <v>#REF!</v>
      </c>
      <c r="RSF2" s="48" t="e">
        <f xml:space="preserve"> Time!#REF!</f>
        <v>#REF!</v>
      </c>
      <c r="RSG2" s="48" t="e">
        <f xml:space="preserve"> Time!#REF!</f>
        <v>#REF!</v>
      </c>
      <c r="RSH2" s="48" t="e">
        <f xml:space="preserve"> Time!#REF!</f>
        <v>#REF!</v>
      </c>
      <c r="RSI2" s="48" t="e">
        <f xml:space="preserve"> Time!#REF!</f>
        <v>#REF!</v>
      </c>
      <c r="RSJ2" s="48" t="e">
        <f xml:space="preserve"> Time!#REF!</f>
        <v>#REF!</v>
      </c>
      <c r="RSK2" s="48" t="e">
        <f xml:space="preserve"> Time!#REF!</f>
        <v>#REF!</v>
      </c>
      <c r="RSL2" s="48" t="e">
        <f xml:space="preserve"> Time!#REF!</f>
        <v>#REF!</v>
      </c>
      <c r="RSM2" s="48" t="e">
        <f xml:space="preserve"> Time!#REF!</f>
        <v>#REF!</v>
      </c>
      <c r="RSN2" s="48" t="e">
        <f xml:space="preserve"> Time!#REF!</f>
        <v>#REF!</v>
      </c>
      <c r="RSO2" s="48" t="e">
        <f xml:space="preserve"> Time!#REF!</f>
        <v>#REF!</v>
      </c>
      <c r="RSP2" s="48" t="e">
        <f xml:space="preserve"> Time!#REF!</f>
        <v>#REF!</v>
      </c>
      <c r="RSQ2" s="48" t="e">
        <f xml:space="preserve"> Time!#REF!</f>
        <v>#REF!</v>
      </c>
      <c r="RSR2" s="48" t="e">
        <f xml:space="preserve"> Time!#REF!</f>
        <v>#REF!</v>
      </c>
      <c r="RSS2" s="48" t="e">
        <f xml:space="preserve"> Time!#REF!</f>
        <v>#REF!</v>
      </c>
      <c r="RST2" s="48" t="e">
        <f xml:space="preserve"> Time!#REF!</f>
        <v>#REF!</v>
      </c>
      <c r="RSU2" s="48" t="e">
        <f xml:space="preserve"> Time!#REF!</f>
        <v>#REF!</v>
      </c>
      <c r="RSV2" s="48" t="e">
        <f xml:space="preserve"> Time!#REF!</f>
        <v>#REF!</v>
      </c>
      <c r="RSW2" s="48" t="e">
        <f xml:space="preserve"> Time!#REF!</f>
        <v>#REF!</v>
      </c>
      <c r="RSX2" s="48" t="e">
        <f xml:space="preserve"> Time!#REF!</f>
        <v>#REF!</v>
      </c>
      <c r="RSY2" s="48" t="e">
        <f xml:space="preserve"> Time!#REF!</f>
        <v>#REF!</v>
      </c>
      <c r="RSZ2" s="48" t="e">
        <f xml:space="preserve"> Time!#REF!</f>
        <v>#REF!</v>
      </c>
      <c r="RTA2" s="48" t="e">
        <f xml:space="preserve"> Time!#REF!</f>
        <v>#REF!</v>
      </c>
      <c r="RTB2" s="48" t="e">
        <f xml:space="preserve"> Time!#REF!</f>
        <v>#REF!</v>
      </c>
      <c r="RTC2" s="48" t="e">
        <f xml:space="preserve"> Time!#REF!</f>
        <v>#REF!</v>
      </c>
      <c r="RTD2" s="48" t="e">
        <f xml:space="preserve"> Time!#REF!</f>
        <v>#REF!</v>
      </c>
      <c r="RTE2" s="48" t="e">
        <f xml:space="preserve"> Time!#REF!</f>
        <v>#REF!</v>
      </c>
      <c r="RTF2" s="48" t="e">
        <f xml:space="preserve"> Time!#REF!</f>
        <v>#REF!</v>
      </c>
      <c r="RTG2" s="48" t="e">
        <f xml:space="preserve"> Time!#REF!</f>
        <v>#REF!</v>
      </c>
      <c r="RTH2" s="48" t="e">
        <f xml:space="preserve"> Time!#REF!</f>
        <v>#REF!</v>
      </c>
      <c r="RTI2" s="48" t="e">
        <f xml:space="preserve"> Time!#REF!</f>
        <v>#REF!</v>
      </c>
      <c r="RTJ2" s="48" t="e">
        <f xml:space="preserve"> Time!#REF!</f>
        <v>#REF!</v>
      </c>
      <c r="RTK2" s="48" t="e">
        <f xml:space="preserve"> Time!#REF!</f>
        <v>#REF!</v>
      </c>
      <c r="RTL2" s="48" t="e">
        <f xml:space="preserve"> Time!#REF!</f>
        <v>#REF!</v>
      </c>
      <c r="RTM2" s="48" t="e">
        <f xml:space="preserve"> Time!#REF!</f>
        <v>#REF!</v>
      </c>
      <c r="RTN2" s="48" t="e">
        <f xml:space="preserve"> Time!#REF!</f>
        <v>#REF!</v>
      </c>
      <c r="RTO2" s="48" t="e">
        <f xml:space="preserve"> Time!#REF!</f>
        <v>#REF!</v>
      </c>
      <c r="RTP2" s="48" t="e">
        <f xml:space="preserve"> Time!#REF!</f>
        <v>#REF!</v>
      </c>
      <c r="RTQ2" s="48" t="e">
        <f xml:space="preserve"> Time!#REF!</f>
        <v>#REF!</v>
      </c>
      <c r="RTR2" s="48" t="e">
        <f xml:space="preserve"> Time!#REF!</f>
        <v>#REF!</v>
      </c>
      <c r="RTS2" s="48" t="e">
        <f xml:space="preserve"> Time!#REF!</f>
        <v>#REF!</v>
      </c>
      <c r="RTT2" s="48" t="e">
        <f xml:space="preserve"> Time!#REF!</f>
        <v>#REF!</v>
      </c>
      <c r="RTU2" s="48" t="e">
        <f xml:space="preserve"> Time!#REF!</f>
        <v>#REF!</v>
      </c>
      <c r="RTV2" s="48" t="e">
        <f xml:space="preserve"> Time!#REF!</f>
        <v>#REF!</v>
      </c>
      <c r="RTW2" s="48" t="e">
        <f xml:space="preserve"> Time!#REF!</f>
        <v>#REF!</v>
      </c>
      <c r="RTX2" s="48" t="e">
        <f xml:space="preserve"> Time!#REF!</f>
        <v>#REF!</v>
      </c>
      <c r="RTY2" s="48" t="e">
        <f xml:space="preserve"> Time!#REF!</f>
        <v>#REF!</v>
      </c>
      <c r="RTZ2" s="48" t="e">
        <f xml:space="preserve"> Time!#REF!</f>
        <v>#REF!</v>
      </c>
      <c r="RUA2" s="48" t="e">
        <f xml:space="preserve"> Time!#REF!</f>
        <v>#REF!</v>
      </c>
      <c r="RUB2" s="48" t="e">
        <f xml:space="preserve"> Time!#REF!</f>
        <v>#REF!</v>
      </c>
      <c r="RUC2" s="48" t="e">
        <f xml:space="preserve"> Time!#REF!</f>
        <v>#REF!</v>
      </c>
      <c r="RUD2" s="48" t="e">
        <f xml:space="preserve"> Time!#REF!</f>
        <v>#REF!</v>
      </c>
      <c r="RUE2" s="48" t="e">
        <f xml:space="preserve"> Time!#REF!</f>
        <v>#REF!</v>
      </c>
      <c r="RUF2" s="48" t="e">
        <f xml:space="preserve"> Time!#REF!</f>
        <v>#REF!</v>
      </c>
      <c r="RUG2" s="48" t="e">
        <f xml:space="preserve"> Time!#REF!</f>
        <v>#REF!</v>
      </c>
      <c r="RUH2" s="48" t="e">
        <f xml:space="preserve"> Time!#REF!</f>
        <v>#REF!</v>
      </c>
      <c r="RUI2" s="48" t="e">
        <f xml:space="preserve"> Time!#REF!</f>
        <v>#REF!</v>
      </c>
      <c r="RUJ2" s="48" t="e">
        <f xml:space="preserve"> Time!#REF!</f>
        <v>#REF!</v>
      </c>
      <c r="RUK2" s="48" t="e">
        <f xml:space="preserve"> Time!#REF!</f>
        <v>#REF!</v>
      </c>
      <c r="RUL2" s="48" t="e">
        <f xml:space="preserve"> Time!#REF!</f>
        <v>#REF!</v>
      </c>
      <c r="RUM2" s="48" t="e">
        <f xml:space="preserve"> Time!#REF!</f>
        <v>#REF!</v>
      </c>
      <c r="RUN2" s="48" t="e">
        <f xml:space="preserve"> Time!#REF!</f>
        <v>#REF!</v>
      </c>
      <c r="RUO2" s="48" t="e">
        <f xml:space="preserve"> Time!#REF!</f>
        <v>#REF!</v>
      </c>
      <c r="RUP2" s="48" t="e">
        <f xml:space="preserve"> Time!#REF!</f>
        <v>#REF!</v>
      </c>
      <c r="RUQ2" s="48" t="e">
        <f xml:space="preserve"> Time!#REF!</f>
        <v>#REF!</v>
      </c>
      <c r="RUR2" s="48" t="e">
        <f xml:space="preserve"> Time!#REF!</f>
        <v>#REF!</v>
      </c>
      <c r="RUS2" s="48" t="e">
        <f xml:space="preserve"> Time!#REF!</f>
        <v>#REF!</v>
      </c>
      <c r="RUT2" s="48" t="e">
        <f xml:space="preserve"> Time!#REF!</f>
        <v>#REF!</v>
      </c>
      <c r="RUU2" s="48" t="e">
        <f xml:space="preserve"> Time!#REF!</f>
        <v>#REF!</v>
      </c>
      <c r="RUV2" s="48" t="e">
        <f xml:space="preserve"> Time!#REF!</f>
        <v>#REF!</v>
      </c>
      <c r="RUW2" s="48" t="e">
        <f xml:space="preserve"> Time!#REF!</f>
        <v>#REF!</v>
      </c>
      <c r="RUX2" s="48" t="e">
        <f xml:space="preserve"> Time!#REF!</f>
        <v>#REF!</v>
      </c>
      <c r="RUY2" s="48" t="e">
        <f xml:space="preserve"> Time!#REF!</f>
        <v>#REF!</v>
      </c>
      <c r="RUZ2" s="48" t="e">
        <f xml:space="preserve"> Time!#REF!</f>
        <v>#REF!</v>
      </c>
      <c r="RVA2" s="48" t="e">
        <f xml:space="preserve"> Time!#REF!</f>
        <v>#REF!</v>
      </c>
      <c r="RVB2" s="48" t="e">
        <f xml:space="preserve"> Time!#REF!</f>
        <v>#REF!</v>
      </c>
      <c r="RVC2" s="48" t="e">
        <f xml:space="preserve"> Time!#REF!</f>
        <v>#REF!</v>
      </c>
      <c r="RVD2" s="48" t="e">
        <f xml:space="preserve"> Time!#REF!</f>
        <v>#REF!</v>
      </c>
      <c r="RVE2" s="48" t="e">
        <f xml:space="preserve"> Time!#REF!</f>
        <v>#REF!</v>
      </c>
      <c r="RVF2" s="48" t="e">
        <f xml:space="preserve"> Time!#REF!</f>
        <v>#REF!</v>
      </c>
      <c r="RVG2" s="48" t="e">
        <f xml:space="preserve"> Time!#REF!</f>
        <v>#REF!</v>
      </c>
      <c r="RVH2" s="48" t="e">
        <f xml:space="preserve"> Time!#REF!</f>
        <v>#REF!</v>
      </c>
      <c r="RVI2" s="48" t="e">
        <f xml:space="preserve"> Time!#REF!</f>
        <v>#REF!</v>
      </c>
      <c r="RVJ2" s="48" t="e">
        <f xml:space="preserve"> Time!#REF!</f>
        <v>#REF!</v>
      </c>
      <c r="RVK2" s="48" t="e">
        <f xml:space="preserve"> Time!#REF!</f>
        <v>#REF!</v>
      </c>
      <c r="RVL2" s="48" t="e">
        <f xml:space="preserve"> Time!#REF!</f>
        <v>#REF!</v>
      </c>
      <c r="RVM2" s="48" t="e">
        <f xml:space="preserve"> Time!#REF!</f>
        <v>#REF!</v>
      </c>
      <c r="RVN2" s="48" t="e">
        <f xml:space="preserve"> Time!#REF!</f>
        <v>#REF!</v>
      </c>
      <c r="RVO2" s="48" t="e">
        <f xml:space="preserve"> Time!#REF!</f>
        <v>#REF!</v>
      </c>
      <c r="RVP2" s="48" t="e">
        <f xml:space="preserve"> Time!#REF!</f>
        <v>#REF!</v>
      </c>
      <c r="RVQ2" s="48" t="e">
        <f xml:space="preserve"> Time!#REF!</f>
        <v>#REF!</v>
      </c>
      <c r="RVR2" s="48" t="e">
        <f xml:space="preserve"> Time!#REF!</f>
        <v>#REF!</v>
      </c>
      <c r="RVS2" s="48" t="e">
        <f xml:space="preserve"> Time!#REF!</f>
        <v>#REF!</v>
      </c>
      <c r="RVT2" s="48" t="e">
        <f xml:space="preserve"> Time!#REF!</f>
        <v>#REF!</v>
      </c>
      <c r="RVU2" s="48" t="e">
        <f xml:space="preserve"> Time!#REF!</f>
        <v>#REF!</v>
      </c>
      <c r="RVV2" s="48" t="e">
        <f xml:space="preserve"> Time!#REF!</f>
        <v>#REF!</v>
      </c>
      <c r="RVW2" s="48" t="e">
        <f xml:space="preserve"> Time!#REF!</f>
        <v>#REF!</v>
      </c>
      <c r="RVX2" s="48" t="e">
        <f xml:space="preserve"> Time!#REF!</f>
        <v>#REF!</v>
      </c>
      <c r="RVY2" s="48" t="e">
        <f xml:space="preserve"> Time!#REF!</f>
        <v>#REF!</v>
      </c>
      <c r="RVZ2" s="48" t="e">
        <f xml:space="preserve"> Time!#REF!</f>
        <v>#REF!</v>
      </c>
      <c r="RWA2" s="48" t="e">
        <f xml:space="preserve"> Time!#REF!</f>
        <v>#REF!</v>
      </c>
      <c r="RWB2" s="48" t="e">
        <f xml:space="preserve"> Time!#REF!</f>
        <v>#REF!</v>
      </c>
      <c r="RWC2" s="48" t="e">
        <f xml:space="preserve"> Time!#REF!</f>
        <v>#REF!</v>
      </c>
      <c r="RWD2" s="48" t="e">
        <f xml:space="preserve"> Time!#REF!</f>
        <v>#REF!</v>
      </c>
      <c r="RWE2" s="48" t="e">
        <f xml:space="preserve"> Time!#REF!</f>
        <v>#REF!</v>
      </c>
      <c r="RWF2" s="48" t="e">
        <f xml:space="preserve"> Time!#REF!</f>
        <v>#REF!</v>
      </c>
      <c r="RWG2" s="48" t="e">
        <f xml:space="preserve"> Time!#REF!</f>
        <v>#REF!</v>
      </c>
      <c r="RWH2" s="48" t="e">
        <f xml:space="preserve"> Time!#REF!</f>
        <v>#REF!</v>
      </c>
      <c r="RWI2" s="48" t="e">
        <f xml:space="preserve"> Time!#REF!</f>
        <v>#REF!</v>
      </c>
      <c r="RWJ2" s="48" t="e">
        <f xml:space="preserve"> Time!#REF!</f>
        <v>#REF!</v>
      </c>
      <c r="RWK2" s="48" t="e">
        <f xml:space="preserve"> Time!#REF!</f>
        <v>#REF!</v>
      </c>
      <c r="RWL2" s="48" t="e">
        <f xml:space="preserve"> Time!#REF!</f>
        <v>#REF!</v>
      </c>
      <c r="RWM2" s="48" t="e">
        <f xml:space="preserve"> Time!#REF!</f>
        <v>#REF!</v>
      </c>
      <c r="RWN2" s="48" t="e">
        <f xml:space="preserve"> Time!#REF!</f>
        <v>#REF!</v>
      </c>
      <c r="RWO2" s="48" t="e">
        <f xml:space="preserve"> Time!#REF!</f>
        <v>#REF!</v>
      </c>
      <c r="RWP2" s="48" t="e">
        <f xml:space="preserve"> Time!#REF!</f>
        <v>#REF!</v>
      </c>
      <c r="RWQ2" s="48" t="e">
        <f xml:space="preserve"> Time!#REF!</f>
        <v>#REF!</v>
      </c>
      <c r="RWR2" s="48" t="e">
        <f xml:space="preserve"> Time!#REF!</f>
        <v>#REF!</v>
      </c>
      <c r="RWS2" s="48" t="e">
        <f xml:space="preserve"> Time!#REF!</f>
        <v>#REF!</v>
      </c>
      <c r="RWT2" s="48" t="e">
        <f xml:space="preserve"> Time!#REF!</f>
        <v>#REF!</v>
      </c>
      <c r="RWU2" s="48" t="e">
        <f xml:space="preserve"> Time!#REF!</f>
        <v>#REF!</v>
      </c>
      <c r="RWV2" s="48" t="e">
        <f xml:space="preserve"> Time!#REF!</f>
        <v>#REF!</v>
      </c>
      <c r="RWW2" s="48" t="e">
        <f xml:space="preserve"> Time!#REF!</f>
        <v>#REF!</v>
      </c>
      <c r="RWX2" s="48" t="e">
        <f xml:space="preserve"> Time!#REF!</f>
        <v>#REF!</v>
      </c>
      <c r="RWY2" s="48" t="e">
        <f xml:space="preserve"> Time!#REF!</f>
        <v>#REF!</v>
      </c>
      <c r="RWZ2" s="48" t="e">
        <f xml:space="preserve"> Time!#REF!</f>
        <v>#REF!</v>
      </c>
      <c r="RXA2" s="48" t="e">
        <f xml:space="preserve"> Time!#REF!</f>
        <v>#REF!</v>
      </c>
      <c r="RXB2" s="48" t="e">
        <f xml:space="preserve"> Time!#REF!</f>
        <v>#REF!</v>
      </c>
      <c r="RXC2" s="48" t="e">
        <f xml:space="preserve"> Time!#REF!</f>
        <v>#REF!</v>
      </c>
      <c r="RXD2" s="48" t="e">
        <f xml:space="preserve"> Time!#REF!</f>
        <v>#REF!</v>
      </c>
      <c r="RXE2" s="48" t="e">
        <f xml:space="preserve"> Time!#REF!</f>
        <v>#REF!</v>
      </c>
      <c r="RXF2" s="48" t="e">
        <f xml:space="preserve"> Time!#REF!</f>
        <v>#REF!</v>
      </c>
      <c r="RXG2" s="48" t="e">
        <f xml:space="preserve"> Time!#REF!</f>
        <v>#REF!</v>
      </c>
      <c r="RXH2" s="48" t="e">
        <f xml:space="preserve"> Time!#REF!</f>
        <v>#REF!</v>
      </c>
      <c r="RXI2" s="48" t="e">
        <f xml:space="preserve"> Time!#REF!</f>
        <v>#REF!</v>
      </c>
      <c r="RXJ2" s="48" t="e">
        <f xml:space="preserve"> Time!#REF!</f>
        <v>#REF!</v>
      </c>
      <c r="RXK2" s="48" t="e">
        <f xml:space="preserve"> Time!#REF!</f>
        <v>#REF!</v>
      </c>
      <c r="RXL2" s="48" t="e">
        <f xml:space="preserve"> Time!#REF!</f>
        <v>#REF!</v>
      </c>
      <c r="RXM2" s="48" t="e">
        <f xml:space="preserve"> Time!#REF!</f>
        <v>#REF!</v>
      </c>
      <c r="RXN2" s="48" t="e">
        <f xml:space="preserve"> Time!#REF!</f>
        <v>#REF!</v>
      </c>
      <c r="RXO2" s="48" t="e">
        <f xml:space="preserve"> Time!#REF!</f>
        <v>#REF!</v>
      </c>
      <c r="RXP2" s="48" t="e">
        <f xml:space="preserve"> Time!#REF!</f>
        <v>#REF!</v>
      </c>
      <c r="RXQ2" s="48" t="e">
        <f xml:space="preserve"> Time!#REF!</f>
        <v>#REF!</v>
      </c>
      <c r="RXR2" s="48" t="e">
        <f xml:space="preserve"> Time!#REF!</f>
        <v>#REF!</v>
      </c>
      <c r="RXS2" s="48" t="e">
        <f xml:space="preserve"> Time!#REF!</f>
        <v>#REF!</v>
      </c>
      <c r="RXT2" s="48" t="e">
        <f xml:space="preserve"> Time!#REF!</f>
        <v>#REF!</v>
      </c>
      <c r="RXU2" s="48" t="e">
        <f xml:space="preserve"> Time!#REF!</f>
        <v>#REF!</v>
      </c>
      <c r="RXV2" s="48" t="e">
        <f xml:space="preserve"> Time!#REF!</f>
        <v>#REF!</v>
      </c>
      <c r="RXW2" s="48" t="e">
        <f xml:space="preserve"> Time!#REF!</f>
        <v>#REF!</v>
      </c>
      <c r="RXX2" s="48" t="e">
        <f xml:space="preserve"> Time!#REF!</f>
        <v>#REF!</v>
      </c>
      <c r="RXY2" s="48" t="e">
        <f xml:space="preserve"> Time!#REF!</f>
        <v>#REF!</v>
      </c>
      <c r="RXZ2" s="48" t="e">
        <f xml:space="preserve"> Time!#REF!</f>
        <v>#REF!</v>
      </c>
      <c r="RYA2" s="48" t="e">
        <f xml:space="preserve"> Time!#REF!</f>
        <v>#REF!</v>
      </c>
      <c r="RYB2" s="48" t="e">
        <f xml:space="preserve"> Time!#REF!</f>
        <v>#REF!</v>
      </c>
      <c r="RYC2" s="48" t="e">
        <f xml:space="preserve"> Time!#REF!</f>
        <v>#REF!</v>
      </c>
      <c r="RYD2" s="48" t="e">
        <f xml:space="preserve"> Time!#REF!</f>
        <v>#REF!</v>
      </c>
      <c r="RYE2" s="48" t="e">
        <f xml:space="preserve"> Time!#REF!</f>
        <v>#REF!</v>
      </c>
      <c r="RYF2" s="48" t="e">
        <f xml:space="preserve"> Time!#REF!</f>
        <v>#REF!</v>
      </c>
      <c r="RYG2" s="48" t="e">
        <f xml:space="preserve"> Time!#REF!</f>
        <v>#REF!</v>
      </c>
      <c r="RYH2" s="48" t="e">
        <f xml:space="preserve"> Time!#REF!</f>
        <v>#REF!</v>
      </c>
      <c r="RYI2" s="48" t="e">
        <f xml:space="preserve"> Time!#REF!</f>
        <v>#REF!</v>
      </c>
      <c r="RYJ2" s="48" t="e">
        <f xml:space="preserve"> Time!#REF!</f>
        <v>#REF!</v>
      </c>
      <c r="RYK2" s="48" t="e">
        <f xml:space="preserve"> Time!#REF!</f>
        <v>#REF!</v>
      </c>
      <c r="RYL2" s="48" t="e">
        <f xml:space="preserve"> Time!#REF!</f>
        <v>#REF!</v>
      </c>
      <c r="RYM2" s="48" t="e">
        <f xml:space="preserve"> Time!#REF!</f>
        <v>#REF!</v>
      </c>
      <c r="RYN2" s="48" t="e">
        <f xml:space="preserve"> Time!#REF!</f>
        <v>#REF!</v>
      </c>
      <c r="RYO2" s="48" t="e">
        <f xml:space="preserve"> Time!#REF!</f>
        <v>#REF!</v>
      </c>
      <c r="RYP2" s="48" t="e">
        <f xml:space="preserve"> Time!#REF!</f>
        <v>#REF!</v>
      </c>
      <c r="RYQ2" s="48" t="e">
        <f xml:space="preserve"> Time!#REF!</f>
        <v>#REF!</v>
      </c>
      <c r="RYR2" s="48" t="e">
        <f xml:space="preserve"> Time!#REF!</f>
        <v>#REF!</v>
      </c>
      <c r="RYS2" s="48" t="e">
        <f xml:space="preserve"> Time!#REF!</f>
        <v>#REF!</v>
      </c>
      <c r="RYT2" s="48" t="e">
        <f xml:space="preserve"> Time!#REF!</f>
        <v>#REF!</v>
      </c>
      <c r="RYU2" s="48" t="e">
        <f xml:space="preserve"> Time!#REF!</f>
        <v>#REF!</v>
      </c>
      <c r="RYV2" s="48" t="e">
        <f xml:space="preserve"> Time!#REF!</f>
        <v>#REF!</v>
      </c>
      <c r="RYW2" s="48" t="e">
        <f xml:space="preserve"> Time!#REF!</f>
        <v>#REF!</v>
      </c>
      <c r="RYX2" s="48" t="e">
        <f xml:space="preserve"> Time!#REF!</f>
        <v>#REF!</v>
      </c>
      <c r="RYY2" s="48" t="e">
        <f xml:space="preserve"> Time!#REF!</f>
        <v>#REF!</v>
      </c>
      <c r="RYZ2" s="48" t="e">
        <f xml:space="preserve"> Time!#REF!</f>
        <v>#REF!</v>
      </c>
      <c r="RZA2" s="48" t="e">
        <f xml:space="preserve"> Time!#REF!</f>
        <v>#REF!</v>
      </c>
      <c r="RZB2" s="48" t="e">
        <f xml:space="preserve"> Time!#REF!</f>
        <v>#REF!</v>
      </c>
      <c r="RZC2" s="48" t="e">
        <f xml:space="preserve"> Time!#REF!</f>
        <v>#REF!</v>
      </c>
      <c r="RZD2" s="48" t="e">
        <f xml:space="preserve"> Time!#REF!</f>
        <v>#REF!</v>
      </c>
      <c r="RZE2" s="48" t="e">
        <f xml:space="preserve"> Time!#REF!</f>
        <v>#REF!</v>
      </c>
      <c r="RZF2" s="48" t="e">
        <f xml:space="preserve"> Time!#REF!</f>
        <v>#REF!</v>
      </c>
      <c r="RZG2" s="48" t="e">
        <f xml:space="preserve"> Time!#REF!</f>
        <v>#REF!</v>
      </c>
      <c r="RZH2" s="48" t="e">
        <f xml:space="preserve"> Time!#REF!</f>
        <v>#REF!</v>
      </c>
      <c r="RZI2" s="48" t="e">
        <f xml:space="preserve"> Time!#REF!</f>
        <v>#REF!</v>
      </c>
      <c r="RZJ2" s="48" t="e">
        <f xml:space="preserve"> Time!#REF!</f>
        <v>#REF!</v>
      </c>
      <c r="RZK2" s="48" t="e">
        <f xml:space="preserve"> Time!#REF!</f>
        <v>#REF!</v>
      </c>
      <c r="RZL2" s="48" t="e">
        <f xml:space="preserve"> Time!#REF!</f>
        <v>#REF!</v>
      </c>
      <c r="RZM2" s="48" t="e">
        <f xml:space="preserve"> Time!#REF!</f>
        <v>#REF!</v>
      </c>
      <c r="RZN2" s="48" t="e">
        <f xml:space="preserve"> Time!#REF!</f>
        <v>#REF!</v>
      </c>
      <c r="RZO2" s="48" t="e">
        <f xml:space="preserve"> Time!#REF!</f>
        <v>#REF!</v>
      </c>
      <c r="RZP2" s="48" t="e">
        <f xml:space="preserve"> Time!#REF!</f>
        <v>#REF!</v>
      </c>
      <c r="RZQ2" s="48" t="e">
        <f xml:space="preserve"> Time!#REF!</f>
        <v>#REF!</v>
      </c>
      <c r="RZR2" s="48" t="e">
        <f xml:space="preserve"> Time!#REF!</f>
        <v>#REF!</v>
      </c>
      <c r="RZS2" s="48" t="e">
        <f xml:space="preserve"> Time!#REF!</f>
        <v>#REF!</v>
      </c>
      <c r="RZT2" s="48" t="e">
        <f xml:space="preserve"> Time!#REF!</f>
        <v>#REF!</v>
      </c>
      <c r="RZU2" s="48" t="e">
        <f xml:space="preserve"> Time!#REF!</f>
        <v>#REF!</v>
      </c>
      <c r="RZV2" s="48" t="e">
        <f xml:space="preserve"> Time!#REF!</f>
        <v>#REF!</v>
      </c>
      <c r="RZW2" s="48" t="e">
        <f xml:space="preserve"> Time!#REF!</f>
        <v>#REF!</v>
      </c>
      <c r="RZX2" s="48" t="e">
        <f xml:space="preserve"> Time!#REF!</f>
        <v>#REF!</v>
      </c>
      <c r="RZY2" s="48" t="e">
        <f xml:space="preserve"> Time!#REF!</f>
        <v>#REF!</v>
      </c>
      <c r="RZZ2" s="48" t="e">
        <f xml:space="preserve"> Time!#REF!</f>
        <v>#REF!</v>
      </c>
      <c r="SAA2" s="48" t="e">
        <f xml:space="preserve"> Time!#REF!</f>
        <v>#REF!</v>
      </c>
      <c r="SAB2" s="48" t="e">
        <f xml:space="preserve"> Time!#REF!</f>
        <v>#REF!</v>
      </c>
      <c r="SAC2" s="48" t="e">
        <f xml:space="preserve"> Time!#REF!</f>
        <v>#REF!</v>
      </c>
      <c r="SAD2" s="48" t="e">
        <f xml:space="preserve"> Time!#REF!</f>
        <v>#REF!</v>
      </c>
      <c r="SAE2" s="48" t="e">
        <f xml:space="preserve"> Time!#REF!</f>
        <v>#REF!</v>
      </c>
      <c r="SAF2" s="48" t="e">
        <f xml:space="preserve"> Time!#REF!</f>
        <v>#REF!</v>
      </c>
      <c r="SAG2" s="48" t="e">
        <f xml:space="preserve"> Time!#REF!</f>
        <v>#REF!</v>
      </c>
      <c r="SAH2" s="48" t="e">
        <f xml:space="preserve"> Time!#REF!</f>
        <v>#REF!</v>
      </c>
      <c r="SAI2" s="48" t="e">
        <f xml:space="preserve"> Time!#REF!</f>
        <v>#REF!</v>
      </c>
      <c r="SAJ2" s="48" t="e">
        <f xml:space="preserve"> Time!#REF!</f>
        <v>#REF!</v>
      </c>
      <c r="SAK2" s="48" t="e">
        <f xml:space="preserve"> Time!#REF!</f>
        <v>#REF!</v>
      </c>
      <c r="SAL2" s="48" t="e">
        <f xml:space="preserve"> Time!#REF!</f>
        <v>#REF!</v>
      </c>
      <c r="SAM2" s="48" t="e">
        <f xml:space="preserve"> Time!#REF!</f>
        <v>#REF!</v>
      </c>
      <c r="SAN2" s="48" t="e">
        <f xml:space="preserve"> Time!#REF!</f>
        <v>#REF!</v>
      </c>
      <c r="SAO2" s="48" t="e">
        <f xml:space="preserve"> Time!#REF!</f>
        <v>#REF!</v>
      </c>
      <c r="SAP2" s="48" t="e">
        <f xml:space="preserve"> Time!#REF!</f>
        <v>#REF!</v>
      </c>
      <c r="SAQ2" s="48" t="e">
        <f xml:space="preserve"> Time!#REF!</f>
        <v>#REF!</v>
      </c>
      <c r="SAR2" s="48" t="e">
        <f xml:space="preserve"> Time!#REF!</f>
        <v>#REF!</v>
      </c>
      <c r="SAS2" s="48" t="e">
        <f xml:space="preserve"> Time!#REF!</f>
        <v>#REF!</v>
      </c>
      <c r="SAT2" s="48" t="e">
        <f xml:space="preserve"> Time!#REF!</f>
        <v>#REF!</v>
      </c>
      <c r="SAU2" s="48" t="e">
        <f xml:space="preserve"> Time!#REF!</f>
        <v>#REF!</v>
      </c>
      <c r="SAV2" s="48" t="e">
        <f xml:space="preserve"> Time!#REF!</f>
        <v>#REF!</v>
      </c>
      <c r="SAW2" s="48" t="e">
        <f xml:space="preserve"> Time!#REF!</f>
        <v>#REF!</v>
      </c>
      <c r="SAX2" s="48" t="e">
        <f xml:space="preserve"> Time!#REF!</f>
        <v>#REF!</v>
      </c>
      <c r="SAY2" s="48" t="e">
        <f xml:space="preserve"> Time!#REF!</f>
        <v>#REF!</v>
      </c>
      <c r="SAZ2" s="48" t="e">
        <f xml:space="preserve"> Time!#REF!</f>
        <v>#REF!</v>
      </c>
      <c r="SBA2" s="48" t="e">
        <f xml:space="preserve"> Time!#REF!</f>
        <v>#REF!</v>
      </c>
      <c r="SBB2" s="48" t="e">
        <f xml:space="preserve"> Time!#REF!</f>
        <v>#REF!</v>
      </c>
      <c r="SBC2" s="48" t="e">
        <f xml:space="preserve"> Time!#REF!</f>
        <v>#REF!</v>
      </c>
      <c r="SBD2" s="48" t="e">
        <f xml:space="preserve"> Time!#REF!</f>
        <v>#REF!</v>
      </c>
      <c r="SBE2" s="48" t="e">
        <f xml:space="preserve"> Time!#REF!</f>
        <v>#REF!</v>
      </c>
      <c r="SBF2" s="48" t="e">
        <f xml:space="preserve"> Time!#REF!</f>
        <v>#REF!</v>
      </c>
      <c r="SBG2" s="48" t="e">
        <f xml:space="preserve"> Time!#REF!</f>
        <v>#REF!</v>
      </c>
      <c r="SBH2" s="48" t="e">
        <f xml:space="preserve"> Time!#REF!</f>
        <v>#REF!</v>
      </c>
      <c r="SBI2" s="48" t="e">
        <f xml:space="preserve"> Time!#REF!</f>
        <v>#REF!</v>
      </c>
      <c r="SBJ2" s="48" t="e">
        <f xml:space="preserve"> Time!#REF!</f>
        <v>#REF!</v>
      </c>
      <c r="SBK2" s="48" t="e">
        <f xml:space="preserve"> Time!#REF!</f>
        <v>#REF!</v>
      </c>
      <c r="SBL2" s="48" t="e">
        <f xml:space="preserve"> Time!#REF!</f>
        <v>#REF!</v>
      </c>
      <c r="SBM2" s="48" t="e">
        <f xml:space="preserve"> Time!#REF!</f>
        <v>#REF!</v>
      </c>
      <c r="SBN2" s="48" t="e">
        <f xml:space="preserve"> Time!#REF!</f>
        <v>#REF!</v>
      </c>
      <c r="SBO2" s="48" t="e">
        <f xml:space="preserve"> Time!#REF!</f>
        <v>#REF!</v>
      </c>
      <c r="SBP2" s="48" t="e">
        <f xml:space="preserve"> Time!#REF!</f>
        <v>#REF!</v>
      </c>
      <c r="SBQ2" s="48" t="e">
        <f xml:space="preserve"> Time!#REF!</f>
        <v>#REF!</v>
      </c>
      <c r="SBR2" s="48" t="e">
        <f xml:space="preserve"> Time!#REF!</f>
        <v>#REF!</v>
      </c>
      <c r="SBS2" s="48" t="e">
        <f xml:space="preserve"> Time!#REF!</f>
        <v>#REF!</v>
      </c>
      <c r="SBT2" s="48" t="e">
        <f xml:space="preserve"> Time!#REF!</f>
        <v>#REF!</v>
      </c>
      <c r="SBU2" s="48" t="e">
        <f xml:space="preserve"> Time!#REF!</f>
        <v>#REF!</v>
      </c>
      <c r="SBV2" s="48" t="e">
        <f xml:space="preserve"> Time!#REF!</f>
        <v>#REF!</v>
      </c>
      <c r="SBW2" s="48" t="e">
        <f xml:space="preserve"> Time!#REF!</f>
        <v>#REF!</v>
      </c>
      <c r="SBX2" s="48" t="e">
        <f xml:space="preserve"> Time!#REF!</f>
        <v>#REF!</v>
      </c>
      <c r="SBY2" s="48" t="e">
        <f xml:space="preserve"> Time!#REF!</f>
        <v>#REF!</v>
      </c>
      <c r="SBZ2" s="48" t="e">
        <f xml:space="preserve"> Time!#REF!</f>
        <v>#REF!</v>
      </c>
      <c r="SCA2" s="48" t="e">
        <f xml:space="preserve"> Time!#REF!</f>
        <v>#REF!</v>
      </c>
      <c r="SCB2" s="48" t="e">
        <f xml:space="preserve"> Time!#REF!</f>
        <v>#REF!</v>
      </c>
      <c r="SCC2" s="48" t="e">
        <f xml:space="preserve"> Time!#REF!</f>
        <v>#REF!</v>
      </c>
      <c r="SCD2" s="48" t="e">
        <f xml:space="preserve"> Time!#REF!</f>
        <v>#REF!</v>
      </c>
      <c r="SCE2" s="48" t="e">
        <f xml:space="preserve"> Time!#REF!</f>
        <v>#REF!</v>
      </c>
      <c r="SCF2" s="48" t="e">
        <f xml:space="preserve"> Time!#REF!</f>
        <v>#REF!</v>
      </c>
      <c r="SCG2" s="48" t="e">
        <f xml:space="preserve"> Time!#REF!</f>
        <v>#REF!</v>
      </c>
      <c r="SCH2" s="48" t="e">
        <f xml:space="preserve"> Time!#REF!</f>
        <v>#REF!</v>
      </c>
      <c r="SCI2" s="48" t="e">
        <f xml:space="preserve"> Time!#REF!</f>
        <v>#REF!</v>
      </c>
      <c r="SCJ2" s="48" t="e">
        <f xml:space="preserve"> Time!#REF!</f>
        <v>#REF!</v>
      </c>
      <c r="SCK2" s="48" t="e">
        <f xml:space="preserve"> Time!#REF!</f>
        <v>#REF!</v>
      </c>
      <c r="SCL2" s="48" t="e">
        <f xml:space="preserve"> Time!#REF!</f>
        <v>#REF!</v>
      </c>
      <c r="SCM2" s="48" t="e">
        <f xml:space="preserve"> Time!#REF!</f>
        <v>#REF!</v>
      </c>
      <c r="SCN2" s="48" t="e">
        <f xml:space="preserve"> Time!#REF!</f>
        <v>#REF!</v>
      </c>
      <c r="SCO2" s="48" t="e">
        <f xml:space="preserve"> Time!#REF!</f>
        <v>#REF!</v>
      </c>
      <c r="SCP2" s="48" t="e">
        <f xml:space="preserve"> Time!#REF!</f>
        <v>#REF!</v>
      </c>
      <c r="SCQ2" s="48" t="e">
        <f xml:space="preserve"> Time!#REF!</f>
        <v>#REF!</v>
      </c>
      <c r="SCR2" s="48" t="e">
        <f xml:space="preserve"> Time!#REF!</f>
        <v>#REF!</v>
      </c>
      <c r="SCS2" s="48" t="e">
        <f xml:space="preserve"> Time!#REF!</f>
        <v>#REF!</v>
      </c>
      <c r="SCT2" s="48" t="e">
        <f xml:space="preserve"> Time!#REF!</f>
        <v>#REF!</v>
      </c>
      <c r="SCU2" s="48" t="e">
        <f xml:space="preserve"> Time!#REF!</f>
        <v>#REF!</v>
      </c>
      <c r="SCV2" s="48" t="e">
        <f xml:space="preserve"> Time!#REF!</f>
        <v>#REF!</v>
      </c>
      <c r="SCW2" s="48" t="e">
        <f xml:space="preserve"> Time!#REF!</f>
        <v>#REF!</v>
      </c>
      <c r="SCX2" s="48" t="e">
        <f xml:space="preserve"> Time!#REF!</f>
        <v>#REF!</v>
      </c>
      <c r="SCY2" s="48" t="e">
        <f xml:space="preserve"> Time!#REF!</f>
        <v>#REF!</v>
      </c>
      <c r="SCZ2" s="48" t="e">
        <f xml:space="preserve"> Time!#REF!</f>
        <v>#REF!</v>
      </c>
      <c r="SDA2" s="48" t="e">
        <f xml:space="preserve"> Time!#REF!</f>
        <v>#REF!</v>
      </c>
      <c r="SDB2" s="48" t="e">
        <f xml:space="preserve"> Time!#REF!</f>
        <v>#REF!</v>
      </c>
      <c r="SDC2" s="48" t="e">
        <f xml:space="preserve"> Time!#REF!</f>
        <v>#REF!</v>
      </c>
      <c r="SDD2" s="48" t="e">
        <f xml:space="preserve"> Time!#REF!</f>
        <v>#REF!</v>
      </c>
      <c r="SDE2" s="48" t="e">
        <f xml:space="preserve"> Time!#REF!</f>
        <v>#REF!</v>
      </c>
      <c r="SDF2" s="48" t="e">
        <f xml:space="preserve"> Time!#REF!</f>
        <v>#REF!</v>
      </c>
      <c r="SDG2" s="48" t="e">
        <f xml:space="preserve"> Time!#REF!</f>
        <v>#REF!</v>
      </c>
      <c r="SDH2" s="48" t="e">
        <f xml:space="preserve"> Time!#REF!</f>
        <v>#REF!</v>
      </c>
      <c r="SDI2" s="48" t="e">
        <f xml:space="preserve"> Time!#REF!</f>
        <v>#REF!</v>
      </c>
      <c r="SDJ2" s="48" t="e">
        <f xml:space="preserve"> Time!#REF!</f>
        <v>#REF!</v>
      </c>
      <c r="SDK2" s="48" t="e">
        <f xml:space="preserve"> Time!#REF!</f>
        <v>#REF!</v>
      </c>
      <c r="SDL2" s="48" t="e">
        <f xml:space="preserve"> Time!#REF!</f>
        <v>#REF!</v>
      </c>
      <c r="SDM2" s="48" t="e">
        <f xml:space="preserve"> Time!#REF!</f>
        <v>#REF!</v>
      </c>
      <c r="SDN2" s="48" t="e">
        <f xml:space="preserve"> Time!#REF!</f>
        <v>#REF!</v>
      </c>
      <c r="SDO2" s="48" t="e">
        <f xml:space="preserve"> Time!#REF!</f>
        <v>#REF!</v>
      </c>
      <c r="SDP2" s="48" t="e">
        <f xml:space="preserve"> Time!#REF!</f>
        <v>#REF!</v>
      </c>
      <c r="SDQ2" s="48" t="e">
        <f xml:space="preserve"> Time!#REF!</f>
        <v>#REF!</v>
      </c>
      <c r="SDR2" s="48" t="e">
        <f xml:space="preserve"> Time!#REF!</f>
        <v>#REF!</v>
      </c>
      <c r="SDS2" s="48" t="e">
        <f xml:space="preserve"> Time!#REF!</f>
        <v>#REF!</v>
      </c>
      <c r="SDT2" s="48" t="e">
        <f xml:space="preserve"> Time!#REF!</f>
        <v>#REF!</v>
      </c>
      <c r="SDU2" s="48" t="e">
        <f xml:space="preserve"> Time!#REF!</f>
        <v>#REF!</v>
      </c>
      <c r="SDV2" s="48" t="e">
        <f xml:space="preserve"> Time!#REF!</f>
        <v>#REF!</v>
      </c>
      <c r="SDW2" s="48" t="e">
        <f xml:space="preserve"> Time!#REF!</f>
        <v>#REF!</v>
      </c>
      <c r="SDX2" s="48" t="e">
        <f xml:space="preserve"> Time!#REF!</f>
        <v>#REF!</v>
      </c>
      <c r="SDY2" s="48" t="e">
        <f xml:space="preserve"> Time!#REF!</f>
        <v>#REF!</v>
      </c>
      <c r="SDZ2" s="48" t="e">
        <f xml:space="preserve"> Time!#REF!</f>
        <v>#REF!</v>
      </c>
      <c r="SEA2" s="48" t="e">
        <f xml:space="preserve"> Time!#REF!</f>
        <v>#REF!</v>
      </c>
      <c r="SEB2" s="48" t="e">
        <f xml:space="preserve"> Time!#REF!</f>
        <v>#REF!</v>
      </c>
      <c r="SEC2" s="48" t="e">
        <f xml:space="preserve"> Time!#REF!</f>
        <v>#REF!</v>
      </c>
      <c r="SED2" s="48" t="e">
        <f xml:space="preserve"> Time!#REF!</f>
        <v>#REF!</v>
      </c>
      <c r="SEE2" s="48" t="e">
        <f xml:space="preserve"> Time!#REF!</f>
        <v>#REF!</v>
      </c>
      <c r="SEF2" s="48" t="e">
        <f xml:space="preserve"> Time!#REF!</f>
        <v>#REF!</v>
      </c>
      <c r="SEG2" s="48" t="e">
        <f xml:space="preserve"> Time!#REF!</f>
        <v>#REF!</v>
      </c>
      <c r="SEH2" s="48" t="e">
        <f xml:space="preserve"> Time!#REF!</f>
        <v>#REF!</v>
      </c>
      <c r="SEI2" s="48" t="e">
        <f xml:space="preserve"> Time!#REF!</f>
        <v>#REF!</v>
      </c>
      <c r="SEJ2" s="48" t="e">
        <f xml:space="preserve"> Time!#REF!</f>
        <v>#REF!</v>
      </c>
      <c r="SEK2" s="48" t="e">
        <f xml:space="preserve"> Time!#REF!</f>
        <v>#REF!</v>
      </c>
      <c r="SEL2" s="48" t="e">
        <f xml:space="preserve"> Time!#REF!</f>
        <v>#REF!</v>
      </c>
      <c r="SEM2" s="48" t="e">
        <f xml:space="preserve"> Time!#REF!</f>
        <v>#REF!</v>
      </c>
      <c r="SEN2" s="48" t="e">
        <f xml:space="preserve"> Time!#REF!</f>
        <v>#REF!</v>
      </c>
      <c r="SEO2" s="48" t="e">
        <f xml:space="preserve"> Time!#REF!</f>
        <v>#REF!</v>
      </c>
      <c r="SEP2" s="48" t="e">
        <f xml:space="preserve"> Time!#REF!</f>
        <v>#REF!</v>
      </c>
      <c r="SEQ2" s="48" t="e">
        <f xml:space="preserve"> Time!#REF!</f>
        <v>#REF!</v>
      </c>
      <c r="SER2" s="48" t="e">
        <f xml:space="preserve"> Time!#REF!</f>
        <v>#REF!</v>
      </c>
      <c r="SES2" s="48" t="e">
        <f xml:space="preserve"> Time!#REF!</f>
        <v>#REF!</v>
      </c>
      <c r="SET2" s="48" t="e">
        <f xml:space="preserve"> Time!#REF!</f>
        <v>#REF!</v>
      </c>
      <c r="SEU2" s="48" t="e">
        <f xml:space="preserve"> Time!#REF!</f>
        <v>#REF!</v>
      </c>
      <c r="SEV2" s="48" t="e">
        <f xml:space="preserve"> Time!#REF!</f>
        <v>#REF!</v>
      </c>
      <c r="SEW2" s="48" t="e">
        <f xml:space="preserve"> Time!#REF!</f>
        <v>#REF!</v>
      </c>
      <c r="SEX2" s="48" t="e">
        <f xml:space="preserve"> Time!#REF!</f>
        <v>#REF!</v>
      </c>
      <c r="SEY2" s="48" t="e">
        <f xml:space="preserve"> Time!#REF!</f>
        <v>#REF!</v>
      </c>
      <c r="SEZ2" s="48" t="e">
        <f xml:space="preserve"> Time!#REF!</f>
        <v>#REF!</v>
      </c>
      <c r="SFA2" s="48" t="e">
        <f xml:space="preserve"> Time!#REF!</f>
        <v>#REF!</v>
      </c>
      <c r="SFB2" s="48" t="e">
        <f xml:space="preserve"> Time!#REF!</f>
        <v>#REF!</v>
      </c>
      <c r="SFC2" s="48" t="e">
        <f xml:space="preserve"> Time!#REF!</f>
        <v>#REF!</v>
      </c>
      <c r="SFD2" s="48" t="e">
        <f xml:space="preserve"> Time!#REF!</f>
        <v>#REF!</v>
      </c>
      <c r="SFE2" s="48" t="e">
        <f xml:space="preserve"> Time!#REF!</f>
        <v>#REF!</v>
      </c>
      <c r="SFF2" s="48" t="e">
        <f xml:space="preserve"> Time!#REF!</f>
        <v>#REF!</v>
      </c>
      <c r="SFG2" s="48" t="e">
        <f xml:space="preserve"> Time!#REF!</f>
        <v>#REF!</v>
      </c>
      <c r="SFH2" s="48" t="e">
        <f xml:space="preserve"> Time!#REF!</f>
        <v>#REF!</v>
      </c>
      <c r="SFI2" s="48" t="e">
        <f xml:space="preserve"> Time!#REF!</f>
        <v>#REF!</v>
      </c>
      <c r="SFJ2" s="48" t="e">
        <f xml:space="preserve"> Time!#REF!</f>
        <v>#REF!</v>
      </c>
      <c r="SFK2" s="48" t="e">
        <f xml:space="preserve"> Time!#REF!</f>
        <v>#REF!</v>
      </c>
      <c r="SFL2" s="48" t="e">
        <f xml:space="preserve"> Time!#REF!</f>
        <v>#REF!</v>
      </c>
      <c r="SFM2" s="48" t="e">
        <f xml:space="preserve"> Time!#REF!</f>
        <v>#REF!</v>
      </c>
      <c r="SFN2" s="48" t="e">
        <f xml:space="preserve"> Time!#REF!</f>
        <v>#REF!</v>
      </c>
      <c r="SFO2" s="48" t="e">
        <f xml:space="preserve"> Time!#REF!</f>
        <v>#REF!</v>
      </c>
      <c r="SFP2" s="48" t="e">
        <f xml:space="preserve"> Time!#REF!</f>
        <v>#REF!</v>
      </c>
      <c r="SFQ2" s="48" t="e">
        <f xml:space="preserve"> Time!#REF!</f>
        <v>#REF!</v>
      </c>
      <c r="SFR2" s="48" t="e">
        <f xml:space="preserve"> Time!#REF!</f>
        <v>#REF!</v>
      </c>
      <c r="SFS2" s="48" t="e">
        <f xml:space="preserve"> Time!#REF!</f>
        <v>#REF!</v>
      </c>
      <c r="SFT2" s="48" t="e">
        <f xml:space="preserve"> Time!#REF!</f>
        <v>#REF!</v>
      </c>
      <c r="SFU2" s="48" t="e">
        <f xml:space="preserve"> Time!#REF!</f>
        <v>#REF!</v>
      </c>
      <c r="SFV2" s="48" t="e">
        <f xml:space="preserve"> Time!#REF!</f>
        <v>#REF!</v>
      </c>
      <c r="SFW2" s="48" t="e">
        <f xml:space="preserve"> Time!#REF!</f>
        <v>#REF!</v>
      </c>
      <c r="SFX2" s="48" t="e">
        <f xml:space="preserve"> Time!#REF!</f>
        <v>#REF!</v>
      </c>
      <c r="SFY2" s="48" t="e">
        <f xml:space="preserve"> Time!#REF!</f>
        <v>#REF!</v>
      </c>
      <c r="SFZ2" s="48" t="e">
        <f xml:space="preserve"> Time!#REF!</f>
        <v>#REF!</v>
      </c>
      <c r="SGA2" s="48" t="e">
        <f xml:space="preserve"> Time!#REF!</f>
        <v>#REF!</v>
      </c>
      <c r="SGB2" s="48" t="e">
        <f xml:space="preserve"> Time!#REF!</f>
        <v>#REF!</v>
      </c>
      <c r="SGC2" s="48" t="e">
        <f xml:space="preserve"> Time!#REF!</f>
        <v>#REF!</v>
      </c>
      <c r="SGD2" s="48" t="e">
        <f xml:space="preserve"> Time!#REF!</f>
        <v>#REF!</v>
      </c>
      <c r="SGE2" s="48" t="e">
        <f xml:space="preserve"> Time!#REF!</f>
        <v>#REF!</v>
      </c>
      <c r="SGF2" s="48" t="e">
        <f xml:space="preserve"> Time!#REF!</f>
        <v>#REF!</v>
      </c>
      <c r="SGG2" s="48" t="e">
        <f xml:space="preserve"> Time!#REF!</f>
        <v>#REF!</v>
      </c>
      <c r="SGH2" s="48" t="e">
        <f xml:space="preserve"> Time!#REF!</f>
        <v>#REF!</v>
      </c>
      <c r="SGI2" s="48" t="e">
        <f xml:space="preserve"> Time!#REF!</f>
        <v>#REF!</v>
      </c>
      <c r="SGJ2" s="48" t="e">
        <f xml:space="preserve"> Time!#REF!</f>
        <v>#REF!</v>
      </c>
      <c r="SGK2" s="48" t="e">
        <f xml:space="preserve"> Time!#REF!</f>
        <v>#REF!</v>
      </c>
      <c r="SGL2" s="48" t="e">
        <f xml:space="preserve"> Time!#REF!</f>
        <v>#REF!</v>
      </c>
      <c r="SGM2" s="48" t="e">
        <f xml:space="preserve"> Time!#REF!</f>
        <v>#REF!</v>
      </c>
      <c r="SGN2" s="48" t="e">
        <f xml:space="preserve"> Time!#REF!</f>
        <v>#REF!</v>
      </c>
      <c r="SGO2" s="48" t="e">
        <f xml:space="preserve"> Time!#REF!</f>
        <v>#REF!</v>
      </c>
      <c r="SGP2" s="48" t="e">
        <f xml:space="preserve"> Time!#REF!</f>
        <v>#REF!</v>
      </c>
      <c r="SGQ2" s="48" t="e">
        <f xml:space="preserve"> Time!#REF!</f>
        <v>#REF!</v>
      </c>
      <c r="SGR2" s="48" t="e">
        <f xml:space="preserve"> Time!#REF!</f>
        <v>#REF!</v>
      </c>
      <c r="SGS2" s="48" t="e">
        <f xml:space="preserve"> Time!#REF!</f>
        <v>#REF!</v>
      </c>
      <c r="SGT2" s="48" t="e">
        <f xml:space="preserve"> Time!#REF!</f>
        <v>#REF!</v>
      </c>
      <c r="SGU2" s="48" t="e">
        <f xml:space="preserve"> Time!#REF!</f>
        <v>#REF!</v>
      </c>
      <c r="SGV2" s="48" t="e">
        <f xml:space="preserve"> Time!#REF!</f>
        <v>#REF!</v>
      </c>
      <c r="SGW2" s="48" t="e">
        <f xml:space="preserve"> Time!#REF!</f>
        <v>#REF!</v>
      </c>
      <c r="SGX2" s="48" t="e">
        <f xml:space="preserve"> Time!#REF!</f>
        <v>#REF!</v>
      </c>
      <c r="SGY2" s="48" t="e">
        <f xml:space="preserve"> Time!#REF!</f>
        <v>#REF!</v>
      </c>
      <c r="SGZ2" s="48" t="e">
        <f xml:space="preserve"> Time!#REF!</f>
        <v>#REF!</v>
      </c>
      <c r="SHA2" s="48" t="e">
        <f xml:space="preserve"> Time!#REF!</f>
        <v>#REF!</v>
      </c>
      <c r="SHB2" s="48" t="e">
        <f xml:space="preserve"> Time!#REF!</f>
        <v>#REF!</v>
      </c>
      <c r="SHC2" s="48" t="e">
        <f xml:space="preserve"> Time!#REF!</f>
        <v>#REF!</v>
      </c>
      <c r="SHD2" s="48" t="e">
        <f xml:space="preserve"> Time!#REF!</f>
        <v>#REF!</v>
      </c>
      <c r="SHE2" s="48" t="e">
        <f xml:space="preserve"> Time!#REF!</f>
        <v>#REF!</v>
      </c>
      <c r="SHF2" s="48" t="e">
        <f xml:space="preserve"> Time!#REF!</f>
        <v>#REF!</v>
      </c>
      <c r="SHG2" s="48" t="e">
        <f xml:space="preserve"> Time!#REF!</f>
        <v>#REF!</v>
      </c>
      <c r="SHH2" s="48" t="e">
        <f xml:space="preserve"> Time!#REF!</f>
        <v>#REF!</v>
      </c>
      <c r="SHI2" s="48" t="e">
        <f xml:space="preserve"> Time!#REF!</f>
        <v>#REF!</v>
      </c>
      <c r="SHJ2" s="48" t="e">
        <f xml:space="preserve"> Time!#REF!</f>
        <v>#REF!</v>
      </c>
      <c r="SHK2" s="48" t="e">
        <f xml:space="preserve"> Time!#REF!</f>
        <v>#REF!</v>
      </c>
      <c r="SHL2" s="48" t="e">
        <f xml:space="preserve"> Time!#REF!</f>
        <v>#REF!</v>
      </c>
      <c r="SHM2" s="48" t="e">
        <f xml:space="preserve"> Time!#REF!</f>
        <v>#REF!</v>
      </c>
      <c r="SHN2" s="48" t="e">
        <f xml:space="preserve"> Time!#REF!</f>
        <v>#REF!</v>
      </c>
      <c r="SHO2" s="48" t="e">
        <f xml:space="preserve"> Time!#REF!</f>
        <v>#REF!</v>
      </c>
      <c r="SHP2" s="48" t="e">
        <f xml:space="preserve"> Time!#REF!</f>
        <v>#REF!</v>
      </c>
      <c r="SHQ2" s="48" t="e">
        <f xml:space="preserve"> Time!#REF!</f>
        <v>#REF!</v>
      </c>
      <c r="SHR2" s="48" t="e">
        <f xml:space="preserve"> Time!#REF!</f>
        <v>#REF!</v>
      </c>
      <c r="SHS2" s="48" t="e">
        <f xml:space="preserve"> Time!#REF!</f>
        <v>#REF!</v>
      </c>
      <c r="SHT2" s="48" t="e">
        <f xml:space="preserve"> Time!#REF!</f>
        <v>#REF!</v>
      </c>
      <c r="SHU2" s="48" t="e">
        <f xml:space="preserve"> Time!#REF!</f>
        <v>#REF!</v>
      </c>
      <c r="SHV2" s="48" t="e">
        <f xml:space="preserve"> Time!#REF!</f>
        <v>#REF!</v>
      </c>
      <c r="SHW2" s="48" t="e">
        <f xml:space="preserve"> Time!#REF!</f>
        <v>#REF!</v>
      </c>
      <c r="SHX2" s="48" t="e">
        <f xml:space="preserve"> Time!#REF!</f>
        <v>#REF!</v>
      </c>
      <c r="SHY2" s="48" t="e">
        <f xml:space="preserve"> Time!#REF!</f>
        <v>#REF!</v>
      </c>
      <c r="SHZ2" s="48" t="e">
        <f xml:space="preserve"> Time!#REF!</f>
        <v>#REF!</v>
      </c>
      <c r="SIA2" s="48" t="e">
        <f xml:space="preserve"> Time!#REF!</f>
        <v>#REF!</v>
      </c>
      <c r="SIB2" s="48" t="e">
        <f xml:space="preserve"> Time!#REF!</f>
        <v>#REF!</v>
      </c>
      <c r="SIC2" s="48" t="e">
        <f xml:space="preserve"> Time!#REF!</f>
        <v>#REF!</v>
      </c>
      <c r="SID2" s="48" t="e">
        <f xml:space="preserve"> Time!#REF!</f>
        <v>#REF!</v>
      </c>
      <c r="SIE2" s="48" t="e">
        <f xml:space="preserve"> Time!#REF!</f>
        <v>#REF!</v>
      </c>
      <c r="SIF2" s="48" t="e">
        <f xml:space="preserve"> Time!#REF!</f>
        <v>#REF!</v>
      </c>
      <c r="SIG2" s="48" t="e">
        <f xml:space="preserve"> Time!#REF!</f>
        <v>#REF!</v>
      </c>
      <c r="SIH2" s="48" t="e">
        <f xml:space="preserve"> Time!#REF!</f>
        <v>#REF!</v>
      </c>
      <c r="SII2" s="48" t="e">
        <f xml:space="preserve"> Time!#REF!</f>
        <v>#REF!</v>
      </c>
      <c r="SIJ2" s="48" t="e">
        <f xml:space="preserve"> Time!#REF!</f>
        <v>#REF!</v>
      </c>
      <c r="SIK2" s="48" t="e">
        <f xml:space="preserve"> Time!#REF!</f>
        <v>#REF!</v>
      </c>
      <c r="SIL2" s="48" t="e">
        <f xml:space="preserve"> Time!#REF!</f>
        <v>#REF!</v>
      </c>
      <c r="SIM2" s="48" t="e">
        <f xml:space="preserve"> Time!#REF!</f>
        <v>#REF!</v>
      </c>
      <c r="SIN2" s="48" t="e">
        <f xml:space="preserve"> Time!#REF!</f>
        <v>#REF!</v>
      </c>
      <c r="SIO2" s="48" t="e">
        <f xml:space="preserve"> Time!#REF!</f>
        <v>#REF!</v>
      </c>
      <c r="SIP2" s="48" t="e">
        <f xml:space="preserve"> Time!#REF!</f>
        <v>#REF!</v>
      </c>
      <c r="SIQ2" s="48" t="e">
        <f xml:space="preserve"> Time!#REF!</f>
        <v>#REF!</v>
      </c>
      <c r="SIR2" s="48" t="e">
        <f xml:space="preserve"> Time!#REF!</f>
        <v>#REF!</v>
      </c>
      <c r="SIS2" s="48" t="e">
        <f xml:space="preserve"> Time!#REF!</f>
        <v>#REF!</v>
      </c>
      <c r="SIT2" s="48" t="e">
        <f xml:space="preserve"> Time!#REF!</f>
        <v>#REF!</v>
      </c>
      <c r="SIU2" s="48" t="e">
        <f xml:space="preserve"> Time!#REF!</f>
        <v>#REF!</v>
      </c>
      <c r="SIV2" s="48" t="e">
        <f xml:space="preserve"> Time!#REF!</f>
        <v>#REF!</v>
      </c>
      <c r="SIW2" s="48" t="e">
        <f xml:space="preserve"> Time!#REF!</f>
        <v>#REF!</v>
      </c>
      <c r="SIX2" s="48" t="e">
        <f xml:space="preserve"> Time!#REF!</f>
        <v>#REF!</v>
      </c>
      <c r="SIY2" s="48" t="e">
        <f xml:space="preserve"> Time!#REF!</f>
        <v>#REF!</v>
      </c>
      <c r="SIZ2" s="48" t="e">
        <f xml:space="preserve"> Time!#REF!</f>
        <v>#REF!</v>
      </c>
      <c r="SJA2" s="48" t="e">
        <f xml:space="preserve"> Time!#REF!</f>
        <v>#REF!</v>
      </c>
      <c r="SJB2" s="48" t="e">
        <f xml:space="preserve"> Time!#REF!</f>
        <v>#REF!</v>
      </c>
      <c r="SJC2" s="48" t="e">
        <f xml:space="preserve"> Time!#REF!</f>
        <v>#REF!</v>
      </c>
      <c r="SJD2" s="48" t="e">
        <f xml:space="preserve"> Time!#REF!</f>
        <v>#REF!</v>
      </c>
      <c r="SJE2" s="48" t="e">
        <f xml:space="preserve"> Time!#REF!</f>
        <v>#REF!</v>
      </c>
      <c r="SJF2" s="48" t="e">
        <f xml:space="preserve"> Time!#REF!</f>
        <v>#REF!</v>
      </c>
      <c r="SJG2" s="48" t="e">
        <f xml:space="preserve"> Time!#REF!</f>
        <v>#REF!</v>
      </c>
      <c r="SJH2" s="48" t="e">
        <f xml:space="preserve"> Time!#REF!</f>
        <v>#REF!</v>
      </c>
      <c r="SJI2" s="48" t="e">
        <f xml:space="preserve"> Time!#REF!</f>
        <v>#REF!</v>
      </c>
      <c r="SJJ2" s="48" t="e">
        <f xml:space="preserve"> Time!#REF!</f>
        <v>#REF!</v>
      </c>
      <c r="SJK2" s="48" t="e">
        <f xml:space="preserve"> Time!#REF!</f>
        <v>#REF!</v>
      </c>
      <c r="SJL2" s="48" t="e">
        <f xml:space="preserve"> Time!#REF!</f>
        <v>#REF!</v>
      </c>
      <c r="SJM2" s="48" t="e">
        <f xml:space="preserve"> Time!#REF!</f>
        <v>#REF!</v>
      </c>
      <c r="SJN2" s="48" t="e">
        <f xml:space="preserve"> Time!#REF!</f>
        <v>#REF!</v>
      </c>
      <c r="SJO2" s="48" t="e">
        <f xml:space="preserve"> Time!#REF!</f>
        <v>#REF!</v>
      </c>
      <c r="SJP2" s="48" t="e">
        <f xml:space="preserve"> Time!#REF!</f>
        <v>#REF!</v>
      </c>
      <c r="SJQ2" s="48" t="e">
        <f xml:space="preserve"> Time!#REF!</f>
        <v>#REF!</v>
      </c>
      <c r="SJR2" s="48" t="e">
        <f xml:space="preserve"> Time!#REF!</f>
        <v>#REF!</v>
      </c>
      <c r="SJS2" s="48" t="e">
        <f xml:space="preserve"> Time!#REF!</f>
        <v>#REF!</v>
      </c>
      <c r="SJT2" s="48" t="e">
        <f xml:space="preserve"> Time!#REF!</f>
        <v>#REF!</v>
      </c>
      <c r="SJU2" s="48" t="e">
        <f xml:space="preserve"> Time!#REF!</f>
        <v>#REF!</v>
      </c>
      <c r="SJV2" s="48" t="e">
        <f xml:space="preserve"> Time!#REF!</f>
        <v>#REF!</v>
      </c>
      <c r="SJW2" s="48" t="e">
        <f xml:space="preserve"> Time!#REF!</f>
        <v>#REF!</v>
      </c>
      <c r="SJX2" s="48" t="e">
        <f xml:space="preserve"> Time!#REF!</f>
        <v>#REF!</v>
      </c>
      <c r="SJY2" s="48" t="e">
        <f xml:space="preserve"> Time!#REF!</f>
        <v>#REF!</v>
      </c>
      <c r="SJZ2" s="48" t="e">
        <f xml:space="preserve"> Time!#REF!</f>
        <v>#REF!</v>
      </c>
      <c r="SKA2" s="48" t="e">
        <f xml:space="preserve"> Time!#REF!</f>
        <v>#REF!</v>
      </c>
      <c r="SKB2" s="48" t="e">
        <f xml:space="preserve"> Time!#REF!</f>
        <v>#REF!</v>
      </c>
      <c r="SKC2" s="48" t="e">
        <f xml:space="preserve"> Time!#REF!</f>
        <v>#REF!</v>
      </c>
      <c r="SKD2" s="48" t="e">
        <f xml:space="preserve"> Time!#REF!</f>
        <v>#REF!</v>
      </c>
      <c r="SKE2" s="48" t="e">
        <f xml:space="preserve"> Time!#REF!</f>
        <v>#REF!</v>
      </c>
      <c r="SKF2" s="48" t="e">
        <f xml:space="preserve"> Time!#REF!</f>
        <v>#REF!</v>
      </c>
      <c r="SKG2" s="48" t="e">
        <f xml:space="preserve"> Time!#REF!</f>
        <v>#REF!</v>
      </c>
      <c r="SKH2" s="48" t="e">
        <f xml:space="preserve"> Time!#REF!</f>
        <v>#REF!</v>
      </c>
      <c r="SKI2" s="48" t="e">
        <f xml:space="preserve"> Time!#REF!</f>
        <v>#REF!</v>
      </c>
      <c r="SKJ2" s="48" t="e">
        <f xml:space="preserve"> Time!#REF!</f>
        <v>#REF!</v>
      </c>
      <c r="SKK2" s="48" t="e">
        <f xml:space="preserve"> Time!#REF!</f>
        <v>#REF!</v>
      </c>
      <c r="SKL2" s="48" t="e">
        <f xml:space="preserve"> Time!#REF!</f>
        <v>#REF!</v>
      </c>
      <c r="SKM2" s="48" t="e">
        <f xml:space="preserve"> Time!#REF!</f>
        <v>#REF!</v>
      </c>
      <c r="SKN2" s="48" t="e">
        <f xml:space="preserve"> Time!#REF!</f>
        <v>#REF!</v>
      </c>
      <c r="SKO2" s="48" t="e">
        <f xml:space="preserve"> Time!#REF!</f>
        <v>#REF!</v>
      </c>
      <c r="SKP2" s="48" t="e">
        <f xml:space="preserve"> Time!#REF!</f>
        <v>#REF!</v>
      </c>
      <c r="SKQ2" s="48" t="e">
        <f xml:space="preserve"> Time!#REF!</f>
        <v>#REF!</v>
      </c>
      <c r="SKR2" s="48" t="e">
        <f xml:space="preserve"> Time!#REF!</f>
        <v>#REF!</v>
      </c>
      <c r="SKS2" s="48" t="e">
        <f xml:space="preserve"> Time!#REF!</f>
        <v>#REF!</v>
      </c>
      <c r="SKT2" s="48" t="e">
        <f xml:space="preserve"> Time!#REF!</f>
        <v>#REF!</v>
      </c>
      <c r="SKU2" s="48" t="e">
        <f xml:space="preserve"> Time!#REF!</f>
        <v>#REF!</v>
      </c>
      <c r="SKV2" s="48" t="e">
        <f xml:space="preserve"> Time!#REF!</f>
        <v>#REF!</v>
      </c>
      <c r="SKW2" s="48" t="e">
        <f xml:space="preserve"> Time!#REF!</f>
        <v>#REF!</v>
      </c>
      <c r="SKX2" s="48" t="e">
        <f xml:space="preserve"> Time!#REF!</f>
        <v>#REF!</v>
      </c>
      <c r="SKY2" s="48" t="e">
        <f xml:space="preserve"> Time!#REF!</f>
        <v>#REF!</v>
      </c>
      <c r="SKZ2" s="48" t="e">
        <f xml:space="preserve"> Time!#REF!</f>
        <v>#REF!</v>
      </c>
      <c r="SLA2" s="48" t="e">
        <f xml:space="preserve"> Time!#REF!</f>
        <v>#REF!</v>
      </c>
      <c r="SLB2" s="48" t="e">
        <f xml:space="preserve"> Time!#REF!</f>
        <v>#REF!</v>
      </c>
      <c r="SLC2" s="48" t="e">
        <f xml:space="preserve"> Time!#REF!</f>
        <v>#REF!</v>
      </c>
      <c r="SLD2" s="48" t="e">
        <f xml:space="preserve"> Time!#REF!</f>
        <v>#REF!</v>
      </c>
      <c r="SLE2" s="48" t="e">
        <f xml:space="preserve"> Time!#REF!</f>
        <v>#REF!</v>
      </c>
      <c r="SLF2" s="48" t="e">
        <f xml:space="preserve"> Time!#REF!</f>
        <v>#REF!</v>
      </c>
      <c r="SLG2" s="48" t="e">
        <f xml:space="preserve"> Time!#REF!</f>
        <v>#REF!</v>
      </c>
      <c r="SLH2" s="48" t="e">
        <f xml:space="preserve"> Time!#REF!</f>
        <v>#REF!</v>
      </c>
      <c r="SLI2" s="48" t="e">
        <f xml:space="preserve"> Time!#REF!</f>
        <v>#REF!</v>
      </c>
      <c r="SLJ2" s="48" t="e">
        <f xml:space="preserve"> Time!#REF!</f>
        <v>#REF!</v>
      </c>
      <c r="SLK2" s="48" t="e">
        <f xml:space="preserve"> Time!#REF!</f>
        <v>#REF!</v>
      </c>
      <c r="SLL2" s="48" t="e">
        <f xml:space="preserve"> Time!#REF!</f>
        <v>#REF!</v>
      </c>
      <c r="SLM2" s="48" t="e">
        <f xml:space="preserve"> Time!#REF!</f>
        <v>#REF!</v>
      </c>
      <c r="SLN2" s="48" t="e">
        <f xml:space="preserve"> Time!#REF!</f>
        <v>#REF!</v>
      </c>
      <c r="SLO2" s="48" t="e">
        <f xml:space="preserve"> Time!#REF!</f>
        <v>#REF!</v>
      </c>
      <c r="SLP2" s="48" t="e">
        <f xml:space="preserve"> Time!#REF!</f>
        <v>#REF!</v>
      </c>
      <c r="SLQ2" s="48" t="e">
        <f xml:space="preserve"> Time!#REF!</f>
        <v>#REF!</v>
      </c>
      <c r="SLR2" s="48" t="e">
        <f xml:space="preserve"> Time!#REF!</f>
        <v>#REF!</v>
      </c>
      <c r="SLS2" s="48" t="e">
        <f xml:space="preserve"> Time!#REF!</f>
        <v>#REF!</v>
      </c>
      <c r="SLT2" s="48" t="e">
        <f xml:space="preserve"> Time!#REF!</f>
        <v>#REF!</v>
      </c>
      <c r="SLU2" s="48" t="e">
        <f xml:space="preserve"> Time!#REF!</f>
        <v>#REF!</v>
      </c>
      <c r="SLV2" s="48" t="e">
        <f xml:space="preserve"> Time!#REF!</f>
        <v>#REF!</v>
      </c>
      <c r="SLW2" s="48" t="e">
        <f xml:space="preserve"> Time!#REF!</f>
        <v>#REF!</v>
      </c>
      <c r="SLX2" s="48" t="e">
        <f xml:space="preserve"> Time!#REF!</f>
        <v>#REF!</v>
      </c>
      <c r="SLY2" s="48" t="e">
        <f xml:space="preserve"> Time!#REF!</f>
        <v>#REF!</v>
      </c>
      <c r="SLZ2" s="48" t="e">
        <f xml:space="preserve"> Time!#REF!</f>
        <v>#REF!</v>
      </c>
      <c r="SMA2" s="48" t="e">
        <f xml:space="preserve"> Time!#REF!</f>
        <v>#REF!</v>
      </c>
      <c r="SMB2" s="48" t="e">
        <f xml:space="preserve"> Time!#REF!</f>
        <v>#REF!</v>
      </c>
      <c r="SMC2" s="48" t="e">
        <f xml:space="preserve"> Time!#REF!</f>
        <v>#REF!</v>
      </c>
      <c r="SMD2" s="48" t="e">
        <f xml:space="preserve"> Time!#REF!</f>
        <v>#REF!</v>
      </c>
      <c r="SME2" s="48" t="e">
        <f xml:space="preserve"> Time!#REF!</f>
        <v>#REF!</v>
      </c>
      <c r="SMF2" s="48" t="e">
        <f xml:space="preserve"> Time!#REF!</f>
        <v>#REF!</v>
      </c>
      <c r="SMG2" s="48" t="e">
        <f xml:space="preserve"> Time!#REF!</f>
        <v>#REF!</v>
      </c>
      <c r="SMH2" s="48" t="e">
        <f xml:space="preserve"> Time!#REF!</f>
        <v>#REF!</v>
      </c>
      <c r="SMI2" s="48" t="e">
        <f xml:space="preserve"> Time!#REF!</f>
        <v>#REF!</v>
      </c>
      <c r="SMJ2" s="48" t="e">
        <f xml:space="preserve"> Time!#REF!</f>
        <v>#REF!</v>
      </c>
      <c r="SMK2" s="48" t="e">
        <f xml:space="preserve"> Time!#REF!</f>
        <v>#REF!</v>
      </c>
      <c r="SML2" s="48" t="e">
        <f xml:space="preserve"> Time!#REF!</f>
        <v>#REF!</v>
      </c>
      <c r="SMM2" s="48" t="e">
        <f xml:space="preserve"> Time!#REF!</f>
        <v>#REF!</v>
      </c>
      <c r="SMN2" s="48" t="e">
        <f xml:space="preserve"> Time!#REF!</f>
        <v>#REF!</v>
      </c>
      <c r="SMO2" s="48" t="e">
        <f xml:space="preserve"> Time!#REF!</f>
        <v>#REF!</v>
      </c>
      <c r="SMP2" s="48" t="e">
        <f xml:space="preserve"> Time!#REF!</f>
        <v>#REF!</v>
      </c>
      <c r="SMQ2" s="48" t="e">
        <f xml:space="preserve"> Time!#REF!</f>
        <v>#REF!</v>
      </c>
      <c r="SMR2" s="48" t="e">
        <f xml:space="preserve"> Time!#REF!</f>
        <v>#REF!</v>
      </c>
      <c r="SMS2" s="48" t="e">
        <f xml:space="preserve"> Time!#REF!</f>
        <v>#REF!</v>
      </c>
      <c r="SMT2" s="48" t="e">
        <f xml:space="preserve"> Time!#REF!</f>
        <v>#REF!</v>
      </c>
      <c r="SMU2" s="48" t="e">
        <f xml:space="preserve"> Time!#REF!</f>
        <v>#REF!</v>
      </c>
      <c r="SMV2" s="48" t="e">
        <f xml:space="preserve"> Time!#REF!</f>
        <v>#REF!</v>
      </c>
      <c r="SMW2" s="48" t="e">
        <f xml:space="preserve"> Time!#REF!</f>
        <v>#REF!</v>
      </c>
      <c r="SMX2" s="48" t="e">
        <f xml:space="preserve"> Time!#REF!</f>
        <v>#REF!</v>
      </c>
      <c r="SMY2" s="48" t="e">
        <f xml:space="preserve"> Time!#REF!</f>
        <v>#REF!</v>
      </c>
      <c r="SMZ2" s="48" t="e">
        <f xml:space="preserve"> Time!#REF!</f>
        <v>#REF!</v>
      </c>
      <c r="SNA2" s="48" t="e">
        <f xml:space="preserve"> Time!#REF!</f>
        <v>#REF!</v>
      </c>
      <c r="SNB2" s="48" t="e">
        <f xml:space="preserve"> Time!#REF!</f>
        <v>#REF!</v>
      </c>
      <c r="SNC2" s="48" t="e">
        <f xml:space="preserve"> Time!#REF!</f>
        <v>#REF!</v>
      </c>
      <c r="SND2" s="48" t="e">
        <f xml:space="preserve"> Time!#REF!</f>
        <v>#REF!</v>
      </c>
      <c r="SNE2" s="48" t="e">
        <f xml:space="preserve"> Time!#REF!</f>
        <v>#REF!</v>
      </c>
      <c r="SNF2" s="48" t="e">
        <f xml:space="preserve"> Time!#REF!</f>
        <v>#REF!</v>
      </c>
      <c r="SNG2" s="48" t="e">
        <f xml:space="preserve"> Time!#REF!</f>
        <v>#REF!</v>
      </c>
      <c r="SNH2" s="48" t="e">
        <f xml:space="preserve"> Time!#REF!</f>
        <v>#REF!</v>
      </c>
      <c r="SNI2" s="48" t="e">
        <f xml:space="preserve"> Time!#REF!</f>
        <v>#REF!</v>
      </c>
      <c r="SNJ2" s="48" t="e">
        <f xml:space="preserve"> Time!#REF!</f>
        <v>#REF!</v>
      </c>
      <c r="SNK2" s="48" t="e">
        <f xml:space="preserve"> Time!#REF!</f>
        <v>#REF!</v>
      </c>
      <c r="SNL2" s="48" t="e">
        <f xml:space="preserve"> Time!#REF!</f>
        <v>#REF!</v>
      </c>
      <c r="SNM2" s="48" t="e">
        <f xml:space="preserve"> Time!#REF!</f>
        <v>#REF!</v>
      </c>
      <c r="SNN2" s="48" t="e">
        <f xml:space="preserve"> Time!#REF!</f>
        <v>#REF!</v>
      </c>
      <c r="SNO2" s="48" t="e">
        <f xml:space="preserve"> Time!#REF!</f>
        <v>#REF!</v>
      </c>
      <c r="SNP2" s="48" t="e">
        <f xml:space="preserve"> Time!#REF!</f>
        <v>#REF!</v>
      </c>
      <c r="SNQ2" s="48" t="e">
        <f xml:space="preserve"> Time!#REF!</f>
        <v>#REF!</v>
      </c>
      <c r="SNR2" s="48" t="e">
        <f xml:space="preserve"> Time!#REF!</f>
        <v>#REF!</v>
      </c>
      <c r="SNS2" s="48" t="e">
        <f xml:space="preserve"> Time!#REF!</f>
        <v>#REF!</v>
      </c>
      <c r="SNT2" s="48" t="e">
        <f xml:space="preserve"> Time!#REF!</f>
        <v>#REF!</v>
      </c>
      <c r="SNU2" s="48" t="e">
        <f xml:space="preserve"> Time!#REF!</f>
        <v>#REF!</v>
      </c>
      <c r="SNV2" s="48" t="e">
        <f xml:space="preserve"> Time!#REF!</f>
        <v>#REF!</v>
      </c>
      <c r="SNW2" s="48" t="e">
        <f xml:space="preserve"> Time!#REF!</f>
        <v>#REF!</v>
      </c>
      <c r="SNX2" s="48" t="e">
        <f xml:space="preserve"> Time!#REF!</f>
        <v>#REF!</v>
      </c>
      <c r="SNY2" s="48" t="e">
        <f xml:space="preserve"> Time!#REF!</f>
        <v>#REF!</v>
      </c>
      <c r="SNZ2" s="48" t="e">
        <f xml:space="preserve"> Time!#REF!</f>
        <v>#REF!</v>
      </c>
      <c r="SOA2" s="48" t="e">
        <f xml:space="preserve"> Time!#REF!</f>
        <v>#REF!</v>
      </c>
      <c r="SOB2" s="48" t="e">
        <f xml:space="preserve"> Time!#REF!</f>
        <v>#REF!</v>
      </c>
      <c r="SOC2" s="48" t="e">
        <f xml:space="preserve"> Time!#REF!</f>
        <v>#REF!</v>
      </c>
      <c r="SOD2" s="48" t="e">
        <f xml:space="preserve"> Time!#REF!</f>
        <v>#REF!</v>
      </c>
      <c r="SOE2" s="48" t="e">
        <f xml:space="preserve"> Time!#REF!</f>
        <v>#REF!</v>
      </c>
      <c r="SOF2" s="48" t="e">
        <f xml:space="preserve"> Time!#REF!</f>
        <v>#REF!</v>
      </c>
      <c r="SOG2" s="48" t="e">
        <f xml:space="preserve"> Time!#REF!</f>
        <v>#REF!</v>
      </c>
      <c r="SOH2" s="48" t="e">
        <f xml:space="preserve"> Time!#REF!</f>
        <v>#REF!</v>
      </c>
      <c r="SOI2" s="48" t="e">
        <f xml:space="preserve"> Time!#REF!</f>
        <v>#REF!</v>
      </c>
      <c r="SOJ2" s="48" t="e">
        <f xml:space="preserve"> Time!#REF!</f>
        <v>#REF!</v>
      </c>
      <c r="SOK2" s="48" t="e">
        <f xml:space="preserve"> Time!#REF!</f>
        <v>#REF!</v>
      </c>
      <c r="SOL2" s="48" t="e">
        <f xml:space="preserve"> Time!#REF!</f>
        <v>#REF!</v>
      </c>
      <c r="SOM2" s="48" t="e">
        <f xml:space="preserve"> Time!#REF!</f>
        <v>#REF!</v>
      </c>
      <c r="SON2" s="48" t="e">
        <f xml:space="preserve"> Time!#REF!</f>
        <v>#REF!</v>
      </c>
      <c r="SOO2" s="48" t="e">
        <f xml:space="preserve"> Time!#REF!</f>
        <v>#REF!</v>
      </c>
      <c r="SOP2" s="48" t="e">
        <f xml:space="preserve"> Time!#REF!</f>
        <v>#REF!</v>
      </c>
      <c r="SOQ2" s="48" t="e">
        <f xml:space="preserve"> Time!#REF!</f>
        <v>#REF!</v>
      </c>
      <c r="SOR2" s="48" t="e">
        <f xml:space="preserve"> Time!#REF!</f>
        <v>#REF!</v>
      </c>
      <c r="SOS2" s="48" t="e">
        <f xml:space="preserve"> Time!#REF!</f>
        <v>#REF!</v>
      </c>
      <c r="SOT2" s="48" t="e">
        <f xml:space="preserve"> Time!#REF!</f>
        <v>#REF!</v>
      </c>
      <c r="SOU2" s="48" t="e">
        <f xml:space="preserve"> Time!#REF!</f>
        <v>#REF!</v>
      </c>
      <c r="SOV2" s="48" t="e">
        <f xml:space="preserve"> Time!#REF!</f>
        <v>#REF!</v>
      </c>
      <c r="SOW2" s="48" t="e">
        <f xml:space="preserve"> Time!#REF!</f>
        <v>#REF!</v>
      </c>
      <c r="SOX2" s="48" t="e">
        <f xml:space="preserve"> Time!#REF!</f>
        <v>#REF!</v>
      </c>
      <c r="SOY2" s="48" t="e">
        <f xml:space="preserve"> Time!#REF!</f>
        <v>#REF!</v>
      </c>
      <c r="SOZ2" s="48" t="e">
        <f xml:space="preserve"> Time!#REF!</f>
        <v>#REF!</v>
      </c>
      <c r="SPA2" s="48" t="e">
        <f xml:space="preserve"> Time!#REF!</f>
        <v>#REF!</v>
      </c>
      <c r="SPB2" s="48" t="e">
        <f xml:space="preserve"> Time!#REF!</f>
        <v>#REF!</v>
      </c>
      <c r="SPC2" s="48" t="e">
        <f xml:space="preserve"> Time!#REF!</f>
        <v>#REF!</v>
      </c>
      <c r="SPD2" s="48" t="e">
        <f xml:space="preserve"> Time!#REF!</f>
        <v>#REF!</v>
      </c>
      <c r="SPE2" s="48" t="e">
        <f xml:space="preserve"> Time!#REF!</f>
        <v>#REF!</v>
      </c>
      <c r="SPF2" s="48" t="e">
        <f xml:space="preserve"> Time!#REF!</f>
        <v>#REF!</v>
      </c>
      <c r="SPG2" s="48" t="e">
        <f xml:space="preserve"> Time!#REF!</f>
        <v>#REF!</v>
      </c>
      <c r="SPH2" s="48" t="e">
        <f xml:space="preserve"> Time!#REF!</f>
        <v>#REF!</v>
      </c>
      <c r="SPI2" s="48" t="e">
        <f xml:space="preserve"> Time!#REF!</f>
        <v>#REF!</v>
      </c>
      <c r="SPJ2" s="48" t="e">
        <f xml:space="preserve"> Time!#REF!</f>
        <v>#REF!</v>
      </c>
      <c r="SPK2" s="48" t="e">
        <f xml:space="preserve"> Time!#REF!</f>
        <v>#REF!</v>
      </c>
      <c r="SPL2" s="48" t="e">
        <f xml:space="preserve"> Time!#REF!</f>
        <v>#REF!</v>
      </c>
      <c r="SPM2" s="48" t="e">
        <f xml:space="preserve"> Time!#REF!</f>
        <v>#REF!</v>
      </c>
      <c r="SPN2" s="48" t="e">
        <f xml:space="preserve"> Time!#REF!</f>
        <v>#REF!</v>
      </c>
      <c r="SPO2" s="48" t="e">
        <f xml:space="preserve"> Time!#REF!</f>
        <v>#REF!</v>
      </c>
      <c r="SPP2" s="48" t="e">
        <f xml:space="preserve"> Time!#REF!</f>
        <v>#REF!</v>
      </c>
      <c r="SPQ2" s="48" t="e">
        <f xml:space="preserve"> Time!#REF!</f>
        <v>#REF!</v>
      </c>
      <c r="SPR2" s="48" t="e">
        <f xml:space="preserve"> Time!#REF!</f>
        <v>#REF!</v>
      </c>
      <c r="SPS2" s="48" t="e">
        <f xml:space="preserve"> Time!#REF!</f>
        <v>#REF!</v>
      </c>
      <c r="SPT2" s="48" t="e">
        <f xml:space="preserve"> Time!#REF!</f>
        <v>#REF!</v>
      </c>
      <c r="SPU2" s="48" t="e">
        <f xml:space="preserve"> Time!#REF!</f>
        <v>#REF!</v>
      </c>
      <c r="SPV2" s="48" t="e">
        <f xml:space="preserve"> Time!#REF!</f>
        <v>#REF!</v>
      </c>
      <c r="SPW2" s="48" t="e">
        <f xml:space="preserve"> Time!#REF!</f>
        <v>#REF!</v>
      </c>
      <c r="SPX2" s="48" t="e">
        <f xml:space="preserve"> Time!#REF!</f>
        <v>#REF!</v>
      </c>
      <c r="SPY2" s="48" t="e">
        <f xml:space="preserve"> Time!#REF!</f>
        <v>#REF!</v>
      </c>
      <c r="SPZ2" s="48" t="e">
        <f xml:space="preserve"> Time!#REF!</f>
        <v>#REF!</v>
      </c>
      <c r="SQA2" s="48" t="e">
        <f xml:space="preserve"> Time!#REF!</f>
        <v>#REF!</v>
      </c>
      <c r="SQB2" s="48" t="e">
        <f xml:space="preserve"> Time!#REF!</f>
        <v>#REF!</v>
      </c>
      <c r="SQC2" s="48" t="e">
        <f xml:space="preserve"> Time!#REF!</f>
        <v>#REF!</v>
      </c>
      <c r="SQD2" s="48" t="e">
        <f xml:space="preserve"> Time!#REF!</f>
        <v>#REF!</v>
      </c>
      <c r="SQE2" s="48" t="e">
        <f xml:space="preserve"> Time!#REF!</f>
        <v>#REF!</v>
      </c>
      <c r="SQF2" s="48" t="e">
        <f xml:space="preserve"> Time!#REF!</f>
        <v>#REF!</v>
      </c>
      <c r="SQG2" s="48" t="e">
        <f xml:space="preserve"> Time!#REF!</f>
        <v>#REF!</v>
      </c>
      <c r="SQH2" s="48" t="e">
        <f xml:space="preserve"> Time!#REF!</f>
        <v>#REF!</v>
      </c>
      <c r="SQI2" s="48" t="e">
        <f xml:space="preserve"> Time!#REF!</f>
        <v>#REF!</v>
      </c>
      <c r="SQJ2" s="48" t="e">
        <f xml:space="preserve"> Time!#REF!</f>
        <v>#REF!</v>
      </c>
      <c r="SQK2" s="48" t="e">
        <f xml:space="preserve"> Time!#REF!</f>
        <v>#REF!</v>
      </c>
      <c r="SQL2" s="48" t="e">
        <f xml:space="preserve"> Time!#REF!</f>
        <v>#REF!</v>
      </c>
      <c r="SQM2" s="48" t="e">
        <f xml:space="preserve"> Time!#REF!</f>
        <v>#REF!</v>
      </c>
      <c r="SQN2" s="48" t="e">
        <f xml:space="preserve"> Time!#REF!</f>
        <v>#REF!</v>
      </c>
      <c r="SQO2" s="48" t="e">
        <f xml:space="preserve"> Time!#REF!</f>
        <v>#REF!</v>
      </c>
      <c r="SQP2" s="48" t="e">
        <f xml:space="preserve"> Time!#REF!</f>
        <v>#REF!</v>
      </c>
      <c r="SQQ2" s="48" t="e">
        <f xml:space="preserve"> Time!#REF!</f>
        <v>#REF!</v>
      </c>
      <c r="SQR2" s="48" t="e">
        <f xml:space="preserve"> Time!#REF!</f>
        <v>#REF!</v>
      </c>
      <c r="SQS2" s="48" t="e">
        <f xml:space="preserve"> Time!#REF!</f>
        <v>#REF!</v>
      </c>
      <c r="SQT2" s="48" t="e">
        <f xml:space="preserve"> Time!#REF!</f>
        <v>#REF!</v>
      </c>
      <c r="SQU2" s="48" t="e">
        <f xml:space="preserve"> Time!#REF!</f>
        <v>#REF!</v>
      </c>
      <c r="SQV2" s="48" t="e">
        <f xml:space="preserve"> Time!#REF!</f>
        <v>#REF!</v>
      </c>
      <c r="SQW2" s="48" t="e">
        <f xml:space="preserve"> Time!#REF!</f>
        <v>#REF!</v>
      </c>
      <c r="SQX2" s="48" t="e">
        <f xml:space="preserve"> Time!#REF!</f>
        <v>#REF!</v>
      </c>
      <c r="SQY2" s="48" t="e">
        <f xml:space="preserve"> Time!#REF!</f>
        <v>#REF!</v>
      </c>
      <c r="SQZ2" s="48" t="e">
        <f xml:space="preserve"> Time!#REF!</f>
        <v>#REF!</v>
      </c>
      <c r="SRA2" s="48" t="e">
        <f xml:space="preserve"> Time!#REF!</f>
        <v>#REF!</v>
      </c>
      <c r="SRB2" s="48" t="e">
        <f xml:space="preserve"> Time!#REF!</f>
        <v>#REF!</v>
      </c>
      <c r="SRC2" s="48" t="e">
        <f xml:space="preserve"> Time!#REF!</f>
        <v>#REF!</v>
      </c>
      <c r="SRD2" s="48" t="e">
        <f xml:space="preserve"> Time!#REF!</f>
        <v>#REF!</v>
      </c>
      <c r="SRE2" s="48" t="e">
        <f xml:space="preserve"> Time!#REF!</f>
        <v>#REF!</v>
      </c>
      <c r="SRF2" s="48" t="e">
        <f xml:space="preserve"> Time!#REF!</f>
        <v>#REF!</v>
      </c>
      <c r="SRG2" s="48" t="e">
        <f xml:space="preserve"> Time!#REF!</f>
        <v>#REF!</v>
      </c>
      <c r="SRH2" s="48" t="e">
        <f xml:space="preserve"> Time!#REF!</f>
        <v>#REF!</v>
      </c>
      <c r="SRI2" s="48" t="e">
        <f xml:space="preserve"> Time!#REF!</f>
        <v>#REF!</v>
      </c>
      <c r="SRJ2" s="48" t="e">
        <f xml:space="preserve"> Time!#REF!</f>
        <v>#REF!</v>
      </c>
      <c r="SRK2" s="48" t="e">
        <f xml:space="preserve"> Time!#REF!</f>
        <v>#REF!</v>
      </c>
      <c r="SRL2" s="48" t="e">
        <f xml:space="preserve"> Time!#REF!</f>
        <v>#REF!</v>
      </c>
      <c r="SRM2" s="48" t="e">
        <f xml:space="preserve"> Time!#REF!</f>
        <v>#REF!</v>
      </c>
      <c r="SRN2" s="48" t="e">
        <f xml:space="preserve"> Time!#REF!</f>
        <v>#REF!</v>
      </c>
      <c r="SRO2" s="48" t="e">
        <f xml:space="preserve"> Time!#REF!</f>
        <v>#REF!</v>
      </c>
      <c r="SRP2" s="48" t="e">
        <f xml:space="preserve"> Time!#REF!</f>
        <v>#REF!</v>
      </c>
      <c r="SRQ2" s="48" t="e">
        <f xml:space="preserve"> Time!#REF!</f>
        <v>#REF!</v>
      </c>
      <c r="SRR2" s="48" t="e">
        <f xml:space="preserve"> Time!#REF!</f>
        <v>#REF!</v>
      </c>
      <c r="SRS2" s="48" t="e">
        <f xml:space="preserve"> Time!#REF!</f>
        <v>#REF!</v>
      </c>
      <c r="SRT2" s="48" t="e">
        <f xml:space="preserve"> Time!#REF!</f>
        <v>#REF!</v>
      </c>
      <c r="SRU2" s="48" t="e">
        <f xml:space="preserve"> Time!#REF!</f>
        <v>#REF!</v>
      </c>
      <c r="SRV2" s="48" t="e">
        <f xml:space="preserve"> Time!#REF!</f>
        <v>#REF!</v>
      </c>
      <c r="SRW2" s="48" t="e">
        <f xml:space="preserve"> Time!#REF!</f>
        <v>#REF!</v>
      </c>
      <c r="SRX2" s="48" t="e">
        <f xml:space="preserve"> Time!#REF!</f>
        <v>#REF!</v>
      </c>
      <c r="SRY2" s="48" t="e">
        <f xml:space="preserve"> Time!#REF!</f>
        <v>#REF!</v>
      </c>
      <c r="SRZ2" s="48" t="e">
        <f xml:space="preserve"> Time!#REF!</f>
        <v>#REF!</v>
      </c>
      <c r="SSA2" s="48" t="e">
        <f xml:space="preserve"> Time!#REF!</f>
        <v>#REF!</v>
      </c>
      <c r="SSB2" s="48" t="e">
        <f xml:space="preserve"> Time!#REF!</f>
        <v>#REF!</v>
      </c>
      <c r="SSC2" s="48" t="e">
        <f xml:space="preserve"> Time!#REF!</f>
        <v>#REF!</v>
      </c>
      <c r="SSD2" s="48" t="e">
        <f xml:space="preserve"> Time!#REF!</f>
        <v>#REF!</v>
      </c>
      <c r="SSE2" s="48" t="e">
        <f xml:space="preserve"> Time!#REF!</f>
        <v>#REF!</v>
      </c>
      <c r="SSF2" s="48" t="e">
        <f xml:space="preserve"> Time!#REF!</f>
        <v>#REF!</v>
      </c>
      <c r="SSG2" s="48" t="e">
        <f xml:space="preserve"> Time!#REF!</f>
        <v>#REF!</v>
      </c>
      <c r="SSH2" s="48" t="e">
        <f xml:space="preserve"> Time!#REF!</f>
        <v>#REF!</v>
      </c>
      <c r="SSI2" s="48" t="e">
        <f xml:space="preserve"> Time!#REF!</f>
        <v>#REF!</v>
      </c>
      <c r="SSJ2" s="48" t="e">
        <f xml:space="preserve"> Time!#REF!</f>
        <v>#REF!</v>
      </c>
      <c r="SSK2" s="48" t="e">
        <f xml:space="preserve"> Time!#REF!</f>
        <v>#REF!</v>
      </c>
      <c r="SSL2" s="48" t="e">
        <f xml:space="preserve"> Time!#REF!</f>
        <v>#REF!</v>
      </c>
      <c r="SSM2" s="48" t="e">
        <f xml:space="preserve"> Time!#REF!</f>
        <v>#REF!</v>
      </c>
      <c r="SSN2" s="48" t="e">
        <f xml:space="preserve"> Time!#REF!</f>
        <v>#REF!</v>
      </c>
      <c r="SSO2" s="48" t="e">
        <f xml:space="preserve"> Time!#REF!</f>
        <v>#REF!</v>
      </c>
      <c r="SSP2" s="48" t="e">
        <f xml:space="preserve"> Time!#REF!</f>
        <v>#REF!</v>
      </c>
      <c r="SSQ2" s="48" t="e">
        <f xml:space="preserve"> Time!#REF!</f>
        <v>#REF!</v>
      </c>
      <c r="SSR2" s="48" t="e">
        <f xml:space="preserve"> Time!#REF!</f>
        <v>#REF!</v>
      </c>
      <c r="SSS2" s="48" t="e">
        <f xml:space="preserve"> Time!#REF!</f>
        <v>#REF!</v>
      </c>
      <c r="SST2" s="48" t="e">
        <f xml:space="preserve"> Time!#REF!</f>
        <v>#REF!</v>
      </c>
      <c r="SSU2" s="48" t="e">
        <f xml:space="preserve"> Time!#REF!</f>
        <v>#REF!</v>
      </c>
      <c r="SSV2" s="48" t="e">
        <f xml:space="preserve"> Time!#REF!</f>
        <v>#REF!</v>
      </c>
      <c r="SSW2" s="48" t="e">
        <f xml:space="preserve"> Time!#REF!</f>
        <v>#REF!</v>
      </c>
      <c r="SSX2" s="48" t="e">
        <f xml:space="preserve"> Time!#REF!</f>
        <v>#REF!</v>
      </c>
      <c r="SSY2" s="48" t="e">
        <f xml:space="preserve"> Time!#REF!</f>
        <v>#REF!</v>
      </c>
      <c r="SSZ2" s="48" t="e">
        <f xml:space="preserve"> Time!#REF!</f>
        <v>#REF!</v>
      </c>
      <c r="STA2" s="48" t="e">
        <f xml:space="preserve"> Time!#REF!</f>
        <v>#REF!</v>
      </c>
      <c r="STB2" s="48" t="e">
        <f xml:space="preserve"> Time!#REF!</f>
        <v>#REF!</v>
      </c>
      <c r="STC2" s="48" t="e">
        <f xml:space="preserve"> Time!#REF!</f>
        <v>#REF!</v>
      </c>
      <c r="STD2" s="48" t="e">
        <f xml:space="preserve"> Time!#REF!</f>
        <v>#REF!</v>
      </c>
      <c r="STE2" s="48" t="e">
        <f xml:space="preserve"> Time!#REF!</f>
        <v>#REF!</v>
      </c>
      <c r="STF2" s="48" t="e">
        <f xml:space="preserve"> Time!#REF!</f>
        <v>#REF!</v>
      </c>
      <c r="STG2" s="48" t="e">
        <f xml:space="preserve"> Time!#REF!</f>
        <v>#REF!</v>
      </c>
      <c r="STH2" s="48" t="e">
        <f xml:space="preserve"> Time!#REF!</f>
        <v>#REF!</v>
      </c>
      <c r="STI2" s="48" t="e">
        <f xml:space="preserve"> Time!#REF!</f>
        <v>#REF!</v>
      </c>
      <c r="STJ2" s="48" t="e">
        <f xml:space="preserve"> Time!#REF!</f>
        <v>#REF!</v>
      </c>
      <c r="STK2" s="48" t="e">
        <f xml:space="preserve"> Time!#REF!</f>
        <v>#REF!</v>
      </c>
      <c r="STL2" s="48" t="e">
        <f xml:space="preserve"> Time!#REF!</f>
        <v>#REF!</v>
      </c>
      <c r="STM2" s="48" t="e">
        <f xml:space="preserve"> Time!#REF!</f>
        <v>#REF!</v>
      </c>
      <c r="STN2" s="48" t="e">
        <f xml:space="preserve"> Time!#REF!</f>
        <v>#REF!</v>
      </c>
      <c r="STO2" s="48" t="e">
        <f xml:space="preserve"> Time!#REF!</f>
        <v>#REF!</v>
      </c>
      <c r="STP2" s="48" t="e">
        <f xml:space="preserve"> Time!#REF!</f>
        <v>#REF!</v>
      </c>
      <c r="STQ2" s="48" t="e">
        <f xml:space="preserve"> Time!#REF!</f>
        <v>#REF!</v>
      </c>
      <c r="STR2" s="48" t="e">
        <f xml:space="preserve"> Time!#REF!</f>
        <v>#REF!</v>
      </c>
      <c r="STS2" s="48" t="e">
        <f xml:space="preserve"> Time!#REF!</f>
        <v>#REF!</v>
      </c>
      <c r="STT2" s="48" t="e">
        <f xml:space="preserve"> Time!#REF!</f>
        <v>#REF!</v>
      </c>
      <c r="STU2" s="48" t="e">
        <f xml:space="preserve"> Time!#REF!</f>
        <v>#REF!</v>
      </c>
      <c r="STV2" s="48" t="e">
        <f xml:space="preserve"> Time!#REF!</f>
        <v>#REF!</v>
      </c>
      <c r="STW2" s="48" t="e">
        <f xml:space="preserve"> Time!#REF!</f>
        <v>#REF!</v>
      </c>
      <c r="STX2" s="48" t="e">
        <f xml:space="preserve"> Time!#REF!</f>
        <v>#REF!</v>
      </c>
      <c r="STY2" s="48" t="e">
        <f xml:space="preserve"> Time!#REF!</f>
        <v>#REF!</v>
      </c>
      <c r="STZ2" s="48" t="e">
        <f xml:space="preserve"> Time!#REF!</f>
        <v>#REF!</v>
      </c>
      <c r="SUA2" s="48" t="e">
        <f xml:space="preserve"> Time!#REF!</f>
        <v>#REF!</v>
      </c>
      <c r="SUB2" s="48" t="e">
        <f xml:space="preserve"> Time!#REF!</f>
        <v>#REF!</v>
      </c>
      <c r="SUC2" s="48" t="e">
        <f xml:space="preserve"> Time!#REF!</f>
        <v>#REF!</v>
      </c>
      <c r="SUD2" s="48" t="e">
        <f xml:space="preserve"> Time!#REF!</f>
        <v>#REF!</v>
      </c>
      <c r="SUE2" s="48" t="e">
        <f xml:space="preserve"> Time!#REF!</f>
        <v>#REF!</v>
      </c>
      <c r="SUF2" s="48" t="e">
        <f xml:space="preserve"> Time!#REF!</f>
        <v>#REF!</v>
      </c>
      <c r="SUG2" s="48" t="e">
        <f xml:space="preserve"> Time!#REF!</f>
        <v>#REF!</v>
      </c>
      <c r="SUH2" s="48" t="e">
        <f xml:space="preserve"> Time!#REF!</f>
        <v>#REF!</v>
      </c>
      <c r="SUI2" s="48" t="e">
        <f xml:space="preserve"> Time!#REF!</f>
        <v>#REF!</v>
      </c>
      <c r="SUJ2" s="48" t="e">
        <f xml:space="preserve"> Time!#REF!</f>
        <v>#REF!</v>
      </c>
      <c r="SUK2" s="48" t="e">
        <f xml:space="preserve"> Time!#REF!</f>
        <v>#REF!</v>
      </c>
      <c r="SUL2" s="48" t="e">
        <f xml:space="preserve"> Time!#REF!</f>
        <v>#REF!</v>
      </c>
      <c r="SUM2" s="48" t="e">
        <f xml:space="preserve"> Time!#REF!</f>
        <v>#REF!</v>
      </c>
      <c r="SUN2" s="48" t="e">
        <f xml:space="preserve"> Time!#REF!</f>
        <v>#REF!</v>
      </c>
      <c r="SUO2" s="48" t="e">
        <f xml:space="preserve"> Time!#REF!</f>
        <v>#REF!</v>
      </c>
      <c r="SUP2" s="48" t="e">
        <f xml:space="preserve"> Time!#REF!</f>
        <v>#REF!</v>
      </c>
      <c r="SUQ2" s="48" t="e">
        <f xml:space="preserve"> Time!#REF!</f>
        <v>#REF!</v>
      </c>
      <c r="SUR2" s="48" t="e">
        <f xml:space="preserve"> Time!#REF!</f>
        <v>#REF!</v>
      </c>
      <c r="SUS2" s="48" t="e">
        <f xml:space="preserve"> Time!#REF!</f>
        <v>#REF!</v>
      </c>
      <c r="SUT2" s="48" t="e">
        <f xml:space="preserve"> Time!#REF!</f>
        <v>#REF!</v>
      </c>
      <c r="SUU2" s="48" t="e">
        <f xml:space="preserve"> Time!#REF!</f>
        <v>#REF!</v>
      </c>
      <c r="SUV2" s="48" t="e">
        <f xml:space="preserve"> Time!#REF!</f>
        <v>#REF!</v>
      </c>
      <c r="SUW2" s="48" t="e">
        <f xml:space="preserve"> Time!#REF!</f>
        <v>#REF!</v>
      </c>
      <c r="SUX2" s="48" t="e">
        <f xml:space="preserve"> Time!#REF!</f>
        <v>#REF!</v>
      </c>
      <c r="SUY2" s="48" t="e">
        <f xml:space="preserve"> Time!#REF!</f>
        <v>#REF!</v>
      </c>
      <c r="SUZ2" s="48" t="e">
        <f xml:space="preserve"> Time!#REF!</f>
        <v>#REF!</v>
      </c>
      <c r="SVA2" s="48" t="e">
        <f xml:space="preserve"> Time!#REF!</f>
        <v>#REF!</v>
      </c>
      <c r="SVB2" s="48" t="e">
        <f xml:space="preserve"> Time!#REF!</f>
        <v>#REF!</v>
      </c>
      <c r="SVC2" s="48" t="e">
        <f xml:space="preserve"> Time!#REF!</f>
        <v>#REF!</v>
      </c>
      <c r="SVD2" s="48" t="e">
        <f xml:space="preserve"> Time!#REF!</f>
        <v>#REF!</v>
      </c>
      <c r="SVE2" s="48" t="e">
        <f xml:space="preserve"> Time!#REF!</f>
        <v>#REF!</v>
      </c>
      <c r="SVF2" s="48" t="e">
        <f xml:space="preserve"> Time!#REF!</f>
        <v>#REF!</v>
      </c>
      <c r="SVG2" s="48" t="e">
        <f xml:space="preserve"> Time!#REF!</f>
        <v>#REF!</v>
      </c>
      <c r="SVH2" s="48" t="e">
        <f xml:space="preserve"> Time!#REF!</f>
        <v>#REF!</v>
      </c>
      <c r="SVI2" s="48" t="e">
        <f xml:space="preserve"> Time!#REF!</f>
        <v>#REF!</v>
      </c>
      <c r="SVJ2" s="48" t="e">
        <f xml:space="preserve"> Time!#REF!</f>
        <v>#REF!</v>
      </c>
      <c r="SVK2" s="48" t="e">
        <f xml:space="preserve"> Time!#REF!</f>
        <v>#REF!</v>
      </c>
      <c r="SVL2" s="48" t="e">
        <f xml:space="preserve"> Time!#REF!</f>
        <v>#REF!</v>
      </c>
      <c r="SVM2" s="48" t="e">
        <f xml:space="preserve"> Time!#REF!</f>
        <v>#REF!</v>
      </c>
      <c r="SVN2" s="48" t="e">
        <f xml:space="preserve"> Time!#REF!</f>
        <v>#REF!</v>
      </c>
      <c r="SVO2" s="48" t="e">
        <f xml:space="preserve"> Time!#REF!</f>
        <v>#REF!</v>
      </c>
      <c r="SVP2" s="48" t="e">
        <f xml:space="preserve"> Time!#REF!</f>
        <v>#REF!</v>
      </c>
      <c r="SVQ2" s="48" t="e">
        <f xml:space="preserve"> Time!#REF!</f>
        <v>#REF!</v>
      </c>
      <c r="SVR2" s="48" t="e">
        <f xml:space="preserve"> Time!#REF!</f>
        <v>#REF!</v>
      </c>
      <c r="SVS2" s="48" t="e">
        <f xml:space="preserve"> Time!#REF!</f>
        <v>#REF!</v>
      </c>
      <c r="SVT2" s="48" t="e">
        <f xml:space="preserve"> Time!#REF!</f>
        <v>#REF!</v>
      </c>
      <c r="SVU2" s="48" t="e">
        <f xml:space="preserve"> Time!#REF!</f>
        <v>#REF!</v>
      </c>
      <c r="SVV2" s="48" t="e">
        <f xml:space="preserve"> Time!#REF!</f>
        <v>#REF!</v>
      </c>
      <c r="SVW2" s="48" t="e">
        <f xml:space="preserve"> Time!#REF!</f>
        <v>#REF!</v>
      </c>
      <c r="SVX2" s="48" t="e">
        <f xml:space="preserve"> Time!#REF!</f>
        <v>#REF!</v>
      </c>
      <c r="SVY2" s="48" t="e">
        <f xml:space="preserve"> Time!#REF!</f>
        <v>#REF!</v>
      </c>
      <c r="SVZ2" s="48" t="e">
        <f xml:space="preserve"> Time!#REF!</f>
        <v>#REF!</v>
      </c>
      <c r="SWA2" s="48" t="e">
        <f xml:space="preserve"> Time!#REF!</f>
        <v>#REF!</v>
      </c>
      <c r="SWB2" s="48" t="e">
        <f xml:space="preserve"> Time!#REF!</f>
        <v>#REF!</v>
      </c>
      <c r="SWC2" s="48" t="e">
        <f xml:space="preserve"> Time!#REF!</f>
        <v>#REF!</v>
      </c>
      <c r="SWD2" s="48" t="e">
        <f xml:space="preserve"> Time!#REF!</f>
        <v>#REF!</v>
      </c>
      <c r="SWE2" s="48" t="e">
        <f xml:space="preserve"> Time!#REF!</f>
        <v>#REF!</v>
      </c>
      <c r="SWF2" s="48" t="e">
        <f xml:space="preserve"> Time!#REF!</f>
        <v>#REF!</v>
      </c>
      <c r="SWG2" s="48" t="e">
        <f xml:space="preserve"> Time!#REF!</f>
        <v>#REF!</v>
      </c>
      <c r="SWH2" s="48" t="e">
        <f xml:space="preserve"> Time!#REF!</f>
        <v>#REF!</v>
      </c>
      <c r="SWI2" s="48" t="e">
        <f xml:space="preserve"> Time!#REF!</f>
        <v>#REF!</v>
      </c>
      <c r="SWJ2" s="48" t="e">
        <f xml:space="preserve"> Time!#REF!</f>
        <v>#REF!</v>
      </c>
      <c r="SWK2" s="48" t="e">
        <f xml:space="preserve"> Time!#REF!</f>
        <v>#REF!</v>
      </c>
      <c r="SWL2" s="48" t="e">
        <f xml:space="preserve"> Time!#REF!</f>
        <v>#REF!</v>
      </c>
      <c r="SWM2" s="48" t="e">
        <f xml:space="preserve"> Time!#REF!</f>
        <v>#REF!</v>
      </c>
      <c r="SWN2" s="48" t="e">
        <f xml:space="preserve"> Time!#REF!</f>
        <v>#REF!</v>
      </c>
      <c r="SWO2" s="48" t="e">
        <f xml:space="preserve"> Time!#REF!</f>
        <v>#REF!</v>
      </c>
      <c r="SWP2" s="48" t="e">
        <f xml:space="preserve"> Time!#REF!</f>
        <v>#REF!</v>
      </c>
      <c r="SWQ2" s="48" t="e">
        <f xml:space="preserve"> Time!#REF!</f>
        <v>#REF!</v>
      </c>
      <c r="SWR2" s="48" t="e">
        <f xml:space="preserve"> Time!#REF!</f>
        <v>#REF!</v>
      </c>
      <c r="SWS2" s="48" t="e">
        <f xml:space="preserve"> Time!#REF!</f>
        <v>#REF!</v>
      </c>
      <c r="SWT2" s="48" t="e">
        <f xml:space="preserve"> Time!#REF!</f>
        <v>#REF!</v>
      </c>
      <c r="SWU2" s="48" t="e">
        <f xml:space="preserve"> Time!#REF!</f>
        <v>#REF!</v>
      </c>
      <c r="SWV2" s="48" t="e">
        <f xml:space="preserve"> Time!#REF!</f>
        <v>#REF!</v>
      </c>
      <c r="SWW2" s="48" t="e">
        <f xml:space="preserve"> Time!#REF!</f>
        <v>#REF!</v>
      </c>
      <c r="SWX2" s="48" t="e">
        <f xml:space="preserve"> Time!#REF!</f>
        <v>#REF!</v>
      </c>
      <c r="SWY2" s="48" t="e">
        <f xml:space="preserve"> Time!#REF!</f>
        <v>#REF!</v>
      </c>
      <c r="SWZ2" s="48" t="e">
        <f xml:space="preserve"> Time!#REF!</f>
        <v>#REF!</v>
      </c>
      <c r="SXA2" s="48" t="e">
        <f xml:space="preserve"> Time!#REF!</f>
        <v>#REF!</v>
      </c>
      <c r="SXB2" s="48" t="e">
        <f xml:space="preserve"> Time!#REF!</f>
        <v>#REF!</v>
      </c>
      <c r="SXC2" s="48" t="e">
        <f xml:space="preserve"> Time!#REF!</f>
        <v>#REF!</v>
      </c>
      <c r="SXD2" s="48" t="e">
        <f xml:space="preserve"> Time!#REF!</f>
        <v>#REF!</v>
      </c>
      <c r="SXE2" s="48" t="e">
        <f xml:space="preserve"> Time!#REF!</f>
        <v>#REF!</v>
      </c>
      <c r="SXF2" s="48" t="e">
        <f xml:space="preserve"> Time!#REF!</f>
        <v>#REF!</v>
      </c>
      <c r="SXG2" s="48" t="e">
        <f xml:space="preserve"> Time!#REF!</f>
        <v>#REF!</v>
      </c>
      <c r="SXH2" s="48" t="e">
        <f xml:space="preserve"> Time!#REF!</f>
        <v>#REF!</v>
      </c>
      <c r="SXI2" s="48" t="e">
        <f xml:space="preserve"> Time!#REF!</f>
        <v>#REF!</v>
      </c>
      <c r="SXJ2" s="48" t="e">
        <f xml:space="preserve"> Time!#REF!</f>
        <v>#REF!</v>
      </c>
      <c r="SXK2" s="48" t="e">
        <f xml:space="preserve"> Time!#REF!</f>
        <v>#REF!</v>
      </c>
      <c r="SXL2" s="48" t="e">
        <f xml:space="preserve"> Time!#REF!</f>
        <v>#REF!</v>
      </c>
      <c r="SXM2" s="48" t="e">
        <f xml:space="preserve"> Time!#REF!</f>
        <v>#REF!</v>
      </c>
      <c r="SXN2" s="48" t="e">
        <f xml:space="preserve"> Time!#REF!</f>
        <v>#REF!</v>
      </c>
      <c r="SXO2" s="48" t="e">
        <f xml:space="preserve"> Time!#REF!</f>
        <v>#REF!</v>
      </c>
      <c r="SXP2" s="48" t="e">
        <f xml:space="preserve"> Time!#REF!</f>
        <v>#REF!</v>
      </c>
      <c r="SXQ2" s="48" t="e">
        <f xml:space="preserve"> Time!#REF!</f>
        <v>#REF!</v>
      </c>
      <c r="SXR2" s="48" t="e">
        <f xml:space="preserve"> Time!#REF!</f>
        <v>#REF!</v>
      </c>
      <c r="SXS2" s="48" t="e">
        <f xml:space="preserve"> Time!#REF!</f>
        <v>#REF!</v>
      </c>
      <c r="SXT2" s="48" t="e">
        <f xml:space="preserve"> Time!#REF!</f>
        <v>#REF!</v>
      </c>
      <c r="SXU2" s="48" t="e">
        <f xml:space="preserve"> Time!#REF!</f>
        <v>#REF!</v>
      </c>
      <c r="SXV2" s="48" t="e">
        <f xml:space="preserve"> Time!#REF!</f>
        <v>#REF!</v>
      </c>
      <c r="SXW2" s="48" t="e">
        <f xml:space="preserve"> Time!#REF!</f>
        <v>#REF!</v>
      </c>
      <c r="SXX2" s="48" t="e">
        <f xml:space="preserve"> Time!#REF!</f>
        <v>#REF!</v>
      </c>
      <c r="SXY2" s="48" t="e">
        <f xml:space="preserve"> Time!#REF!</f>
        <v>#REF!</v>
      </c>
      <c r="SXZ2" s="48" t="e">
        <f xml:space="preserve"> Time!#REF!</f>
        <v>#REF!</v>
      </c>
      <c r="SYA2" s="48" t="e">
        <f xml:space="preserve"> Time!#REF!</f>
        <v>#REF!</v>
      </c>
      <c r="SYB2" s="48" t="e">
        <f xml:space="preserve"> Time!#REF!</f>
        <v>#REF!</v>
      </c>
      <c r="SYC2" s="48" t="e">
        <f xml:space="preserve"> Time!#REF!</f>
        <v>#REF!</v>
      </c>
      <c r="SYD2" s="48" t="e">
        <f xml:space="preserve"> Time!#REF!</f>
        <v>#REF!</v>
      </c>
      <c r="SYE2" s="48" t="e">
        <f xml:space="preserve"> Time!#REF!</f>
        <v>#REF!</v>
      </c>
      <c r="SYF2" s="48" t="e">
        <f xml:space="preserve"> Time!#REF!</f>
        <v>#REF!</v>
      </c>
      <c r="SYG2" s="48" t="e">
        <f xml:space="preserve"> Time!#REF!</f>
        <v>#REF!</v>
      </c>
      <c r="SYH2" s="48" t="e">
        <f xml:space="preserve"> Time!#REF!</f>
        <v>#REF!</v>
      </c>
      <c r="SYI2" s="48" t="e">
        <f xml:space="preserve"> Time!#REF!</f>
        <v>#REF!</v>
      </c>
      <c r="SYJ2" s="48" t="e">
        <f xml:space="preserve"> Time!#REF!</f>
        <v>#REF!</v>
      </c>
      <c r="SYK2" s="48" t="e">
        <f xml:space="preserve"> Time!#REF!</f>
        <v>#REF!</v>
      </c>
      <c r="SYL2" s="48" t="e">
        <f xml:space="preserve"> Time!#REF!</f>
        <v>#REF!</v>
      </c>
      <c r="SYM2" s="48" t="e">
        <f xml:space="preserve"> Time!#REF!</f>
        <v>#REF!</v>
      </c>
      <c r="SYN2" s="48" t="e">
        <f xml:space="preserve"> Time!#REF!</f>
        <v>#REF!</v>
      </c>
      <c r="SYO2" s="48" t="e">
        <f xml:space="preserve"> Time!#REF!</f>
        <v>#REF!</v>
      </c>
      <c r="SYP2" s="48" t="e">
        <f xml:space="preserve"> Time!#REF!</f>
        <v>#REF!</v>
      </c>
      <c r="SYQ2" s="48" t="e">
        <f xml:space="preserve"> Time!#REF!</f>
        <v>#REF!</v>
      </c>
      <c r="SYR2" s="48" t="e">
        <f xml:space="preserve"> Time!#REF!</f>
        <v>#REF!</v>
      </c>
      <c r="SYS2" s="48" t="e">
        <f xml:space="preserve"> Time!#REF!</f>
        <v>#REF!</v>
      </c>
      <c r="SYT2" s="48" t="e">
        <f xml:space="preserve"> Time!#REF!</f>
        <v>#REF!</v>
      </c>
      <c r="SYU2" s="48" t="e">
        <f xml:space="preserve"> Time!#REF!</f>
        <v>#REF!</v>
      </c>
      <c r="SYV2" s="48" t="e">
        <f xml:space="preserve"> Time!#REF!</f>
        <v>#REF!</v>
      </c>
      <c r="SYW2" s="48" t="e">
        <f xml:space="preserve"> Time!#REF!</f>
        <v>#REF!</v>
      </c>
      <c r="SYX2" s="48" t="e">
        <f xml:space="preserve"> Time!#REF!</f>
        <v>#REF!</v>
      </c>
      <c r="SYY2" s="48" t="e">
        <f xml:space="preserve"> Time!#REF!</f>
        <v>#REF!</v>
      </c>
      <c r="SYZ2" s="48" t="e">
        <f xml:space="preserve"> Time!#REF!</f>
        <v>#REF!</v>
      </c>
      <c r="SZA2" s="48" t="e">
        <f xml:space="preserve"> Time!#REF!</f>
        <v>#REF!</v>
      </c>
      <c r="SZB2" s="48" t="e">
        <f xml:space="preserve"> Time!#REF!</f>
        <v>#REF!</v>
      </c>
      <c r="SZC2" s="48" t="e">
        <f xml:space="preserve"> Time!#REF!</f>
        <v>#REF!</v>
      </c>
      <c r="SZD2" s="48" t="e">
        <f xml:space="preserve"> Time!#REF!</f>
        <v>#REF!</v>
      </c>
      <c r="SZE2" s="48" t="e">
        <f xml:space="preserve"> Time!#REF!</f>
        <v>#REF!</v>
      </c>
      <c r="SZF2" s="48" t="e">
        <f xml:space="preserve"> Time!#REF!</f>
        <v>#REF!</v>
      </c>
      <c r="SZG2" s="48" t="e">
        <f xml:space="preserve"> Time!#REF!</f>
        <v>#REF!</v>
      </c>
      <c r="SZH2" s="48" t="e">
        <f xml:space="preserve"> Time!#REF!</f>
        <v>#REF!</v>
      </c>
      <c r="SZI2" s="48" t="e">
        <f xml:space="preserve"> Time!#REF!</f>
        <v>#REF!</v>
      </c>
      <c r="SZJ2" s="48" t="e">
        <f xml:space="preserve"> Time!#REF!</f>
        <v>#REF!</v>
      </c>
      <c r="SZK2" s="48" t="e">
        <f xml:space="preserve"> Time!#REF!</f>
        <v>#REF!</v>
      </c>
      <c r="SZL2" s="48" t="e">
        <f xml:space="preserve"> Time!#REF!</f>
        <v>#REF!</v>
      </c>
      <c r="SZM2" s="48" t="e">
        <f xml:space="preserve"> Time!#REF!</f>
        <v>#REF!</v>
      </c>
      <c r="SZN2" s="48" t="e">
        <f xml:space="preserve"> Time!#REF!</f>
        <v>#REF!</v>
      </c>
      <c r="SZO2" s="48" t="e">
        <f xml:space="preserve"> Time!#REF!</f>
        <v>#REF!</v>
      </c>
      <c r="SZP2" s="48" t="e">
        <f xml:space="preserve"> Time!#REF!</f>
        <v>#REF!</v>
      </c>
      <c r="SZQ2" s="48" t="e">
        <f xml:space="preserve"> Time!#REF!</f>
        <v>#REF!</v>
      </c>
      <c r="SZR2" s="48" t="e">
        <f xml:space="preserve"> Time!#REF!</f>
        <v>#REF!</v>
      </c>
      <c r="SZS2" s="48" t="e">
        <f xml:space="preserve"> Time!#REF!</f>
        <v>#REF!</v>
      </c>
      <c r="SZT2" s="48" t="e">
        <f xml:space="preserve"> Time!#REF!</f>
        <v>#REF!</v>
      </c>
      <c r="SZU2" s="48" t="e">
        <f xml:space="preserve"> Time!#REF!</f>
        <v>#REF!</v>
      </c>
      <c r="SZV2" s="48" t="e">
        <f xml:space="preserve"> Time!#REF!</f>
        <v>#REF!</v>
      </c>
      <c r="SZW2" s="48" t="e">
        <f xml:space="preserve"> Time!#REF!</f>
        <v>#REF!</v>
      </c>
      <c r="SZX2" s="48" t="e">
        <f xml:space="preserve"> Time!#REF!</f>
        <v>#REF!</v>
      </c>
      <c r="SZY2" s="48" t="e">
        <f xml:space="preserve"> Time!#REF!</f>
        <v>#REF!</v>
      </c>
      <c r="SZZ2" s="48" t="e">
        <f xml:space="preserve"> Time!#REF!</f>
        <v>#REF!</v>
      </c>
      <c r="TAA2" s="48" t="e">
        <f xml:space="preserve"> Time!#REF!</f>
        <v>#REF!</v>
      </c>
      <c r="TAB2" s="48" t="e">
        <f xml:space="preserve"> Time!#REF!</f>
        <v>#REF!</v>
      </c>
      <c r="TAC2" s="48" t="e">
        <f xml:space="preserve"> Time!#REF!</f>
        <v>#REF!</v>
      </c>
      <c r="TAD2" s="48" t="e">
        <f xml:space="preserve"> Time!#REF!</f>
        <v>#REF!</v>
      </c>
      <c r="TAE2" s="48" t="e">
        <f xml:space="preserve"> Time!#REF!</f>
        <v>#REF!</v>
      </c>
      <c r="TAF2" s="48" t="e">
        <f xml:space="preserve"> Time!#REF!</f>
        <v>#REF!</v>
      </c>
      <c r="TAG2" s="48" t="e">
        <f xml:space="preserve"> Time!#REF!</f>
        <v>#REF!</v>
      </c>
      <c r="TAH2" s="48" t="e">
        <f xml:space="preserve"> Time!#REF!</f>
        <v>#REF!</v>
      </c>
      <c r="TAI2" s="48" t="e">
        <f xml:space="preserve"> Time!#REF!</f>
        <v>#REF!</v>
      </c>
      <c r="TAJ2" s="48" t="e">
        <f xml:space="preserve"> Time!#REF!</f>
        <v>#REF!</v>
      </c>
      <c r="TAK2" s="48" t="e">
        <f xml:space="preserve"> Time!#REF!</f>
        <v>#REF!</v>
      </c>
      <c r="TAL2" s="48" t="e">
        <f xml:space="preserve"> Time!#REF!</f>
        <v>#REF!</v>
      </c>
      <c r="TAM2" s="48" t="e">
        <f xml:space="preserve"> Time!#REF!</f>
        <v>#REF!</v>
      </c>
      <c r="TAN2" s="48" t="e">
        <f xml:space="preserve"> Time!#REF!</f>
        <v>#REF!</v>
      </c>
      <c r="TAO2" s="48" t="e">
        <f xml:space="preserve"> Time!#REF!</f>
        <v>#REF!</v>
      </c>
      <c r="TAP2" s="48" t="e">
        <f xml:space="preserve"> Time!#REF!</f>
        <v>#REF!</v>
      </c>
      <c r="TAQ2" s="48" t="e">
        <f xml:space="preserve"> Time!#REF!</f>
        <v>#REF!</v>
      </c>
      <c r="TAR2" s="48" t="e">
        <f xml:space="preserve"> Time!#REF!</f>
        <v>#REF!</v>
      </c>
      <c r="TAS2" s="48" t="e">
        <f xml:space="preserve"> Time!#REF!</f>
        <v>#REF!</v>
      </c>
      <c r="TAT2" s="48" t="e">
        <f xml:space="preserve"> Time!#REF!</f>
        <v>#REF!</v>
      </c>
      <c r="TAU2" s="48" t="e">
        <f xml:space="preserve"> Time!#REF!</f>
        <v>#REF!</v>
      </c>
      <c r="TAV2" s="48" t="e">
        <f xml:space="preserve"> Time!#REF!</f>
        <v>#REF!</v>
      </c>
      <c r="TAW2" s="48" t="e">
        <f xml:space="preserve"> Time!#REF!</f>
        <v>#REF!</v>
      </c>
      <c r="TAX2" s="48" t="e">
        <f xml:space="preserve"> Time!#REF!</f>
        <v>#REF!</v>
      </c>
      <c r="TAY2" s="48" t="e">
        <f xml:space="preserve"> Time!#REF!</f>
        <v>#REF!</v>
      </c>
      <c r="TAZ2" s="48" t="e">
        <f xml:space="preserve"> Time!#REF!</f>
        <v>#REF!</v>
      </c>
      <c r="TBA2" s="48" t="e">
        <f xml:space="preserve"> Time!#REF!</f>
        <v>#REF!</v>
      </c>
      <c r="TBB2" s="48" t="e">
        <f xml:space="preserve"> Time!#REF!</f>
        <v>#REF!</v>
      </c>
      <c r="TBC2" s="48" t="e">
        <f xml:space="preserve"> Time!#REF!</f>
        <v>#REF!</v>
      </c>
      <c r="TBD2" s="48" t="e">
        <f xml:space="preserve"> Time!#REF!</f>
        <v>#REF!</v>
      </c>
      <c r="TBE2" s="48" t="e">
        <f xml:space="preserve"> Time!#REF!</f>
        <v>#REF!</v>
      </c>
      <c r="TBF2" s="48" t="e">
        <f xml:space="preserve"> Time!#REF!</f>
        <v>#REF!</v>
      </c>
      <c r="TBG2" s="48" t="e">
        <f xml:space="preserve"> Time!#REF!</f>
        <v>#REF!</v>
      </c>
      <c r="TBH2" s="48" t="e">
        <f xml:space="preserve"> Time!#REF!</f>
        <v>#REF!</v>
      </c>
      <c r="TBI2" s="48" t="e">
        <f xml:space="preserve"> Time!#REF!</f>
        <v>#REF!</v>
      </c>
      <c r="TBJ2" s="48" t="e">
        <f xml:space="preserve"> Time!#REF!</f>
        <v>#REF!</v>
      </c>
      <c r="TBK2" s="48" t="e">
        <f xml:space="preserve"> Time!#REF!</f>
        <v>#REF!</v>
      </c>
      <c r="TBL2" s="48" t="e">
        <f xml:space="preserve"> Time!#REF!</f>
        <v>#REF!</v>
      </c>
      <c r="TBM2" s="48" t="e">
        <f xml:space="preserve"> Time!#REF!</f>
        <v>#REF!</v>
      </c>
      <c r="TBN2" s="48" t="e">
        <f xml:space="preserve"> Time!#REF!</f>
        <v>#REF!</v>
      </c>
      <c r="TBO2" s="48" t="e">
        <f xml:space="preserve"> Time!#REF!</f>
        <v>#REF!</v>
      </c>
      <c r="TBP2" s="48" t="e">
        <f xml:space="preserve"> Time!#REF!</f>
        <v>#REF!</v>
      </c>
      <c r="TBQ2" s="48" t="e">
        <f xml:space="preserve"> Time!#REF!</f>
        <v>#REF!</v>
      </c>
      <c r="TBR2" s="48" t="e">
        <f xml:space="preserve"> Time!#REF!</f>
        <v>#REF!</v>
      </c>
      <c r="TBS2" s="48" t="e">
        <f xml:space="preserve"> Time!#REF!</f>
        <v>#REF!</v>
      </c>
      <c r="TBT2" s="48" t="e">
        <f xml:space="preserve"> Time!#REF!</f>
        <v>#REF!</v>
      </c>
      <c r="TBU2" s="48" t="e">
        <f xml:space="preserve"> Time!#REF!</f>
        <v>#REF!</v>
      </c>
      <c r="TBV2" s="48" t="e">
        <f xml:space="preserve"> Time!#REF!</f>
        <v>#REF!</v>
      </c>
      <c r="TBW2" s="48" t="e">
        <f xml:space="preserve"> Time!#REF!</f>
        <v>#REF!</v>
      </c>
      <c r="TBX2" s="48" t="e">
        <f xml:space="preserve"> Time!#REF!</f>
        <v>#REF!</v>
      </c>
      <c r="TBY2" s="48" t="e">
        <f xml:space="preserve"> Time!#REF!</f>
        <v>#REF!</v>
      </c>
      <c r="TBZ2" s="48" t="e">
        <f xml:space="preserve"> Time!#REF!</f>
        <v>#REF!</v>
      </c>
      <c r="TCA2" s="48" t="e">
        <f xml:space="preserve"> Time!#REF!</f>
        <v>#REF!</v>
      </c>
      <c r="TCB2" s="48" t="e">
        <f xml:space="preserve"> Time!#REF!</f>
        <v>#REF!</v>
      </c>
      <c r="TCC2" s="48" t="e">
        <f xml:space="preserve"> Time!#REF!</f>
        <v>#REF!</v>
      </c>
      <c r="TCD2" s="48" t="e">
        <f xml:space="preserve"> Time!#REF!</f>
        <v>#REF!</v>
      </c>
      <c r="TCE2" s="48" t="e">
        <f xml:space="preserve"> Time!#REF!</f>
        <v>#REF!</v>
      </c>
      <c r="TCF2" s="48" t="e">
        <f xml:space="preserve"> Time!#REF!</f>
        <v>#REF!</v>
      </c>
      <c r="TCG2" s="48" t="e">
        <f xml:space="preserve"> Time!#REF!</f>
        <v>#REF!</v>
      </c>
      <c r="TCH2" s="48" t="e">
        <f xml:space="preserve"> Time!#REF!</f>
        <v>#REF!</v>
      </c>
      <c r="TCI2" s="48" t="e">
        <f xml:space="preserve"> Time!#REF!</f>
        <v>#REF!</v>
      </c>
      <c r="TCJ2" s="48" t="e">
        <f xml:space="preserve"> Time!#REF!</f>
        <v>#REF!</v>
      </c>
      <c r="TCK2" s="48" t="e">
        <f xml:space="preserve"> Time!#REF!</f>
        <v>#REF!</v>
      </c>
      <c r="TCL2" s="48" t="e">
        <f xml:space="preserve"> Time!#REF!</f>
        <v>#REF!</v>
      </c>
      <c r="TCM2" s="48" t="e">
        <f xml:space="preserve"> Time!#REF!</f>
        <v>#REF!</v>
      </c>
      <c r="TCN2" s="48" t="e">
        <f xml:space="preserve"> Time!#REF!</f>
        <v>#REF!</v>
      </c>
      <c r="TCO2" s="48" t="e">
        <f xml:space="preserve"> Time!#REF!</f>
        <v>#REF!</v>
      </c>
      <c r="TCP2" s="48" t="e">
        <f xml:space="preserve"> Time!#REF!</f>
        <v>#REF!</v>
      </c>
      <c r="TCQ2" s="48" t="e">
        <f xml:space="preserve"> Time!#REF!</f>
        <v>#REF!</v>
      </c>
      <c r="TCR2" s="48" t="e">
        <f xml:space="preserve"> Time!#REF!</f>
        <v>#REF!</v>
      </c>
      <c r="TCS2" s="48" t="e">
        <f xml:space="preserve"> Time!#REF!</f>
        <v>#REF!</v>
      </c>
      <c r="TCT2" s="48" t="e">
        <f xml:space="preserve"> Time!#REF!</f>
        <v>#REF!</v>
      </c>
      <c r="TCU2" s="48" t="e">
        <f xml:space="preserve"> Time!#REF!</f>
        <v>#REF!</v>
      </c>
      <c r="TCV2" s="48" t="e">
        <f xml:space="preserve"> Time!#REF!</f>
        <v>#REF!</v>
      </c>
      <c r="TCW2" s="48" t="e">
        <f xml:space="preserve"> Time!#REF!</f>
        <v>#REF!</v>
      </c>
      <c r="TCX2" s="48" t="e">
        <f xml:space="preserve"> Time!#REF!</f>
        <v>#REF!</v>
      </c>
      <c r="TCY2" s="48" t="e">
        <f xml:space="preserve"> Time!#REF!</f>
        <v>#REF!</v>
      </c>
      <c r="TCZ2" s="48" t="e">
        <f xml:space="preserve"> Time!#REF!</f>
        <v>#REF!</v>
      </c>
      <c r="TDA2" s="48" t="e">
        <f xml:space="preserve"> Time!#REF!</f>
        <v>#REF!</v>
      </c>
      <c r="TDB2" s="48" t="e">
        <f xml:space="preserve"> Time!#REF!</f>
        <v>#REF!</v>
      </c>
      <c r="TDC2" s="48" t="e">
        <f xml:space="preserve"> Time!#REF!</f>
        <v>#REF!</v>
      </c>
      <c r="TDD2" s="48" t="e">
        <f xml:space="preserve"> Time!#REF!</f>
        <v>#REF!</v>
      </c>
      <c r="TDE2" s="48" t="e">
        <f xml:space="preserve"> Time!#REF!</f>
        <v>#REF!</v>
      </c>
      <c r="TDF2" s="48" t="e">
        <f xml:space="preserve"> Time!#REF!</f>
        <v>#REF!</v>
      </c>
      <c r="TDG2" s="48" t="e">
        <f xml:space="preserve"> Time!#REF!</f>
        <v>#REF!</v>
      </c>
      <c r="TDH2" s="48" t="e">
        <f xml:space="preserve"> Time!#REF!</f>
        <v>#REF!</v>
      </c>
      <c r="TDI2" s="48" t="e">
        <f xml:space="preserve"> Time!#REF!</f>
        <v>#REF!</v>
      </c>
      <c r="TDJ2" s="48" t="e">
        <f xml:space="preserve"> Time!#REF!</f>
        <v>#REF!</v>
      </c>
      <c r="TDK2" s="48" t="e">
        <f xml:space="preserve"> Time!#REF!</f>
        <v>#REF!</v>
      </c>
      <c r="TDL2" s="48" t="e">
        <f xml:space="preserve"> Time!#REF!</f>
        <v>#REF!</v>
      </c>
      <c r="TDM2" s="48" t="e">
        <f xml:space="preserve"> Time!#REF!</f>
        <v>#REF!</v>
      </c>
      <c r="TDN2" s="48" t="e">
        <f xml:space="preserve"> Time!#REF!</f>
        <v>#REF!</v>
      </c>
      <c r="TDO2" s="48" t="e">
        <f xml:space="preserve"> Time!#REF!</f>
        <v>#REF!</v>
      </c>
      <c r="TDP2" s="48" t="e">
        <f xml:space="preserve"> Time!#REF!</f>
        <v>#REF!</v>
      </c>
      <c r="TDQ2" s="48" t="e">
        <f xml:space="preserve"> Time!#REF!</f>
        <v>#REF!</v>
      </c>
      <c r="TDR2" s="48" t="e">
        <f xml:space="preserve"> Time!#REF!</f>
        <v>#REF!</v>
      </c>
      <c r="TDS2" s="48" t="e">
        <f xml:space="preserve"> Time!#REF!</f>
        <v>#REF!</v>
      </c>
      <c r="TDT2" s="48" t="e">
        <f xml:space="preserve"> Time!#REF!</f>
        <v>#REF!</v>
      </c>
      <c r="TDU2" s="48" t="e">
        <f xml:space="preserve"> Time!#REF!</f>
        <v>#REF!</v>
      </c>
      <c r="TDV2" s="48" t="e">
        <f xml:space="preserve"> Time!#REF!</f>
        <v>#REF!</v>
      </c>
      <c r="TDW2" s="48" t="e">
        <f xml:space="preserve"> Time!#REF!</f>
        <v>#REF!</v>
      </c>
      <c r="TDX2" s="48" t="e">
        <f xml:space="preserve"> Time!#REF!</f>
        <v>#REF!</v>
      </c>
      <c r="TDY2" s="48" t="e">
        <f xml:space="preserve"> Time!#REF!</f>
        <v>#REF!</v>
      </c>
      <c r="TDZ2" s="48" t="e">
        <f xml:space="preserve"> Time!#REF!</f>
        <v>#REF!</v>
      </c>
      <c r="TEA2" s="48" t="e">
        <f xml:space="preserve"> Time!#REF!</f>
        <v>#REF!</v>
      </c>
      <c r="TEB2" s="48" t="e">
        <f xml:space="preserve"> Time!#REF!</f>
        <v>#REF!</v>
      </c>
      <c r="TEC2" s="48" t="e">
        <f xml:space="preserve"> Time!#REF!</f>
        <v>#REF!</v>
      </c>
      <c r="TED2" s="48" t="e">
        <f xml:space="preserve"> Time!#REF!</f>
        <v>#REF!</v>
      </c>
      <c r="TEE2" s="48" t="e">
        <f xml:space="preserve"> Time!#REF!</f>
        <v>#REF!</v>
      </c>
      <c r="TEF2" s="48" t="e">
        <f xml:space="preserve"> Time!#REF!</f>
        <v>#REF!</v>
      </c>
      <c r="TEG2" s="48" t="e">
        <f xml:space="preserve"> Time!#REF!</f>
        <v>#REF!</v>
      </c>
      <c r="TEH2" s="48" t="e">
        <f xml:space="preserve"> Time!#REF!</f>
        <v>#REF!</v>
      </c>
      <c r="TEI2" s="48" t="e">
        <f xml:space="preserve"> Time!#REF!</f>
        <v>#REF!</v>
      </c>
      <c r="TEJ2" s="48" t="e">
        <f xml:space="preserve"> Time!#REF!</f>
        <v>#REF!</v>
      </c>
      <c r="TEK2" s="48" t="e">
        <f xml:space="preserve"> Time!#REF!</f>
        <v>#REF!</v>
      </c>
      <c r="TEL2" s="48" t="e">
        <f xml:space="preserve"> Time!#REF!</f>
        <v>#REF!</v>
      </c>
      <c r="TEM2" s="48" t="e">
        <f xml:space="preserve"> Time!#REF!</f>
        <v>#REF!</v>
      </c>
      <c r="TEN2" s="48" t="e">
        <f xml:space="preserve"> Time!#REF!</f>
        <v>#REF!</v>
      </c>
      <c r="TEO2" s="48" t="e">
        <f xml:space="preserve"> Time!#REF!</f>
        <v>#REF!</v>
      </c>
      <c r="TEP2" s="48" t="e">
        <f xml:space="preserve"> Time!#REF!</f>
        <v>#REF!</v>
      </c>
      <c r="TEQ2" s="48" t="e">
        <f xml:space="preserve"> Time!#REF!</f>
        <v>#REF!</v>
      </c>
      <c r="TER2" s="48" t="e">
        <f xml:space="preserve"> Time!#REF!</f>
        <v>#REF!</v>
      </c>
      <c r="TES2" s="48" t="e">
        <f xml:space="preserve"> Time!#REF!</f>
        <v>#REF!</v>
      </c>
      <c r="TET2" s="48" t="e">
        <f xml:space="preserve"> Time!#REF!</f>
        <v>#REF!</v>
      </c>
      <c r="TEU2" s="48" t="e">
        <f xml:space="preserve"> Time!#REF!</f>
        <v>#REF!</v>
      </c>
      <c r="TEV2" s="48" t="e">
        <f xml:space="preserve"> Time!#REF!</f>
        <v>#REF!</v>
      </c>
      <c r="TEW2" s="48" t="e">
        <f xml:space="preserve"> Time!#REF!</f>
        <v>#REF!</v>
      </c>
      <c r="TEX2" s="48" t="e">
        <f xml:space="preserve"> Time!#REF!</f>
        <v>#REF!</v>
      </c>
      <c r="TEY2" s="48" t="e">
        <f xml:space="preserve"> Time!#REF!</f>
        <v>#REF!</v>
      </c>
      <c r="TEZ2" s="48" t="e">
        <f xml:space="preserve"> Time!#REF!</f>
        <v>#REF!</v>
      </c>
      <c r="TFA2" s="48" t="e">
        <f xml:space="preserve"> Time!#REF!</f>
        <v>#REF!</v>
      </c>
      <c r="TFB2" s="48" t="e">
        <f xml:space="preserve"> Time!#REF!</f>
        <v>#REF!</v>
      </c>
      <c r="TFC2" s="48" t="e">
        <f xml:space="preserve"> Time!#REF!</f>
        <v>#REF!</v>
      </c>
      <c r="TFD2" s="48" t="e">
        <f xml:space="preserve"> Time!#REF!</f>
        <v>#REF!</v>
      </c>
      <c r="TFE2" s="48" t="e">
        <f xml:space="preserve"> Time!#REF!</f>
        <v>#REF!</v>
      </c>
      <c r="TFF2" s="48" t="e">
        <f xml:space="preserve"> Time!#REF!</f>
        <v>#REF!</v>
      </c>
      <c r="TFG2" s="48" t="e">
        <f xml:space="preserve"> Time!#REF!</f>
        <v>#REF!</v>
      </c>
      <c r="TFH2" s="48" t="e">
        <f xml:space="preserve"> Time!#REF!</f>
        <v>#REF!</v>
      </c>
      <c r="TFI2" s="48" t="e">
        <f xml:space="preserve"> Time!#REF!</f>
        <v>#REF!</v>
      </c>
      <c r="TFJ2" s="48" t="e">
        <f xml:space="preserve"> Time!#REF!</f>
        <v>#REF!</v>
      </c>
      <c r="TFK2" s="48" t="e">
        <f xml:space="preserve"> Time!#REF!</f>
        <v>#REF!</v>
      </c>
      <c r="TFL2" s="48" t="e">
        <f xml:space="preserve"> Time!#REF!</f>
        <v>#REF!</v>
      </c>
      <c r="TFM2" s="48" t="e">
        <f xml:space="preserve"> Time!#REF!</f>
        <v>#REF!</v>
      </c>
      <c r="TFN2" s="48" t="e">
        <f xml:space="preserve"> Time!#REF!</f>
        <v>#REF!</v>
      </c>
      <c r="TFO2" s="48" t="e">
        <f xml:space="preserve"> Time!#REF!</f>
        <v>#REF!</v>
      </c>
      <c r="TFP2" s="48" t="e">
        <f xml:space="preserve"> Time!#REF!</f>
        <v>#REF!</v>
      </c>
      <c r="TFQ2" s="48" t="e">
        <f xml:space="preserve"> Time!#REF!</f>
        <v>#REF!</v>
      </c>
      <c r="TFR2" s="48" t="e">
        <f xml:space="preserve"> Time!#REF!</f>
        <v>#REF!</v>
      </c>
      <c r="TFS2" s="48" t="e">
        <f xml:space="preserve"> Time!#REF!</f>
        <v>#REF!</v>
      </c>
      <c r="TFT2" s="48" t="e">
        <f xml:space="preserve"> Time!#REF!</f>
        <v>#REF!</v>
      </c>
      <c r="TFU2" s="48" t="e">
        <f xml:space="preserve"> Time!#REF!</f>
        <v>#REF!</v>
      </c>
      <c r="TFV2" s="48" t="e">
        <f xml:space="preserve"> Time!#REF!</f>
        <v>#REF!</v>
      </c>
      <c r="TFW2" s="48" t="e">
        <f xml:space="preserve"> Time!#REF!</f>
        <v>#REF!</v>
      </c>
      <c r="TFX2" s="48" t="e">
        <f xml:space="preserve"> Time!#REF!</f>
        <v>#REF!</v>
      </c>
      <c r="TFY2" s="48" t="e">
        <f xml:space="preserve"> Time!#REF!</f>
        <v>#REF!</v>
      </c>
      <c r="TFZ2" s="48" t="e">
        <f xml:space="preserve"> Time!#REF!</f>
        <v>#REF!</v>
      </c>
      <c r="TGA2" s="48" t="e">
        <f xml:space="preserve"> Time!#REF!</f>
        <v>#REF!</v>
      </c>
      <c r="TGB2" s="48" t="e">
        <f xml:space="preserve"> Time!#REF!</f>
        <v>#REF!</v>
      </c>
      <c r="TGC2" s="48" t="e">
        <f xml:space="preserve"> Time!#REF!</f>
        <v>#REF!</v>
      </c>
      <c r="TGD2" s="48" t="e">
        <f xml:space="preserve"> Time!#REF!</f>
        <v>#REF!</v>
      </c>
      <c r="TGE2" s="48" t="e">
        <f xml:space="preserve"> Time!#REF!</f>
        <v>#REF!</v>
      </c>
      <c r="TGF2" s="48" t="e">
        <f xml:space="preserve"> Time!#REF!</f>
        <v>#REF!</v>
      </c>
      <c r="TGG2" s="48" t="e">
        <f xml:space="preserve"> Time!#REF!</f>
        <v>#REF!</v>
      </c>
      <c r="TGH2" s="48" t="e">
        <f xml:space="preserve"> Time!#REF!</f>
        <v>#REF!</v>
      </c>
      <c r="TGI2" s="48" t="e">
        <f xml:space="preserve"> Time!#REF!</f>
        <v>#REF!</v>
      </c>
      <c r="TGJ2" s="48" t="e">
        <f xml:space="preserve"> Time!#REF!</f>
        <v>#REF!</v>
      </c>
      <c r="TGK2" s="48" t="e">
        <f xml:space="preserve"> Time!#REF!</f>
        <v>#REF!</v>
      </c>
      <c r="TGL2" s="48" t="e">
        <f xml:space="preserve"> Time!#REF!</f>
        <v>#REF!</v>
      </c>
      <c r="TGM2" s="48" t="e">
        <f xml:space="preserve"> Time!#REF!</f>
        <v>#REF!</v>
      </c>
      <c r="TGN2" s="48" t="e">
        <f xml:space="preserve"> Time!#REF!</f>
        <v>#REF!</v>
      </c>
      <c r="TGO2" s="48" t="e">
        <f xml:space="preserve"> Time!#REF!</f>
        <v>#REF!</v>
      </c>
      <c r="TGP2" s="48" t="e">
        <f xml:space="preserve"> Time!#REF!</f>
        <v>#REF!</v>
      </c>
      <c r="TGQ2" s="48" t="e">
        <f xml:space="preserve"> Time!#REF!</f>
        <v>#REF!</v>
      </c>
      <c r="TGR2" s="48" t="e">
        <f xml:space="preserve"> Time!#REF!</f>
        <v>#REF!</v>
      </c>
      <c r="TGS2" s="48" t="e">
        <f xml:space="preserve"> Time!#REF!</f>
        <v>#REF!</v>
      </c>
      <c r="TGT2" s="48" t="e">
        <f xml:space="preserve"> Time!#REF!</f>
        <v>#REF!</v>
      </c>
      <c r="TGU2" s="48" t="e">
        <f xml:space="preserve"> Time!#REF!</f>
        <v>#REF!</v>
      </c>
      <c r="TGV2" s="48" t="e">
        <f xml:space="preserve"> Time!#REF!</f>
        <v>#REF!</v>
      </c>
      <c r="TGW2" s="48" t="e">
        <f xml:space="preserve"> Time!#REF!</f>
        <v>#REF!</v>
      </c>
      <c r="TGX2" s="48" t="e">
        <f xml:space="preserve"> Time!#REF!</f>
        <v>#REF!</v>
      </c>
      <c r="TGY2" s="48" t="e">
        <f xml:space="preserve"> Time!#REF!</f>
        <v>#REF!</v>
      </c>
      <c r="TGZ2" s="48" t="e">
        <f xml:space="preserve"> Time!#REF!</f>
        <v>#REF!</v>
      </c>
      <c r="THA2" s="48" t="e">
        <f xml:space="preserve"> Time!#REF!</f>
        <v>#REF!</v>
      </c>
      <c r="THB2" s="48" t="e">
        <f xml:space="preserve"> Time!#REF!</f>
        <v>#REF!</v>
      </c>
      <c r="THC2" s="48" t="e">
        <f xml:space="preserve"> Time!#REF!</f>
        <v>#REF!</v>
      </c>
      <c r="THD2" s="48" t="e">
        <f xml:space="preserve"> Time!#REF!</f>
        <v>#REF!</v>
      </c>
      <c r="THE2" s="48" t="e">
        <f xml:space="preserve"> Time!#REF!</f>
        <v>#REF!</v>
      </c>
      <c r="THF2" s="48" t="e">
        <f xml:space="preserve"> Time!#REF!</f>
        <v>#REF!</v>
      </c>
      <c r="THG2" s="48" t="e">
        <f xml:space="preserve"> Time!#REF!</f>
        <v>#REF!</v>
      </c>
      <c r="THH2" s="48" t="e">
        <f xml:space="preserve"> Time!#REF!</f>
        <v>#REF!</v>
      </c>
      <c r="THI2" s="48" t="e">
        <f xml:space="preserve"> Time!#REF!</f>
        <v>#REF!</v>
      </c>
      <c r="THJ2" s="48" t="e">
        <f xml:space="preserve"> Time!#REF!</f>
        <v>#REF!</v>
      </c>
      <c r="THK2" s="48" t="e">
        <f xml:space="preserve"> Time!#REF!</f>
        <v>#REF!</v>
      </c>
      <c r="THL2" s="48" t="e">
        <f xml:space="preserve"> Time!#REF!</f>
        <v>#REF!</v>
      </c>
      <c r="THM2" s="48" t="e">
        <f xml:space="preserve"> Time!#REF!</f>
        <v>#REF!</v>
      </c>
      <c r="THN2" s="48" t="e">
        <f xml:space="preserve"> Time!#REF!</f>
        <v>#REF!</v>
      </c>
      <c r="THO2" s="48" t="e">
        <f xml:space="preserve"> Time!#REF!</f>
        <v>#REF!</v>
      </c>
      <c r="THP2" s="48" t="e">
        <f xml:space="preserve"> Time!#REF!</f>
        <v>#REF!</v>
      </c>
      <c r="THQ2" s="48" t="e">
        <f xml:space="preserve"> Time!#REF!</f>
        <v>#REF!</v>
      </c>
      <c r="THR2" s="48" t="e">
        <f xml:space="preserve"> Time!#REF!</f>
        <v>#REF!</v>
      </c>
      <c r="THS2" s="48" t="e">
        <f xml:space="preserve"> Time!#REF!</f>
        <v>#REF!</v>
      </c>
      <c r="THT2" s="48" t="e">
        <f xml:space="preserve"> Time!#REF!</f>
        <v>#REF!</v>
      </c>
      <c r="THU2" s="48" t="e">
        <f xml:space="preserve"> Time!#REF!</f>
        <v>#REF!</v>
      </c>
      <c r="THV2" s="48" t="e">
        <f xml:space="preserve"> Time!#REF!</f>
        <v>#REF!</v>
      </c>
      <c r="THW2" s="48" t="e">
        <f xml:space="preserve"> Time!#REF!</f>
        <v>#REF!</v>
      </c>
      <c r="THX2" s="48" t="e">
        <f xml:space="preserve"> Time!#REF!</f>
        <v>#REF!</v>
      </c>
      <c r="THY2" s="48" t="e">
        <f xml:space="preserve"> Time!#REF!</f>
        <v>#REF!</v>
      </c>
      <c r="THZ2" s="48" t="e">
        <f xml:space="preserve"> Time!#REF!</f>
        <v>#REF!</v>
      </c>
      <c r="TIA2" s="48" t="e">
        <f xml:space="preserve"> Time!#REF!</f>
        <v>#REF!</v>
      </c>
      <c r="TIB2" s="48" t="e">
        <f xml:space="preserve"> Time!#REF!</f>
        <v>#REF!</v>
      </c>
      <c r="TIC2" s="48" t="e">
        <f xml:space="preserve"> Time!#REF!</f>
        <v>#REF!</v>
      </c>
      <c r="TID2" s="48" t="e">
        <f xml:space="preserve"> Time!#REF!</f>
        <v>#REF!</v>
      </c>
      <c r="TIE2" s="48" t="e">
        <f xml:space="preserve"> Time!#REF!</f>
        <v>#REF!</v>
      </c>
      <c r="TIF2" s="48" t="e">
        <f xml:space="preserve"> Time!#REF!</f>
        <v>#REF!</v>
      </c>
      <c r="TIG2" s="48" t="e">
        <f xml:space="preserve"> Time!#REF!</f>
        <v>#REF!</v>
      </c>
      <c r="TIH2" s="48" t="e">
        <f xml:space="preserve"> Time!#REF!</f>
        <v>#REF!</v>
      </c>
      <c r="TII2" s="48" t="e">
        <f xml:space="preserve"> Time!#REF!</f>
        <v>#REF!</v>
      </c>
      <c r="TIJ2" s="48" t="e">
        <f xml:space="preserve"> Time!#REF!</f>
        <v>#REF!</v>
      </c>
      <c r="TIK2" s="48" t="e">
        <f xml:space="preserve"> Time!#REF!</f>
        <v>#REF!</v>
      </c>
      <c r="TIL2" s="48" t="e">
        <f xml:space="preserve"> Time!#REF!</f>
        <v>#REF!</v>
      </c>
      <c r="TIM2" s="48" t="e">
        <f xml:space="preserve"> Time!#REF!</f>
        <v>#REF!</v>
      </c>
      <c r="TIN2" s="48" t="e">
        <f xml:space="preserve"> Time!#REF!</f>
        <v>#REF!</v>
      </c>
      <c r="TIO2" s="48" t="e">
        <f xml:space="preserve"> Time!#REF!</f>
        <v>#REF!</v>
      </c>
      <c r="TIP2" s="48" t="e">
        <f xml:space="preserve"> Time!#REF!</f>
        <v>#REF!</v>
      </c>
      <c r="TIQ2" s="48" t="e">
        <f xml:space="preserve"> Time!#REF!</f>
        <v>#REF!</v>
      </c>
      <c r="TIR2" s="48" t="e">
        <f xml:space="preserve"> Time!#REF!</f>
        <v>#REF!</v>
      </c>
      <c r="TIS2" s="48" t="e">
        <f xml:space="preserve"> Time!#REF!</f>
        <v>#REF!</v>
      </c>
      <c r="TIT2" s="48" t="e">
        <f xml:space="preserve"> Time!#REF!</f>
        <v>#REF!</v>
      </c>
      <c r="TIU2" s="48" t="e">
        <f xml:space="preserve"> Time!#REF!</f>
        <v>#REF!</v>
      </c>
      <c r="TIV2" s="48" t="e">
        <f xml:space="preserve"> Time!#REF!</f>
        <v>#REF!</v>
      </c>
      <c r="TIW2" s="48" t="e">
        <f xml:space="preserve"> Time!#REF!</f>
        <v>#REF!</v>
      </c>
      <c r="TIX2" s="48" t="e">
        <f xml:space="preserve"> Time!#REF!</f>
        <v>#REF!</v>
      </c>
      <c r="TIY2" s="48" t="e">
        <f xml:space="preserve"> Time!#REF!</f>
        <v>#REF!</v>
      </c>
      <c r="TIZ2" s="48" t="e">
        <f xml:space="preserve"> Time!#REF!</f>
        <v>#REF!</v>
      </c>
      <c r="TJA2" s="48" t="e">
        <f xml:space="preserve"> Time!#REF!</f>
        <v>#REF!</v>
      </c>
      <c r="TJB2" s="48" t="e">
        <f xml:space="preserve"> Time!#REF!</f>
        <v>#REF!</v>
      </c>
      <c r="TJC2" s="48" t="e">
        <f xml:space="preserve"> Time!#REF!</f>
        <v>#REF!</v>
      </c>
      <c r="TJD2" s="48" t="e">
        <f xml:space="preserve"> Time!#REF!</f>
        <v>#REF!</v>
      </c>
      <c r="TJE2" s="48" t="e">
        <f xml:space="preserve"> Time!#REF!</f>
        <v>#REF!</v>
      </c>
      <c r="TJF2" s="48" t="e">
        <f xml:space="preserve"> Time!#REF!</f>
        <v>#REF!</v>
      </c>
      <c r="TJG2" s="48" t="e">
        <f xml:space="preserve"> Time!#REF!</f>
        <v>#REF!</v>
      </c>
      <c r="TJH2" s="48" t="e">
        <f xml:space="preserve"> Time!#REF!</f>
        <v>#REF!</v>
      </c>
      <c r="TJI2" s="48" t="e">
        <f xml:space="preserve"> Time!#REF!</f>
        <v>#REF!</v>
      </c>
      <c r="TJJ2" s="48" t="e">
        <f xml:space="preserve"> Time!#REF!</f>
        <v>#REF!</v>
      </c>
      <c r="TJK2" s="48" t="e">
        <f xml:space="preserve"> Time!#REF!</f>
        <v>#REF!</v>
      </c>
      <c r="TJL2" s="48" t="e">
        <f xml:space="preserve"> Time!#REF!</f>
        <v>#REF!</v>
      </c>
      <c r="TJM2" s="48" t="e">
        <f xml:space="preserve"> Time!#REF!</f>
        <v>#REF!</v>
      </c>
      <c r="TJN2" s="48" t="e">
        <f xml:space="preserve"> Time!#REF!</f>
        <v>#REF!</v>
      </c>
      <c r="TJO2" s="48" t="e">
        <f xml:space="preserve"> Time!#REF!</f>
        <v>#REF!</v>
      </c>
      <c r="TJP2" s="48" t="e">
        <f xml:space="preserve"> Time!#REF!</f>
        <v>#REF!</v>
      </c>
      <c r="TJQ2" s="48" t="e">
        <f xml:space="preserve"> Time!#REF!</f>
        <v>#REF!</v>
      </c>
      <c r="TJR2" s="48" t="e">
        <f xml:space="preserve"> Time!#REF!</f>
        <v>#REF!</v>
      </c>
      <c r="TJS2" s="48" t="e">
        <f xml:space="preserve"> Time!#REF!</f>
        <v>#REF!</v>
      </c>
      <c r="TJT2" s="48" t="e">
        <f xml:space="preserve"> Time!#REF!</f>
        <v>#REF!</v>
      </c>
      <c r="TJU2" s="48" t="e">
        <f xml:space="preserve"> Time!#REF!</f>
        <v>#REF!</v>
      </c>
      <c r="TJV2" s="48" t="e">
        <f xml:space="preserve"> Time!#REF!</f>
        <v>#REF!</v>
      </c>
      <c r="TJW2" s="48" t="e">
        <f xml:space="preserve"> Time!#REF!</f>
        <v>#REF!</v>
      </c>
      <c r="TJX2" s="48" t="e">
        <f xml:space="preserve"> Time!#REF!</f>
        <v>#REF!</v>
      </c>
      <c r="TJY2" s="48" t="e">
        <f xml:space="preserve"> Time!#REF!</f>
        <v>#REF!</v>
      </c>
      <c r="TJZ2" s="48" t="e">
        <f xml:space="preserve"> Time!#REF!</f>
        <v>#REF!</v>
      </c>
      <c r="TKA2" s="48" t="e">
        <f xml:space="preserve"> Time!#REF!</f>
        <v>#REF!</v>
      </c>
      <c r="TKB2" s="48" t="e">
        <f xml:space="preserve"> Time!#REF!</f>
        <v>#REF!</v>
      </c>
      <c r="TKC2" s="48" t="e">
        <f xml:space="preserve"> Time!#REF!</f>
        <v>#REF!</v>
      </c>
      <c r="TKD2" s="48" t="e">
        <f xml:space="preserve"> Time!#REF!</f>
        <v>#REF!</v>
      </c>
      <c r="TKE2" s="48" t="e">
        <f xml:space="preserve"> Time!#REF!</f>
        <v>#REF!</v>
      </c>
      <c r="TKF2" s="48" t="e">
        <f xml:space="preserve"> Time!#REF!</f>
        <v>#REF!</v>
      </c>
      <c r="TKG2" s="48" t="e">
        <f xml:space="preserve"> Time!#REF!</f>
        <v>#REF!</v>
      </c>
      <c r="TKH2" s="48" t="e">
        <f xml:space="preserve"> Time!#REF!</f>
        <v>#REF!</v>
      </c>
      <c r="TKI2" s="48" t="e">
        <f xml:space="preserve"> Time!#REF!</f>
        <v>#REF!</v>
      </c>
      <c r="TKJ2" s="48" t="e">
        <f xml:space="preserve"> Time!#REF!</f>
        <v>#REF!</v>
      </c>
      <c r="TKK2" s="48" t="e">
        <f xml:space="preserve"> Time!#REF!</f>
        <v>#REF!</v>
      </c>
      <c r="TKL2" s="48" t="e">
        <f xml:space="preserve"> Time!#REF!</f>
        <v>#REF!</v>
      </c>
      <c r="TKM2" s="48" t="e">
        <f xml:space="preserve"> Time!#REF!</f>
        <v>#REF!</v>
      </c>
      <c r="TKN2" s="48" t="e">
        <f xml:space="preserve"> Time!#REF!</f>
        <v>#REF!</v>
      </c>
      <c r="TKO2" s="48" t="e">
        <f xml:space="preserve"> Time!#REF!</f>
        <v>#REF!</v>
      </c>
      <c r="TKP2" s="48" t="e">
        <f xml:space="preserve"> Time!#REF!</f>
        <v>#REF!</v>
      </c>
      <c r="TKQ2" s="48" t="e">
        <f xml:space="preserve"> Time!#REF!</f>
        <v>#REF!</v>
      </c>
      <c r="TKR2" s="48" t="e">
        <f xml:space="preserve"> Time!#REF!</f>
        <v>#REF!</v>
      </c>
      <c r="TKS2" s="48" t="e">
        <f xml:space="preserve"> Time!#REF!</f>
        <v>#REF!</v>
      </c>
      <c r="TKT2" s="48" t="e">
        <f xml:space="preserve"> Time!#REF!</f>
        <v>#REF!</v>
      </c>
      <c r="TKU2" s="48" t="e">
        <f xml:space="preserve"> Time!#REF!</f>
        <v>#REF!</v>
      </c>
      <c r="TKV2" s="48" t="e">
        <f xml:space="preserve"> Time!#REF!</f>
        <v>#REF!</v>
      </c>
      <c r="TKW2" s="48" t="e">
        <f xml:space="preserve"> Time!#REF!</f>
        <v>#REF!</v>
      </c>
      <c r="TKX2" s="48" t="e">
        <f xml:space="preserve"> Time!#REF!</f>
        <v>#REF!</v>
      </c>
      <c r="TKY2" s="48" t="e">
        <f xml:space="preserve"> Time!#REF!</f>
        <v>#REF!</v>
      </c>
      <c r="TKZ2" s="48" t="e">
        <f xml:space="preserve"> Time!#REF!</f>
        <v>#REF!</v>
      </c>
      <c r="TLA2" s="48" t="e">
        <f xml:space="preserve"> Time!#REF!</f>
        <v>#REF!</v>
      </c>
      <c r="TLB2" s="48" t="e">
        <f xml:space="preserve"> Time!#REF!</f>
        <v>#REF!</v>
      </c>
      <c r="TLC2" s="48" t="e">
        <f xml:space="preserve"> Time!#REF!</f>
        <v>#REF!</v>
      </c>
      <c r="TLD2" s="48" t="e">
        <f xml:space="preserve"> Time!#REF!</f>
        <v>#REF!</v>
      </c>
      <c r="TLE2" s="48" t="e">
        <f xml:space="preserve"> Time!#REF!</f>
        <v>#REF!</v>
      </c>
      <c r="TLF2" s="48" t="e">
        <f xml:space="preserve"> Time!#REF!</f>
        <v>#REF!</v>
      </c>
      <c r="TLG2" s="48" t="e">
        <f xml:space="preserve"> Time!#REF!</f>
        <v>#REF!</v>
      </c>
      <c r="TLH2" s="48" t="e">
        <f xml:space="preserve"> Time!#REF!</f>
        <v>#REF!</v>
      </c>
      <c r="TLI2" s="48" t="e">
        <f xml:space="preserve"> Time!#REF!</f>
        <v>#REF!</v>
      </c>
      <c r="TLJ2" s="48" t="e">
        <f xml:space="preserve"> Time!#REF!</f>
        <v>#REF!</v>
      </c>
      <c r="TLK2" s="48" t="e">
        <f xml:space="preserve"> Time!#REF!</f>
        <v>#REF!</v>
      </c>
      <c r="TLL2" s="48" t="e">
        <f xml:space="preserve"> Time!#REF!</f>
        <v>#REF!</v>
      </c>
      <c r="TLM2" s="48" t="e">
        <f xml:space="preserve"> Time!#REF!</f>
        <v>#REF!</v>
      </c>
      <c r="TLN2" s="48" t="e">
        <f xml:space="preserve"> Time!#REF!</f>
        <v>#REF!</v>
      </c>
      <c r="TLO2" s="48" t="e">
        <f xml:space="preserve"> Time!#REF!</f>
        <v>#REF!</v>
      </c>
      <c r="TLP2" s="48" t="e">
        <f xml:space="preserve"> Time!#REF!</f>
        <v>#REF!</v>
      </c>
      <c r="TLQ2" s="48" t="e">
        <f xml:space="preserve"> Time!#REF!</f>
        <v>#REF!</v>
      </c>
      <c r="TLR2" s="48" t="e">
        <f xml:space="preserve"> Time!#REF!</f>
        <v>#REF!</v>
      </c>
      <c r="TLS2" s="48" t="e">
        <f xml:space="preserve"> Time!#REF!</f>
        <v>#REF!</v>
      </c>
      <c r="TLT2" s="48" t="e">
        <f xml:space="preserve"> Time!#REF!</f>
        <v>#REF!</v>
      </c>
      <c r="TLU2" s="48" t="e">
        <f xml:space="preserve"> Time!#REF!</f>
        <v>#REF!</v>
      </c>
      <c r="TLV2" s="48" t="e">
        <f xml:space="preserve"> Time!#REF!</f>
        <v>#REF!</v>
      </c>
      <c r="TLW2" s="48" t="e">
        <f xml:space="preserve"> Time!#REF!</f>
        <v>#REF!</v>
      </c>
      <c r="TLX2" s="48" t="e">
        <f xml:space="preserve"> Time!#REF!</f>
        <v>#REF!</v>
      </c>
      <c r="TLY2" s="48" t="e">
        <f xml:space="preserve"> Time!#REF!</f>
        <v>#REF!</v>
      </c>
      <c r="TLZ2" s="48" t="e">
        <f xml:space="preserve"> Time!#REF!</f>
        <v>#REF!</v>
      </c>
      <c r="TMA2" s="48" t="e">
        <f xml:space="preserve"> Time!#REF!</f>
        <v>#REF!</v>
      </c>
      <c r="TMB2" s="48" t="e">
        <f xml:space="preserve"> Time!#REF!</f>
        <v>#REF!</v>
      </c>
      <c r="TMC2" s="48" t="e">
        <f xml:space="preserve"> Time!#REF!</f>
        <v>#REF!</v>
      </c>
      <c r="TMD2" s="48" t="e">
        <f xml:space="preserve"> Time!#REF!</f>
        <v>#REF!</v>
      </c>
      <c r="TME2" s="48" t="e">
        <f xml:space="preserve"> Time!#REF!</f>
        <v>#REF!</v>
      </c>
      <c r="TMF2" s="48" t="e">
        <f xml:space="preserve"> Time!#REF!</f>
        <v>#REF!</v>
      </c>
      <c r="TMG2" s="48" t="e">
        <f xml:space="preserve"> Time!#REF!</f>
        <v>#REF!</v>
      </c>
      <c r="TMH2" s="48" t="e">
        <f xml:space="preserve"> Time!#REF!</f>
        <v>#REF!</v>
      </c>
      <c r="TMI2" s="48" t="e">
        <f xml:space="preserve"> Time!#REF!</f>
        <v>#REF!</v>
      </c>
      <c r="TMJ2" s="48" t="e">
        <f xml:space="preserve"> Time!#REF!</f>
        <v>#REF!</v>
      </c>
      <c r="TMK2" s="48" t="e">
        <f xml:space="preserve"> Time!#REF!</f>
        <v>#REF!</v>
      </c>
      <c r="TML2" s="48" t="e">
        <f xml:space="preserve"> Time!#REF!</f>
        <v>#REF!</v>
      </c>
      <c r="TMM2" s="48" t="e">
        <f xml:space="preserve"> Time!#REF!</f>
        <v>#REF!</v>
      </c>
      <c r="TMN2" s="48" t="e">
        <f xml:space="preserve"> Time!#REF!</f>
        <v>#REF!</v>
      </c>
      <c r="TMO2" s="48" t="e">
        <f xml:space="preserve"> Time!#REF!</f>
        <v>#REF!</v>
      </c>
      <c r="TMP2" s="48" t="e">
        <f xml:space="preserve"> Time!#REF!</f>
        <v>#REF!</v>
      </c>
      <c r="TMQ2" s="48" t="e">
        <f xml:space="preserve"> Time!#REF!</f>
        <v>#REF!</v>
      </c>
      <c r="TMR2" s="48" t="e">
        <f xml:space="preserve"> Time!#REF!</f>
        <v>#REF!</v>
      </c>
      <c r="TMS2" s="48" t="e">
        <f xml:space="preserve"> Time!#REF!</f>
        <v>#REF!</v>
      </c>
      <c r="TMT2" s="48" t="e">
        <f xml:space="preserve"> Time!#REF!</f>
        <v>#REF!</v>
      </c>
      <c r="TMU2" s="48" t="e">
        <f xml:space="preserve"> Time!#REF!</f>
        <v>#REF!</v>
      </c>
      <c r="TMV2" s="48" t="e">
        <f xml:space="preserve"> Time!#REF!</f>
        <v>#REF!</v>
      </c>
      <c r="TMW2" s="48" t="e">
        <f xml:space="preserve"> Time!#REF!</f>
        <v>#REF!</v>
      </c>
      <c r="TMX2" s="48" t="e">
        <f xml:space="preserve"> Time!#REF!</f>
        <v>#REF!</v>
      </c>
      <c r="TMY2" s="48" t="e">
        <f xml:space="preserve"> Time!#REF!</f>
        <v>#REF!</v>
      </c>
      <c r="TMZ2" s="48" t="e">
        <f xml:space="preserve"> Time!#REF!</f>
        <v>#REF!</v>
      </c>
      <c r="TNA2" s="48" t="e">
        <f xml:space="preserve"> Time!#REF!</f>
        <v>#REF!</v>
      </c>
      <c r="TNB2" s="48" t="e">
        <f xml:space="preserve"> Time!#REF!</f>
        <v>#REF!</v>
      </c>
      <c r="TNC2" s="48" t="e">
        <f xml:space="preserve"> Time!#REF!</f>
        <v>#REF!</v>
      </c>
      <c r="TND2" s="48" t="e">
        <f xml:space="preserve"> Time!#REF!</f>
        <v>#REF!</v>
      </c>
      <c r="TNE2" s="48" t="e">
        <f xml:space="preserve"> Time!#REF!</f>
        <v>#REF!</v>
      </c>
      <c r="TNF2" s="48" t="e">
        <f xml:space="preserve"> Time!#REF!</f>
        <v>#REF!</v>
      </c>
      <c r="TNG2" s="48" t="e">
        <f xml:space="preserve"> Time!#REF!</f>
        <v>#REF!</v>
      </c>
      <c r="TNH2" s="48" t="e">
        <f xml:space="preserve"> Time!#REF!</f>
        <v>#REF!</v>
      </c>
      <c r="TNI2" s="48" t="e">
        <f xml:space="preserve"> Time!#REF!</f>
        <v>#REF!</v>
      </c>
      <c r="TNJ2" s="48" t="e">
        <f xml:space="preserve"> Time!#REF!</f>
        <v>#REF!</v>
      </c>
      <c r="TNK2" s="48" t="e">
        <f xml:space="preserve"> Time!#REF!</f>
        <v>#REF!</v>
      </c>
      <c r="TNL2" s="48" t="e">
        <f xml:space="preserve"> Time!#REF!</f>
        <v>#REF!</v>
      </c>
      <c r="TNM2" s="48" t="e">
        <f xml:space="preserve"> Time!#REF!</f>
        <v>#REF!</v>
      </c>
      <c r="TNN2" s="48" t="e">
        <f xml:space="preserve"> Time!#REF!</f>
        <v>#REF!</v>
      </c>
      <c r="TNO2" s="48" t="e">
        <f xml:space="preserve"> Time!#REF!</f>
        <v>#REF!</v>
      </c>
      <c r="TNP2" s="48" t="e">
        <f xml:space="preserve"> Time!#REF!</f>
        <v>#REF!</v>
      </c>
      <c r="TNQ2" s="48" t="e">
        <f xml:space="preserve"> Time!#REF!</f>
        <v>#REF!</v>
      </c>
      <c r="TNR2" s="48" t="e">
        <f xml:space="preserve"> Time!#REF!</f>
        <v>#REF!</v>
      </c>
      <c r="TNS2" s="48" t="e">
        <f xml:space="preserve"> Time!#REF!</f>
        <v>#REF!</v>
      </c>
      <c r="TNT2" s="48" t="e">
        <f xml:space="preserve"> Time!#REF!</f>
        <v>#REF!</v>
      </c>
      <c r="TNU2" s="48" t="e">
        <f xml:space="preserve"> Time!#REF!</f>
        <v>#REF!</v>
      </c>
      <c r="TNV2" s="48" t="e">
        <f xml:space="preserve"> Time!#REF!</f>
        <v>#REF!</v>
      </c>
      <c r="TNW2" s="48" t="e">
        <f xml:space="preserve"> Time!#REF!</f>
        <v>#REF!</v>
      </c>
      <c r="TNX2" s="48" t="e">
        <f xml:space="preserve"> Time!#REF!</f>
        <v>#REF!</v>
      </c>
      <c r="TNY2" s="48" t="e">
        <f xml:space="preserve"> Time!#REF!</f>
        <v>#REF!</v>
      </c>
      <c r="TNZ2" s="48" t="e">
        <f xml:space="preserve"> Time!#REF!</f>
        <v>#REF!</v>
      </c>
      <c r="TOA2" s="48" t="e">
        <f xml:space="preserve"> Time!#REF!</f>
        <v>#REF!</v>
      </c>
      <c r="TOB2" s="48" t="e">
        <f xml:space="preserve"> Time!#REF!</f>
        <v>#REF!</v>
      </c>
      <c r="TOC2" s="48" t="e">
        <f xml:space="preserve"> Time!#REF!</f>
        <v>#REF!</v>
      </c>
      <c r="TOD2" s="48" t="e">
        <f xml:space="preserve"> Time!#REF!</f>
        <v>#REF!</v>
      </c>
      <c r="TOE2" s="48" t="e">
        <f xml:space="preserve"> Time!#REF!</f>
        <v>#REF!</v>
      </c>
      <c r="TOF2" s="48" t="e">
        <f xml:space="preserve"> Time!#REF!</f>
        <v>#REF!</v>
      </c>
      <c r="TOG2" s="48" t="e">
        <f xml:space="preserve"> Time!#REF!</f>
        <v>#REF!</v>
      </c>
      <c r="TOH2" s="48" t="e">
        <f xml:space="preserve"> Time!#REF!</f>
        <v>#REF!</v>
      </c>
      <c r="TOI2" s="48" t="e">
        <f xml:space="preserve"> Time!#REF!</f>
        <v>#REF!</v>
      </c>
      <c r="TOJ2" s="48" t="e">
        <f xml:space="preserve"> Time!#REF!</f>
        <v>#REF!</v>
      </c>
      <c r="TOK2" s="48" t="e">
        <f xml:space="preserve"> Time!#REF!</f>
        <v>#REF!</v>
      </c>
      <c r="TOL2" s="48" t="e">
        <f xml:space="preserve"> Time!#REF!</f>
        <v>#REF!</v>
      </c>
      <c r="TOM2" s="48" t="e">
        <f xml:space="preserve"> Time!#REF!</f>
        <v>#REF!</v>
      </c>
      <c r="TON2" s="48" t="e">
        <f xml:space="preserve"> Time!#REF!</f>
        <v>#REF!</v>
      </c>
      <c r="TOO2" s="48" t="e">
        <f xml:space="preserve"> Time!#REF!</f>
        <v>#REF!</v>
      </c>
      <c r="TOP2" s="48" t="e">
        <f xml:space="preserve"> Time!#REF!</f>
        <v>#REF!</v>
      </c>
      <c r="TOQ2" s="48" t="e">
        <f xml:space="preserve"> Time!#REF!</f>
        <v>#REF!</v>
      </c>
      <c r="TOR2" s="48" t="e">
        <f xml:space="preserve"> Time!#REF!</f>
        <v>#REF!</v>
      </c>
      <c r="TOS2" s="48" t="e">
        <f xml:space="preserve"> Time!#REF!</f>
        <v>#REF!</v>
      </c>
      <c r="TOT2" s="48" t="e">
        <f xml:space="preserve"> Time!#REF!</f>
        <v>#REF!</v>
      </c>
      <c r="TOU2" s="48" t="e">
        <f xml:space="preserve"> Time!#REF!</f>
        <v>#REF!</v>
      </c>
      <c r="TOV2" s="48" t="e">
        <f xml:space="preserve"> Time!#REF!</f>
        <v>#REF!</v>
      </c>
      <c r="TOW2" s="48" t="e">
        <f xml:space="preserve"> Time!#REF!</f>
        <v>#REF!</v>
      </c>
      <c r="TOX2" s="48" t="e">
        <f xml:space="preserve"> Time!#REF!</f>
        <v>#REF!</v>
      </c>
      <c r="TOY2" s="48" t="e">
        <f xml:space="preserve"> Time!#REF!</f>
        <v>#REF!</v>
      </c>
      <c r="TOZ2" s="48" t="e">
        <f xml:space="preserve"> Time!#REF!</f>
        <v>#REF!</v>
      </c>
      <c r="TPA2" s="48" t="e">
        <f xml:space="preserve"> Time!#REF!</f>
        <v>#REF!</v>
      </c>
      <c r="TPB2" s="48" t="e">
        <f xml:space="preserve"> Time!#REF!</f>
        <v>#REF!</v>
      </c>
      <c r="TPC2" s="48" t="e">
        <f xml:space="preserve"> Time!#REF!</f>
        <v>#REF!</v>
      </c>
      <c r="TPD2" s="48" t="e">
        <f xml:space="preserve"> Time!#REF!</f>
        <v>#REF!</v>
      </c>
      <c r="TPE2" s="48" t="e">
        <f xml:space="preserve"> Time!#REF!</f>
        <v>#REF!</v>
      </c>
      <c r="TPF2" s="48" t="e">
        <f xml:space="preserve"> Time!#REF!</f>
        <v>#REF!</v>
      </c>
      <c r="TPG2" s="48" t="e">
        <f xml:space="preserve"> Time!#REF!</f>
        <v>#REF!</v>
      </c>
      <c r="TPH2" s="48" t="e">
        <f xml:space="preserve"> Time!#REF!</f>
        <v>#REF!</v>
      </c>
      <c r="TPI2" s="48" t="e">
        <f xml:space="preserve"> Time!#REF!</f>
        <v>#REF!</v>
      </c>
      <c r="TPJ2" s="48" t="e">
        <f xml:space="preserve"> Time!#REF!</f>
        <v>#REF!</v>
      </c>
      <c r="TPK2" s="48" t="e">
        <f xml:space="preserve"> Time!#REF!</f>
        <v>#REF!</v>
      </c>
      <c r="TPL2" s="48" t="e">
        <f xml:space="preserve"> Time!#REF!</f>
        <v>#REF!</v>
      </c>
      <c r="TPM2" s="48" t="e">
        <f xml:space="preserve"> Time!#REF!</f>
        <v>#REF!</v>
      </c>
      <c r="TPN2" s="48" t="e">
        <f xml:space="preserve"> Time!#REF!</f>
        <v>#REF!</v>
      </c>
      <c r="TPO2" s="48" t="e">
        <f xml:space="preserve"> Time!#REF!</f>
        <v>#REF!</v>
      </c>
      <c r="TPP2" s="48" t="e">
        <f xml:space="preserve"> Time!#REF!</f>
        <v>#REF!</v>
      </c>
      <c r="TPQ2" s="48" t="e">
        <f xml:space="preserve"> Time!#REF!</f>
        <v>#REF!</v>
      </c>
      <c r="TPR2" s="48" t="e">
        <f xml:space="preserve"> Time!#REF!</f>
        <v>#REF!</v>
      </c>
      <c r="TPS2" s="48" t="e">
        <f xml:space="preserve"> Time!#REF!</f>
        <v>#REF!</v>
      </c>
      <c r="TPT2" s="48" t="e">
        <f xml:space="preserve"> Time!#REF!</f>
        <v>#REF!</v>
      </c>
      <c r="TPU2" s="48" t="e">
        <f xml:space="preserve"> Time!#REF!</f>
        <v>#REF!</v>
      </c>
      <c r="TPV2" s="48" t="e">
        <f xml:space="preserve"> Time!#REF!</f>
        <v>#REF!</v>
      </c>
      <c r="TPW2" s="48" t="e">
        <f xml:space="preserve"> Time!#REF!</f>
        <v>#REF!</v>
      </c>
      <c r="TPX2" s="48" t="e">
        <f xml:space="preserve"> Time!#REF!</f>
        <v>#REF!</v>
      </c>
      <c r="TPY2" s="48" t="e">
        <f xml:space="preserve"> Time!#REF!</f>
        <v>#REF!</v>
      </c>
      <c r="TPZ2" s="48" t="e">
        <f xml:space="preserve"> Time!#REF!</f>
        <v>#REF!</v>
      </c>
      <c r="TQA2" s="48" t="e">
        <f xml:space="preserve"> Time!#REF!</f>
        <v>#REF!</v>
      </c>
      <c r="TQB2" s="48" t="e">
        <f xml:space="preserve"> Time!#REF!</f>
        <v>#REF!</v>
      </c>
      <c r="TQC2" s="48" t="e">
        <f xml:space="preserve"> Time!#REF!</f>
        <v>#REF!</v>
      </c>
      <c r="TQD2" s="48" t="e">
        <f xml:space="preserve"> Time!#REF!</f>
        <v>#REF!</v>
      </c>
      <c r="TQE2" s="48" t="e">
        <f xml:space="preserve"> Time!#REF!</f>
        <v>#REF!</v>
      </c>
      <c r="TQF2" s="48" t="e">
        <f xml:space="preserve"> Time!#REF!</f>
        <v>#REF!</v>
      </c>
      <c r="TQG2" s="48" t="e">
        <f xml:space="preserve"> Time!#REF!</f>
        <v>#REF!</v>
      </c>
      <c r="TQH2" s="48" t="e">
        <f xml:space="preserve"> Time!#REF!</f>
        <v>#REF!</v>
      </c>
      <c r="TQI2" s="48" t="e">
        <f xml:space="preserve"> Time!#REF!</f>
        <v>#REF!</v>
      </c>
      <c r="TQJ2" s="48" t="e">
        <f xml:space="preserve"> Time!#REF!</f>
        <v>#REF!</v>
      </c>
      <c r="TQK2" s="48" t="e">
        <f xml:space="preserve"> Time!#REF!</f>
        <v>#REF!</v>
      </c>
      <c r="TQL2" s="48" t="e">
        <f xml:space="preserve"> Time!#REF!</f>
        <v>#REF!</v>
      </c>
      <c r="TQM2" s="48" t="e">
        <f xml:space="preserve"> Time!#REF!</f>
        <v>#REF!</v>
      </c>
      <c r="TQN2" s="48" t="e">
        <f xml:space="preserve"> Time!#REF!</f>
        <v>#REF!</v>
      </c>
      <c r="TQO2" s="48" t="e">
        <f xml:space="preserve"> Time!#REF!</f>
        <v>#REF!</v>
      </c>
      <c r="TQP2" s="48" t="e">
        <f xml:space="preserve"> Time!#REF!</f>
        <v>#REF!</v>
      </c>
      <c r="TQQ2" s="48" t="e">
        <f xml:space="preserve"> Time!#REF!</f>
        <v>#REF!</v>
      </c>
      <c r="TQR2" s="48" t="e">
        <f xml:space="preserve"> Time!#REF!</f>
        <v>#REF!</v>
      </c>
      <c r="TQS2" s="48" t="e">
        <f xml:space="preserve"> Time!#REF!</f>
        <v>#REF!</v>
      </c>
      <c r="TQT2" s="48" t="e">
        <f xml:space="preserve"> Time!#REF!</f>
        <v>#REF!</v>
      </c>
      <c r="TQU2" s="48" t="e">
        <f xml:space="preserve"> Time!#REF!</f>
        <v>#REF!</v>
      </c>
      <c r="TQV2" s="48" t="e">
        <f xml:space="preserve"> Time!#REF!</f>
        <v>#REF!</v>
      </c>
      <c r="TQW2" s="48" t="e">
        <f xml:space="preserve"> Time!#REF!</f>
        <v>#REF!</v>
      </c>
      <c r="TQX2" s="48" t="e">
        <f xml:space="preserve"> Time!#REF!</f>
        <v>#REF!</v>
      </c>
      <c r="TQY2" s="48" t="e">
        <f xml:space="preserve"> Time!#REF!</f>
        <v>#REF!</v>
      </c>
      <c r="TQZ2" s="48" t="e">
        <f xml:space="preserve"> Time!#REF!</f>
        <v>#REF!</v>
      </c>
      <c r="TRA2" s="48" t="e">
        <f xml:space="preserve"> Time!#REF!</f>
        <v>#REF!</v>
      </c>
      <c r="TRB2" s="48" t="e">
        <f xml:space="preserve"> Time!#REF!</f>
        <v>#REF!</v>
      </c>
      <c r="TRC2" s="48" t="e">
        <f xml:space="preserve"> Time!#REF!</f>
        <v>#REF!</v>
      </c>
      <c r="TRD2" s="48" t="e">
        <f xml:space="preserve"> Time!#REF!</f>
        <v>#REF!</v>
      </c>
      <c r="TRE2" s="48" t="e">
        <f xml:space="preserve"> Time!#REF!</f>
        <v>#REF!</v>
      </c>
      <c r="TRF2" s="48" t="e">
        <f xml:space="preserve"> Time!#REF!</f>
        <v>#REF!</v>
      </c>
      <c r="TRG2" s="48" t="e">
        <f xml:space="preserve"> Time!#REF!</f>
        <v>#REF!</v>
      </c>
      <c r="TRH2" s="48" t="e">
        <f xml:space="preserve"> Time!#REF!</f>
        <v>#REF!</v>
      </c>
      <c r="TRI2" s="48" t="e">
        <f xml:space="preserve"> Time!#REF!</f>
        <v>#REF!</v>
      </c>
      <c r="TRJ2" s="48" t="e">
        <f xml:space="preserve"> Time!#REF!</f>
        <v>#REF!</v>
      </c>
      <c r="TRK2" s="48" t="e">
        <f xml:space="preserve"> Time!#REF!</f>
        <v>#REF!</v>
      </c>
      <c r="TRL2" s="48" t="e">
        <f xml:space="preserve"> Time!#REF!</f>
        <v>#REF!</v>
      </c>
      <c r="TRM2" s="48" t="e">
        <f xml:space="preserve"> Time!#REF!</f>
        <v>#REF!</v>
      </c>
      <c r="TRN2" s="48" t="e">
        <f xml:space="preserve"> Time!#REF!</f>
        <v>#REF!</v>
      </c>
      <c r="TRO2" s="48" t="e">
        <f xml:space="preserve"> Time!#REF!</f>
        <v>#REF!</v>
      </c>
      <c r="TRP2" s="48" t="e">
        <f xml:space="preserve"> Time!#REF!</f>
        <v>#REF!</v>
      </c>
      <c r="TRQ2" s="48" t="e">
        <f xml:space="preserve"> Time!#REF!</f>
        <v>#REF!</v>
      </c>
      <c r="TRR2" s="48" t="e">
        <f xml:space="preserve"> Time!#REF!</f>
        <v>#REF!</v>
      </c>
      <c r="TRS2" s="48" t="e">
        <f xml:space="preserve"> Time!#REF!</f>
        <v>#REF!</v>
      </c>
      <c r="TRT2" s="48" t="e">
        <f xml:space="preserve"> Time!#REF!</f>
        <v>#REF!</v>
      </c>
      <c r="TRU2" s="48" t="e">
        <f xml:space="preserve"> Time!#REF!</f>
        <v>#REF!</v>
      </c>
      <c r="TRV2" s="48" t="e">
        <f xml:space="preserve"> Time!#REF!</f>
        <v>#REF!</v>
      </c>
      <c r="TRW2" s="48" t="e">
        <f xml:space="preserve"> Time!#REF!</f>
        <v>#REF!</v>
      </c>
      <c r="TRX2" s="48" t="e">
        <f xml:space="preserve"> Time!#REF!</f>
        <v>#REF!</v>
      </c>
      <c r="TRY2" s="48" t="e">
        <f xml:space="preserve"> Time!#REF!</f>
        <v>#REF!</v>
      </c>
      <c r="TRZ2" s="48" t="e">
        <f xml:space="preserve"> Time!#REF!</f>
        <v>#REF!</v>
      </c>
      <c r="TSA2" s="48" t="e">
        <f xml:space="preserve"> Time!#REF!</f>
        <v>#REF!</v>
      </c>
      <c r="TSB2" s="48" t="e">
        <f xml:space="preserve"> Time!#REF!</f>
        <v>#REF!</v>
      </c>
      <c r="TSC2" s="48" t="e">
        <f xml:space="preserve"> Time!#REF!</f>
        <v>#REF!</v>
      </c>
      <c r="TSD2" s="48" t="e">
        <f xml:space="preserve"> Time!#REF!</f>
        <v>#REF!</v>
      </c>
      <c r="TSE2" s="48" t="e">
        <f xml:space="preserve"> Time!#REF!</f>
        <v>#REF!</v>
      </c>
      <c r="TSF2" s="48" t="e">
        <f xml:space="preserve"> Time!#REF!</f>
        <v>#REF!</v>
      </c>
      <c r="TSG2" s="48" t="e">
        <f xml:space="preserve"> Time!#REF!</f>
        <v>#REF!</v>
      </c>
      <c r="TSH2" s="48" t="e">
        <f xml:space="preserve"> Time!#REF!</f>
        <v>#REF!</v>
      </c>
      <c r="TSI2" s="48" t="e">
        <f xml:space="preserve"> Time!#REF!</f>
        <v>#REF!</v>
      </c>
      <c r="TSJ2" s="48" t="e">
        <f xml:space="preserve"> Time!#REF!</f>
        <v>#REF!</v>
      </c>
      <c r="TSK2" s="48" t="e">
        <f xml:space="preserve"> Time!#REF!</f>
        <v>#REF!</v>
      </c>
      <c r="TSL2" s="48" t="e">
        <f xml:space="preserve"> Time!#REF!</f>
        <v>#REF!</v>
      </c>
      <c r="TSM2" s="48" t="e">
        <f xml:space="preserve"> Time!#REF!</f>
        <v>#REF!</v>
      </c>
      <c r="TSN2" s="48" t="e">
        <f xml:space="preserve"> Time!#REF!</f>
        <v>#REF!</v>
      </c>
      <c r="TSO2" s="48" t="e">
        <f xml:space="preserve"> Time!#REF!</f>
        <v>#REF!</v>
      </c>
      <c r="TSP2" s="48" t="e">
        <f xml:space="preserve"> Time!#REF!</f>
        <v>#REF!</v>
      </c>
      <c r="TSQ2" s="48" t="e">
        <f xml:space="preserve"> Time!#REF!</f>
        <v>#REF!</v>
      </c>
      <c r="TSR2" s="48" t="e">
        <f xml:space="preserve"> Time!#REF!</f>
        <v>#REF!</v>
      </c>
      <c r="TSS2" s="48" t="e">
        <f xml:space="preserve"> Time!#REF!</f>
        <v>#REF!</v>
      </c>
      <c r="TST2" s="48" t="e">
        <f xml:space="preserve"> Time!#REF!</f>
        <v>#REF!</v>
      </c>
      <c r="TSU2" s="48" t="e">
        <f xml:space="preserve"> Time!#REF!</f>
        <v>#REF!</v>
      </c>
      <c r="TSV2" s="48" t="e">
        <f xml:space="preserve"> Time!#REF!</f>
        <v>#REF!</v>
      </c>
      <c r="TSW2" s="48" t="e">
        <f xml:space="preserve"> Time!#REF!</f>
        <v>#REF!</v>
      </c>
      <c r="TSX2" s="48" t="e">
        <f xml:space="preserve"> Time!#REF!</f>
        <v>#REF!</v>
      </c>
      <c r="TSY2" s="48" t="e">
        <f xml:space="preserve"> Time!#REF!</f>
        <v>#REF!</v>
      </c>
      <c r="TSZ2" s="48" t="e">
        <f xml:space="preserve"> Time!#REF!</f>
        <v>#REF!</v>
      </c>
      <c r="TTA2" s="48" t="e">
        <f xml:space="preserve"> Time!#REF!</f>
        <v>#REF!</v>
      </c>
      <c r="TTB2" s="48" t="e">
        <f xml:space="preserve"> Time!#REF!</f>
        <v>#REF!</v>
      </c>
      <c r="TTC2" s="48" t="e">
        <f xml:space="preserve"> Time!#REF!</f>
        <v>#REF!</v>
      </c>
      <c r="TTD2" s="48" t="e">
        <f xml:space="preserve"> Time!#REF!</f>
        <v>#REF!</v>
      </c>
      <c r="TTE2" s="48" t="e">
        <f xml:space="preserve"> Time!#REF!</f>
        <v>#REF!</v>
      </c>
      <c r="TTF2" s="48" t="e">
        <f xml:space="preserve"> Time!#REF!</f>
        <v>#REF!</v>
      </c>
      <c r="TTG2" s="48" t="e">
        <f xml:space="preserve"> Time!#REF!</f>
        <v>#REF!</v>
      </c>
      <c r="TTH2" s="48" t="e">
        <f xml:space="preserve"> Time!#REF!</f>
        <v>#REF!</v>
      </c>
      <c r="TTI2" s="48" t="e">
        <f xml:space="preserve"> Time!#REF!</f>
        <v>#REF!</v>
      </c>
      <c r="TTJ2" s="48" t="e">
        <f xml:space="preserve"> Time!#REF!</f>
        <v>#REF!</v>
      </c>
      <c r="TTK2" s="48" t="e">
        <f xml:space="preserve"> Time!#REF!</f>
        <v>#REF!</v>
      </c>
      <c r="TTL2" s="48" t="e">
        <f xml:space="preserve"> Time!#REF!</f>
        <v>#REF!</v>
      </c>
      <c r="TTM2" s="48" t="e">
        <f xml:space="preserve"> Time!#REF!</f>
        <v>#REF!</v>
      </c>
      <c r="TTN2" s="48" t="e">
        <f xml:space="preserve"> Time!#REF!</f>
        <v>#REF!</v>
      </c>
      <c r="TTO2" s="48" t="e">
        <f xml:space="preserve"> Time!#REF!</f>
        <v>#REF!</v>
      </c>
      <c r="TTP2" s="48" t="e">
        <f xml:space="preserve"> Time!#REF!</f>
        <v>#REF!</v>
      </c>
      <c r="TTQ2" s="48" t="e">
        <f xml:space="preserve"> Time!#REF!</f>
        <v>#REF!</v>
      </c>
      <c r="TTR2" s="48" t="e">
        <f xml:space="preserve"> Time!#REF!</f>
        <v>#REF!</v>
      </c>
      <c r="TTS2" s="48" t="e">
        <f xml:space="preserve"> Time!#REF!</f>
        <v>#REF!</v>
      </c>
      <c r="TTT2" s="48" t="e">
        <f xml:space="preserve"> Time!#REF!</f>
        <v>#REF!</v>
      </c>
      <c r="TTU2" s="48" t="e">
        <f xml:space="preserve"> Time!#REF!</f>
        <v>#REF!</v>
      </c>
      <c r="TTV2" s="48" t="e">
        <f xml:space="preserve"> Time!#REF!</f>
        <v>#REF!</v>
      </c>
      <c r="TTW2" s="48" t="e">
        <f xml:space="preserve"> Time!#REF!</f>
        <v>#REF!</v>
      </c>
      <c r="TTX2" s="48" t="e">
        <f xml:space="preserve"> Time!#REF!</f>
        <v>#REF!</v>
      </c>
      <c r="TTY2" s="48" t="e">
        <f xml:space="preserve"> Time!#REF!</f>
        <v>#REF!</v>
      </c>
      <c r="TTZ2" s="48" t="e">
        <f xml:space="preserve"> Time!#REF!</f>
        <v>#REF!</v>
      </c>
      <c r="TUA2" s="48" t="e">
        <f xml:space="preserve"> Time!#REF!</f>
        <v>#REF!</v>
      </c>
      <c r="TUB2" s="48" t="e">
        <f xml:space="preserve"> Time!#REF!</f>
        <v>#REF!</v>
      </c>
      <c r="TUC2" s="48" t="e">
        <f xml:space="preserve"> Time!#REF!</f>
        <v>#REF!</v>
      </c>
      <c r="TUD2" s="48" t="e">
        <f xml:space="preserve"> Time!#REF!</f>
        <v>#REF!</v>
      </c>
      <c r="TUE2" s="48" t="e">
        <f xml:space="preserve"> Time!#REF!</f>
        <v>#REF!</v>
      </c>
      <c r="TUF2" s="48" t="e">
        <f xml:space="preserve"> Time!#REF!</f>
        <v>#REF!</v>
      </c>
      <c r="TUG2" s="48" t="e">
        <f xml:space="preserve"> Time!#REF!</f>
        <v>#REF!</v>
      </c>
      <c r="TUH2" s="48" t="e">
        <f xml:space="preserve"> Time!#REF!</f>
        <v>#REF!</v>
      </c>
      <c r="TUI2" s="48" t="e">
        <f xml:space="preserve"> Time!#REF!</f>
        <v>#REF!</v>
      </c>
      <c r="TUJ2" s="48" t="e">
        <f xml:space="preserve"> Time!#REF!</f>
        <v>#REF!</v>
      </c>
      <c r="TUK2" s="48" t="e">
        <f xml:space="preserve"> Time!#REF!</f>
        <v>#REF!</v>
      </c>
      <c r="TUL2" s="48" t="e">
        <f xml:space="preserve"> Time!#REF!</f>
        <v>#REF!</v>
      </c>
      <c r="TUM2" s="48" t="e">
        <f xml:space="preserve"> Time!#REF!</f>
        <v>#REF!</v>
      </c>
      <c r="TUN2" s="48" t="e">
        <f xml:space="preserve"> Time!#REF!</f>
        <v>#REF!</v>
      </c>
      <c r="TUO2" s="48" t="e">
        <f xml:space="preserve"> Time!#REF!</f>
        <v>#REF!</v>
      </c>
      <c r="TUP2" s="48" t="e">
        <f xml:space="preserve"> Time!#REF!</f>
        <v>#REF!</v>
      </c>
      <c r="TUQ2" s="48" t="e">
        <f xml:space="preserve"> Time!#REF!</f>
        <v>#REF!</v>
      </c>
      <c r="TUR2" s="48" t="e">
        <f xml:space="preserve"> Time!#REF!</f>
        <v>#REF!</v>
      </c>
      <c r="TUS2" s="48" t="e">
        <f xml:space="preserve"> Time!#REF!</f>
        <v>#REF!</v>
      </c>
      <c r="TUT2" s="48" t="e">
        <f xml:space="preserve"> Time!#REF!</f>
        <v>#REF!</v>
      </c>
      <c r="TUU2" s="48" t="e">
        <f xml:space="preserve"> Time!#REF!</f>
        <v>#REF!</v>
      </c>
      <c r="TUV2" s="48" t="e">
        <f xml:space="preserve"> Time!#REF!</f>
        <v>#REF!</v>
      </c>
      <c r="TUW2" s="48" t="e">
        <f xml:space="preserve"> Time!#REF!</f>
        <v>#REF!</v>
      </c>
      <c r="TUX2" s="48" t="e">
        <f xml:space="preserve"> Time!#REF!</f>
        <v>#REF!</v>
      </c>
      <c r="TUY2" s="48" t="e">
        <f xml:space="preserve"> Time!#REF!</f>
        <v>#REF!</v>
      </c>
      <c r="TUZ2" s="48" t="e">
        <f xml:space="preserve"> Time!#REF!</f>
        <v>#REF!</v>
      </c>
      <c r="TVA2" s="48" t="e">
        <f xml:space="preserve"> Time!#REF!</f>
        <v>#REF!</v>
      </c>
      <c r="TVB2" s="48" t="e">
        <f xml:space="preserve"> Time!#REF!</f>
        <v>#REF!</v>
      </c>
      <c r="TVC2" s="48" t="e">
        <f xml:space="preserve"> Time!#REF!</f>
        <v>#REF!</v>
      </c>
      <c r="TVD2" s="48" t="e">
        <f xml:space="preserve"> Time!#REF!</f>
        <v>#REF!</v>
      </c>
      <c r="TVE2" s="48" t="e">
        <f xml:space="preserve"> Time!#REF!</f>
        <v>#REF!</v>
      </c>
      <c r="TVF2" s="48" t="e">
        <f xml:space="preserve"> Time!#REF!</f>
        <v>#REF!</v>
      </c>
      <c r="TVG2" s="48" t="e">
        <f xml:space="preserve"> Time!#REF!</f>
        <v>#REF!</v>
      </c>
      <c r="TVH2" s="48" t="e">
        <f xml:space="preserve"> Time!#REF!</f>
        <v>#REF!</v>
      </c>
      <c r="TVI2" s="48" t="e">
        <f xml:space="preserve"> Time!#REF!</f>
        <v>#REF!</v>
      </c>
      <c r="TVJ2" s="48" t="e">
        <f xml:space="preserve"> Time!#REF!</f>
        <v>#REF!</v>
      </c>
      <c r="TVK2" s="48" t="e">
        <f xml:space="preserve"> Time!#REF!</f>
        <v>#REF!</v>
      </c>
      <c r="TVL2" s="48" t="e">
        <f xml:space="preserve"> Time!#REF!</f>
        <v>#REF!</v>
      </c>
      <c r="TVM2" s="48" t="e">
        <f xml:space="preserve"> Time!#REF!</f>
        <v>#REF!</v>
      </c>
      <c r="TVN2" s="48" t="e">
        <f xml:space="preserve"> Time!#REF!</f>
        <v>#REF!</v>
      </c>
      <c r="TVO2" s="48" t="e">
        <f xml:space="preserve"> Time!#REF!</f>
        <v>#REF!</v>
      </c>
      <c r="TVP2" s="48" t="e">
        <f xml:space="preserve"> Time!#REF!</f>
        <v>#REF!</v>
      </c>
      <c r="TVQ2" s="48" t="e">
        <f xml:space="preserve"> Time!#REF!</f>
        <v>#REF!</v>
      </c>
      <c r="TVR2" s="48" t="e">
        <f xml:space="preserve"> Time!#REF!</f>
        <v>#REF!</v>
      </c>
      <c r="TVS2" s="48" t="e">
        <f xml:space="preserve"> Time!#REF!</f>
        <v>#REF!</v>
      </c>
      <c r="TVT2" s="48" t="e">
        <f xml:space="preserve"> Time!#REF!</f>
        <v>#REF!</v>
      </c>
      <c r="TVU2" s="48" t="e">
        <f xml:space="preserve"> Time!#REF!</f>
        <v>#REF!</v>
      </c>
      <c r="TVV2" s="48" t="e">
        <f xml:space="preserve"> Time!#REF!</f>
        <v>#REF!</v>
      </c>
      <c r="TVW2" s="48" t="e">
        <f xml:space="preserve"> Time!#REF!</f>
        <v>#REF!</v>
      </c>
      <c r="TVX2" s="48" t="e">
        <f xml:space="preserve"> Time!#REF!</f>
        <v>#REF!</v>
      </c>
      <c r="TVY2" s="48" t="e">
        <f xml:space="preserve"> Time!#REF!</f>
        <v>#REF!</v>
      </c>
      <c r="TVZ2" s="48" t="e">
        <f xml:space="preserve"> Time!#REF!</f>
        <v>#REF!</v>
      </c>
      <c r="TWA2" s="48" t="e">
        <f xml:space="preserve"> Time!#REF!</f>
        <v>#REF!</v>
      </c>
      <c r="TWB2" s="48" t="e">
        <f xml:space="preserve"> Time!#REF!</f>
        <v>#REF!</v>
      </c>
      <c r="TWC2" s="48" t="e">
        <f xml:space="preserve"> Time!#REF!</f>
        <v>#REF!</v>
      </c>
      <c r="TWD2" s="48" t="e">
        <f xml:space="preserve"> Time!#REF!</f>
        <v>#REF!</v>
      </c>
      <c r="TWE2" s="48" t="e">
        <f xml:space="preserve"> Time!#REF!</f>
        <v>#REF!</v>
      </c>
      <c r="TWF2" s="48" t="e">
        <f xml:space="preserve"> Time!#REF!</f>
        <v>#REF!</v>
      </c>
      <c r="TWG2" s="48" t="e">
        <f xml:space="preserve"> Time!#REF!</f>
        <v>#REF!</v>
      </c>
      <c r="TWH2" s="48" t="e">
        <f xml:space="preserve"> Time!#REF!</f>
        <v>#REF!</v>
      </c>
      <c r="TWI2" s="48" t="e">
        <f xml:space="preserve"> Time!#REF!</f>
        <v>#REF!</v>
      </c>
      <c r="TWJ2" s="48" t="e">
        <f xml:space="preserve"> Time!#REF!</f>
        <v>#REF!</v>
      </c>
      <c r="TWK2" s="48" t="e">
        <f xml:space="preserve"> Time!#REF!</f>
        <v>#REF!</v>
      </c>
      <c r="TWL2" s="48" t="e">
        <f xml:space="preserve"> Time!#REF!</f>
        <v>#REF!</v>
      </c>
      <c r="TWM2" s="48" t="e">
        <f xml:space="preserve"> Time!#REF!</f>
        <v>#REF!</v>
      </c>
      <c r="TWN2" s="48" t="e">
        <f xml:space="preserve"> Time!#REF!</f>
        <v>#REF!</v>
      </c>
      <c r="TWO2" s="48" t="e">
        <f xml:space="preserve"> Time!#REF!</f>
        <v>#REF!</v>
      </c>
      <c r="TWP2" s="48" t="e">
        <f xml:space="preserve"> Time!#REF!</f>
        <v>#REF!</v>
      </c>
      <c r="TWQ2" s="48" t="e">
        <f xml:space="preserve"> Time!#REF!</f>
        <v>#REF!</v>
      </c>
      <c r="TWR2" s="48" t="e">
        <f xml:space="preserve"> Time!#REF!</f>
        <v>#REF!</v>
      </c>
      <c r="TWS2" s="48" t="e">
        <f xml:space="preserve"> Time!#REF!</f>
        <v>#REF!</v>
      </c>
      <c r="TWT2" s="48" t="e">
        <f xml:space="preserve"> Time!#REF!</f>
        <v>#REF!</v>
      </c>
      <c r="TWU2" s="48" t="e">
        <f xml:space="preserve"> Time!#REF!</f>
        <v>#REF!</v>
      </c>
      <c r="TWV2" s="48" t="e">
        <f xml:space="preserve"> Time!#REF!</f>
        <v>#REF!</v>
      </c>
      <c r="TWW2" s="48" t="e">
        <f xml:space="preserve"> Time!#REF!</f>
        <v>#REF!</v>
      </c>
      <c r="TWX2" s="48" t="e">
        <f xml:space="preserve"> Time!#REF!</f>
        <v>#REF!</v>
      </c>
      <c r="TWY2" s="48" t="e">
        <f xml:space="preserve"> Time!#REF!</f>
        <v>#REF!</v>
      </c>
      <c r="TWZ2" s="48" t="e">
        <f xml:space="preserve"> Time!#REF!</f>
        <v>#REF!</v>
      </c>
      <c r="TXA2" s="48" t="e">
        <f xml:space="preserve"> Time!#REF!</f>
        <v>#REF!</v>
      </c>
      <c r="TXB2" s="48" t="e">
        <f xml:space="preserve"> Time!#REF!</f>
        <v>#REF!</v>
      </c>
      <c r="TXC2" s="48" t="e">
        <f xml:space="preserve"> Time!#REF!</f>
        <v>#REF!</v>
      </c>
      <c r="TXD2" s="48" t="e">
        <f xml:space="preserve"> Time!#REF!</f>
        <v>#REF!</v>
      </c>
      <c r="TXE2" s="48" t="e">
        <f xml:space="preserve"> Time!#REF!</f>
        <v>#REF!</v>
      </c>
      <c r="TXF2" s="48" t="e">
        <f xml:space="preserve"> Time!#REF!</f>
        <v>#REF!</v>
      </c>
      <c r="TXG2" s="48" t="e">
        <f xml:space="preserve"> Time!#REF!</f>
        <v>#REF!</v>
      </c>
      <c r="TXH2" s="48" t="e">
        <f xml:space="preserve"> Time!#REF!</f>
        <v>#REF!</v>
      </c>
      <c r="TXI2" s="48" t="e">
        <f xml:space="preserve"> Time!#REF!</f>
        <v>#REF!</v>
      </c>
      <c r="TXJ2" s="48" t="e">
        <f xml:space="preserve"> Time!#REF!</f>
        <v>#REF!</v>
      </c>
      <c r="TXK2" s="48" t="e">
        <f xml:space="preserve"> Time!#REF!</f>
        <v>#REF!</v>
      </c>
      <c r="TXL2" s="48" t="e">
        <f xml:space="preserve"> Time!#REF!</f>
        <v>#REF!</v>
      </c>
      <c r="TXM2" s="48" t="e">
        <f xml:space="preserve"> Time!#REF!</f>
        <v>#REF!</v>
      </c>
      <c r="TXN2" s="48" t="e">
        <f xml:space="preserve"> Time!#REF!</f>
        <v>#REF!</v>
      </c>
      <c r="TXO2" s="48" t="e">
        <f xml:space="preserve"> Time!#REF!</f>
        <v>#REF!</v>
      </c>
      <c r="TXP2" s="48" t="e">
        <f xml:space="preserve"> Time!#REF!</f>
        <v>#REF!</v>
      </c>
      <c r="TXQ2" s="48" t="e">
        <f xml:space="preserve"> Time!#REF!</f>
        <v>#REF!</v>
      </c>
      <c r="TXR2" s="48" t="e">
        <f xml:space="preserve"> Time!#REF!</f>
        <v>#REF!</v>
      </c>
      <c r="TXS2" s="48" t="e">
        <f xml:space="preserve"> Time!#REF!</f>
        <v>#REF!</v>
      </c>
      <c r="TXT2" s="48" t="e">
        <f xml:space="preserve"> Time!#REF!</f>
        <v>#REF!</v>
      </c>
      <c r="TXU2" s="48" t="e">
        <f xml:space="preserve"> Time!#REF!</f>
        <v>#REF!</v>
      </c>
      <c r="TXV2" s="48" t="e">
        <f xml:space="preserve"> Time!#REF!</f>
        <v>#REF!</v>
      </c>
      <c r="TXW2" s="48" t="e">
        <f xml:space="preserve"> Time!#REF!</f>
        <v>#REF!</v>
      </c>
      <c r="TXX2" s="48" t="e">
        <f xml:space="preserve"> Time!#REF!</f>
        <v>#REF!</v>
      </c>
      <c r="TXY2" s="48" t="e">
        <f xml:space="preserve"> Time!#REF!</f>
        <v>#REF!</v>
      </c>
      <c r="TXZ2" s="48" t="e">
        <f xml:space="preserve"> Time!#REF!</f>
        <v>#REF!</v>
      </c>
      <c r="TYA2" s="48" t="e">
        <f xml:space="preserve"> Time!#REF!</f>
        <v>#REF!</v>
      </c>
      <c r="TYB2" s="48" t="e">
        <f xml:space="preserve"> Time!#REF!</f>
        <v>#REF!</v>
      </c>
      <c r="TYC2" s="48" t="e">
        <f xml:space="preserve"> Time!#REF!</f>
        <v>#REF!</v>
      </c>
      <c r="TYD2" s="48" t="e">
        <f xml:space="preserve"> Time!#REF!</f>
        <v>#REF!</v>
      </c>
      <c r="TYE2" s="48" t="e">
        <f xml:space="preserve"> Time!#REF!</f>
        <v>#REF!</v>
      </c>
      <c r="TYF2" s="48" t="e">
        <f xml:space="preserve"> Time!#REF!</f>
        <v>#REF!</v>
      </c>
      <c r="TYG2" s="48" t="e">
        <f xml:space="preserve"> Time!#REF!</f>
        <v>#REF!</v>
      </c>
      <c r="TYH2" s="48" t="e">
        <f xml:space="preserve"> Time!#REF!</f>
        <v>#REF!</v>
      </c>
      <c r="TYI2" s="48" t="e">
        <f xml:space="preserve"> Time!#REF!</f>
        <v>#REF!</v>
      </c>
      <c r="TYJ2" s="48" t="e">
        <f xml:space="preserve"> Time!#REF!</f>
        <v>#REF!</v>
      </c>
      <c r="TYK2" s="48" t="e">
        <f xml:space="preserve"> Time!#REF!</f>
        <v>#REF!</v>
      </c>
      <c r="TYL2" s="48" t="e">
        <f xml:space="preserve"> Time!#REF!</f>
        <v>#REF!</v>
      </c>
      <c r="TYM2" s="48" t="e">
        <f xml:space="preserve"> Time!#REF!</f>
        <v>#REF!</v>
      </c>
      <c r="TYN2" s="48" t="e">
        <f xml:space="preserve"> Time!#REF!</f>
        <v>#REF!</v>
      </c>
      <c r="TYO2" s="48" t="e">
        <f xml:space="preserve"> Time!#REF!</f>
        <v>#REF!</v>
      </c>
      <c r="TYP2" s="48" t="e">
        <f xml:space="preserve"> Time!#REF!</f>
        <v>#REF!</v>
      </c>
      <c r="TYQ2" s="48" t="e">
        <f xml:space="preserve"> Time!#REF!</f>
        <v>#REF!</v>
      </c>
      <c r="TYR2" s="48" t="e">
        <f xml:space="preserve"> Time!#REF!</f>
        <v>#REF!</v>
      </c>
      <c r="TYS2" s="48" t="e">
        <f xml:space="preserve"> Time!#REF!</f>
        <v>#REF!</v>
      </c>
      <c r="TYT2" s="48" t="e">
        <f xml:space="preserve"> Time!#REF!</f>
        <v>#REF!</v>
      </c>
      <c r="TYU2" s="48" t="e">
        <f xml:space="preserve"> Time!#REF!</f>
        <v>#REF!</v>
      </c>
      <c r="TYV2" s="48" t="e">
        <f xml:space="preserve"> Time!#REF!</f>
        <v>#REF!</v>
      </c>
      <c r="TYW2" s="48" t="e">
        <f xml:space="preserve"> Time!#REF!</f>
        <v>#REF!</v>
      </c>
      <c r="TYX2" s="48" t="e">
        <f xml:space="preserve"> Time!#REF!</f>
        <v>#REF!</v>
      </c>
      <c r="TYY2" s="48" t="e">
        <f xml:space="preserve"> Time!#REF!</f>
        <v>#REF!</v>
      </c>
      <c r="TYZ2" s="48" t="e">
        <f xml:space="preserve"> Time!#REF!</f>
        <v>#REF!</v>
      </c>
      <c r="TZA2" s="48" t="e">
        <f xml:space="preserve"> Time!#REF!</f>
        <v>#REF!</v>
      </c>
      <c r="TZB2" s="48" t="e">
        <f xml:space="preserve"> Time!#REF!</f>
        <v>#REF!</v>
      </c>
      <c r="TZC2" s="48" t="e">
        <f xml:space="preserve"> Time!#REF!</f>
        <v>#REF!</v>
      </c>
      <c r="TZD2" s="48" t="e">
        <f xml:space="preserve"> Time!#REF!</f>
        <v>#REF!</v>
      </c>
      <c r="TZE2" s="48" t="e">
        <f xml:space="preserve"> Time!#REF!</f>
        <v>#REF!</v>
      </c>
      <c r="TZF2" s="48" t="e">
        <f xml:space="preserve"> Time!#REF!</f>
        <v>#REF!</v>
      </c>
      <c r="TZG2" s="48" t="e">
        <f xml:space="preserve"> Time!#REF!</f>
        <v>#REF!</v>
      </c>
      <c r="TZH2" s="48" t="e">
        <f xml:space="preserve"> Time!#REF!</f>
        <v>#REF!</v>
      </c>
      <c r="TZI2" s="48" t="e">
        <f xml:space="preserve"> Time!#REF!</f>
        <v>#REF!</v>
      </c>
      <c r="TZJ2" s="48" t="e">
        <f xml:space="preserve"> Time!#REF!</f>
        <v>#REF!</v>
      </c>
      <c r="TZK2" s="48" t="e">
        <f xml:space="preserve"> Time!#REF!</f>
        <v>#REF!</v>
      </c>
      <c r="TZL2" s="48" t="e">
        <f xml:space="preserve"> Time!#REF!</f>
        <v>#REF!</v>
      </c>
      <c r="TZM2" s="48" t="e">
        <f xml:space="preserve"> Time!#REF!</f>
        <v>#REF!</v>
      </c>
      <c r="TZN2" s="48" t="e">
        <f xml:space="preserve"> Time!#REF!</f>
        <v>#REF!</v>
      </c>
      <c r="TZO2" s="48" t="e">
        <f xml:space="preserve"> Time!#REF!</f>
        <v>#REF!</v>
      </c>
      <c r="TZP2" s="48" t="e">
        <f xml:space="preserve"> Time!#REF!</f>
        <v>#REF!</v>
      </c>
      <c r="TZQ2" s="48" t="e">
        <f xml:space="preserve"> Time!#REF!</f>
        <v>#REF!</v>
      </c>
      <c r="TZR2" s="48" t="e">
        <f xml:space="preserve"> Time!#REF!</f>
        <v>#REF!</v>
      </c>
      <c r="TZS2" s="48" t="e">
        <f xml:space="preserve"> Time!#REF!</f>
        <v>#REF!</v>
      </c>
      <c r="TZT2" s="48" t="e">
        <f xml:space="preserve"> Time!#REF!</f>
        <v>#REF!</v>
      </c>
      <c r="TZU2" s="48" t="e">
        <f xml:space="preserve"> Time!#REF!</f>
        <v>#REF!</v>
      </c>
      <c r="TZV2" s="48" t="e">
        <f xml:space="preserve"> Time!#REF!</f>
        <v>#REF!</v>
      </c>
      <c r="TZW2" s="48" t="e">
        <f xml:space="preserve"> Time!#REF!</f>
        <v>#REF!</v>
      </c>
      <c r="TZX2" s="48" t="e">
        <f xml:space="preserve"> Time!#REF!</f>
        <v>#REF!</v>
      </c>
      <c r="TZY2" s="48" t="e">
        <f xml:space="preserve"> Time!#REF!</f>
        <v>#REF!</v>
      </c>
      <c r="TZZ2" s="48" t="e">
        <f xml:space="preserve"> Time!#REF!</f>
        <v>#REF!</v>
      </c>
      <c r="UAA2" s="48" t="e">
        <f xml:space="preserve"> Time!#REF!</f>
        <v>#REF!</v>
      </c>
      <c r="UAB2" s="48" t="e">
        <f xml:space="preserve"> Time!#REF!</f>
        <v>#REF!</v>
      </c>
      <c r="UAC2" s="48" t="e">
        <f xml:space="preserve"> Time!#REF!</f>
        <v>#REF!</v>
      </c>
      <c r="UAD2" s="48" t="e">
        <f xml:space="preserve"> Time!#REF!</f>
        <v>#REF!</v>
      </c>
      <c r="UAE2" s="48" t="e">
        <f xml:space="preserve"> Time!#REF!</f>
        <v>#REF!</v>
      </c>
      <c r="UAF2" s="48" t="e">
        <f xml:space="preserve"> Time!#REF!</f>
        <v>#REF!</v>
      </c>
      <c r="UAG2" s="48" t="e">
        <f xml:space="preserve"> Time!#REF!</f>
        <v>#REF!</v>
      </c>
      <c r="UAH2" s="48" t="e">
        <f xml:space="preserve"> Time!#REF!</f>
        <v>#REF!</v>
      </c>
      <c r="UAI2" s="48" t="e">
        <f xml:space="preserve"> Time!#REF!</f>
        <v>#REF!</v>
      </c>
      <c r="UAJ2" s="48" t="e">
        <f xml:space="preserve"> Time!#REF!</f>
        <v>#REF!</v>
      </c>
      <c r="UAK2" s="48" t="e">
        <f xml:space="preserve"> Time!#REF!</f>
        <v>#REF!</v>
      </c>
      <c r="UAL2" s="48" t="e">
        <f xml:space="preserve"> Time!#REF!</f>
        <v>#REF!</v>
      </c>
      <c r="UAM2" s="48" t="e">
        <f xml:space="preserve"> Time!#REF!</f>
        <v>#REF!</v>
      </c>
      <c r="UAN2" s="48" t="e">
        <f xml:space="preserve"> Time!#REF!</f>
        <v>#REF!</v>
      </c>
      <c r="UAO2" s="48" t="e">
        <f xml:space="preserve"> Time!#REF!</f>
        <v>#REF!</v>
      </c>
      <c r="UAP2" s="48" t="e">
        <f xml:space="preserve"> Time!#REF!</f>
        <v>#REF!</v>
      </c>
      <c r="UAQ2" s="48" t="e">
        <f xml:space="preserve"> Time!#REF!</f>
        <v>#REF!</v>
      </c>
      <c r="UAR2" s="48" t="e">
        <f xml:space="preserve"> Time!#REF!</f>
        <v>#REF!</v>
      </c>
      <c r="UAS2" s="48" t="e">
        <f xml:space="preserve"> Time!#REF!</f>
        <v>#REF!</v>
      </c>
      <c r="UAT2" s="48" t="e">
        <f xml:space="preserve"> Time!#REF!</f>
        <v>#REF!</v>
      </c>
      <c r="UAU2" s="48" t="e">
        <f xml:space="preserve"> Time!#REF!</f>
        <v>#REF!</v>
      </c>
      <c r="UAV2" s="48" t="e">
        <f xml:space="preserve"> Time!#REF!</f>
        <v>#REF!</v>
      </c>
      <c r="UAW2" s="48" t="e">
        <f xml:space="preserve"> Time!#REF!</f>
        <v>#REF!</v>
      </c>
      <c r="UAX2" s="48" t="e">
        <f xml:space="preserve"> Time!#REF!</f>
        <v>#REF!</v>
      </c>
      <c r="UAY2" s="48" t="e">
        <f xml:space="preserve"> Time!#REF!</f>
        <v>#REF!</v>
      </c>
      <c r="UAZ2" s="48" t="e">
        <f xml:space="preserve"> Time!#REF!</f>
        <v>#REF!</v>
      </c>
      <c r="UBA2" s="48" t="e">
        <f xml:space="preserve"> Time!#REF!</f>
        <v>#REF!</v>
      </c>
      <c r="UBB2" s="48" t="e">
        <f xml:space="preserve"> Time!#REF!</f>
        <v>#REF!</v>
      </c>
      <c r="UBC2" s="48" t="e">
        <f xml:space="preserve"> Time!#REF!</f>
        <v>#REF!</v>
      </c>
      <c r="UBD2" s="48" t="e">
        <f xml:space="preserve"> Time!#REF!</f>
        <v>#REF!</v>
      </c>
      <c r="UBE2" s="48" t="e">
        <f xml:space="preserve"> Time!#REF!</f>
        <v>#REF!</v>
      </c>
      <c r="UBF2" s="48" t="e">
        <f xml:space="preserve"> Time!#REF!</f>
        <v>#REF!</v>
      </c>
      <c r="UBG2" s="48" t="e">
        <f xml:space="preserve"> Time!#REF!</f>
        <v>#REF!</v>
      </c>
      <c r="UBH2" s="48" t="e">
        <f xml:space="preserve"> Time!#REF!</f>
        <v>#REF!</v>
      </c>
      <c r="UBI2" s="48" t="e">
        <f xml:space="preserve"> Time!#REF!</f>
        <v>#REF!</v>
      </c>
      <c r="UBJ2" s="48" t="e">
        <f xml:space="preserve"> Time!#REF!</f>
        <v>#REF!</v>
      </c>
      <c r="UBK2" s="48" t="e">
        <f xml:space="preserve"> Time!#REF!</f>
        <v>#REF!</v>
      </c>
      <c r="UBL2" s="48" t="e">
        <f xml:space="preserve"> Time!#REF!</f>
        <v>#REF!</v>
      </c>
      <c r="UBM2" s="48" t="e">
        <f xml:space="preserve"> Time!#REF!</f>
        <v>#REF!</v>
      </c>
      <c r="UBN2" s="48" t="e">
        <f xml:space="preserve"> Time!#REF!</f>
        <v>#REF!</v>
      </c>
      <c r="UBO2" s="48" t="e">
        <f xml:space="preserve"> Time!#REF!</f>
        <v>#REF!</v>
      </c>
      <c r="UBP2" s="48" t="e">
        <f xml:space="preserve"> Time!#REF!</f>
        <v>#REF!</v>
      </c>
      <c r="UBQ2" s="48" t="e">
        <f xml:space="preserve"> Time!#REF!</f>
        <v>#REF!</v>
      </c>
      <c r="UBR2" s="48" t="e">
        <f xml:space="preserve"> Time!#REF!</f>
        <v>#REF!</v>
      </c>
      <c r="UBS2" s="48" t="e">
        <f xml:space="preserve"> Time!#REF!</f>
        <v>#REF!</v>
      </c>
      <c r="UBT2" s="48" t="e">
        <f xml:space="preserve"> Time!#REF!</f>
        <v>#REF!</v>
      </c>
      <c r="UBU2" s="48" t="e">
        <f xml:space="preserve"> Time!#REF!</f>
        <v>#REF!</v>
      </c>
      <c r="UBV2" s="48" t="e">
        <f xml:space="preserve"> Time!#REF!</f>
        <v>#REF!</v>
      </c>
      <c r="UBW2" s="48" t="e">
        <f xml:space="preserve"> Time!#REF!</f>
        <v>#REF!</v>
      </c>
      <c r="UBX2" s="48" t="e">
        <f xml:space="preserve"> Time!#REF!</f>
        <v>#REF!</v>
      </c>
      <c r="UBY2" s="48" t="e">
        <f xml:space="preserve"> Time!#REF!</f>
        <v>#REF!</v>
      </c>
      <c r="UBZ2" s="48" t="e">
        <f xml:space="preserve"> Time!#REF!</f>
        <v>#REF!</v>
      </c>
      <c r="UCA2" s="48" t="e">
        <f xml:space="preserve"> Time!#REF!</f>
        <v>#REF!</v>
      </c>
      <c r="UCB2" s="48" t="e">
        <f xml:space="preserve"> Time!#REF!</f>
        <v>#REF!</v>
      </c>
      <c r="UCC2" s="48" t="e">
        <f xml:space="preserve"> Time!#REF!</f>
        <v>#REF!</v>
      </c>
      <c r="UCD2" s="48" t="e">
        <f xml:space="preserve"> Time!#REF!</f>
        <v>#REF!</v>
      </c>
      <c r="UCE2" s="48" t="e">
        <f xml:space="preserve"> Time!#REF!</f>
        <v>#REF!</v>
      </c>
      <c r="UCF2" s="48" t="e">
        <f xml:space="preserve"> Time!#REF!</f>
        <v>#REF!</v>
      </c>
      <c r="UCG2" s="48" t="e">
        <f xml:space="preserve"> Time!#REF!</f>
        <v>#REF!</v>
      </c>
      <c r="UCH2" s="48" t="e">
        <f xml:space="preserve"> Time!#REF!</f>
        <v>#REF!</v>
      </c>
      <c r="UCI2" s="48" t="e">
        <f xml:space="preserve"> Time!#REF!</f>
        <v>#REF!</v>
      </c>
      <c r="UCJ2" s="48" t="e">
        <f xml:space="preserve"> Time!#REF!</f>
        <v>#REF!</v>
      </c>
      <c r="UCK2" s="48" t="e">
        <f xml:space="preserve"> Time!#REF!</f>
        <v>#REF!</v>
      </c>
      <c r="UCL2" s="48" t="e">
        <f xml:space="preserve"> Time!#REF!</f>
        <v>#REF!</v>
      </c>
      <c r="UCM2" s="48" t="e">
        <f xml:space="preserve"> Time!#REF!</f>
        <v>#REF!</v>
      </c>
      <c r="UCN2" s="48" t="e">
        <f xml:space="preserve"> Time!#REF!</f>
        <v>#REF!</v>
      </c>
      <c r="UCO2" s="48" t="e">
        <f xml:space="preserve"> Time!#REF!</f>
        <v>#REF!</v>
      </c>
      <c r="UCP2" s="48" t="e">
        <f xml:space="preserve"> Time!#REF!</f>
        <v>#REF!</v>
      </c>
      <c r="UCQ2" s="48" t="e">
        <f xml:space="preserve"> Time!#REF!</f>
        <v>#REF!</v>
      </c>
      <c r="UCR2" s="48" t="e">
        <f xml:space="preserve"> Time!#REF!</f>
        <v>#REF!</v>
      </c>
      <c r="UCS2" s="48" t="e">
        <f xml:space="preserve"> Time!#REF!</f>
        <v>#REF!</v>
      </c>
      <c r="UCT2" s="48" t="e">
        <f xml:space="preserve"> Time!#REF!</f>
        <v>#REF!</v>
      </c>
      <c r="UCU2" s="48" t="e">
        <f xml:space="preserve"> Time!#REF!</f>
        <v>#REF!</v>
      </c>
      <c r="UCV2" s="48" t="e">
        <f xml:space="preserve"> Time!#REF!</f>
        <v>#REF!</v>
      </c>
      <c r="UCW2" s="48" t="e">
        <f xml:space="preserve"> Time!#REF!</f>
        <v>#REF!</v>
      </c>
      <c r="UCX2" s="48" t="e">
        <f xml:space="preserve"> Time!#REF!</f>
        <v>#REF!</v>
      </c>
      <c r="UCY2" s="48" t="e">
        <f xml:space="preserve"> Time!#REF!</f>
        <v>#REF!</v>
      </c>
      <c r="UCZ2" s="48" t="e">
        <f xml:space="preserve"> Time!#REF!</f>
        <v>#REF!</v>
      </c>
      <c r="UDA2" s="48" t="e">
        <f xml:space="preserve"> Time!#REF!</f>
        <v>#REF!</v>
      </c>
      <c r="UDB2" s="48" t="e">
        <f xml:space="preserve"> Time!#REF!</f>
        <v>#REF!</v>
      </c>
      <c r="UDC2" s="48" t="e">
        <f xml:space="preserve"> Time!#REF!</f>
        <v>#REF!</v>
      </c>
      <c r="UDD2" s="48" t="e">
        <f xml:space="preserve"> Time!#REF!</f>
        <v>#REF!</v>
      </c>
      <c r="UDE2" s="48" t="e">
        <f xml:space="preserve"> Time!#REF!</f>
        <v>#REF!</v>
      </c>
      <c r="UDF2" s="48" t="e">
        <f xml:space="preserve"> Time!#REF!</f>
        <v>#REF!</v>
      </c>
      <c r="UDG2" s="48" t="e">
        <f xml:space="preserve"> Time!#REF!</f>
        <v>#REF!</v>
      </c>
      <c r="UDH2" s="48" t="e">
        <f xml:space="preserve"> Time!#REF!</f>
        <v>#REF!</v>
      </c>
      <c r="UDI2" s="48" t="e">
        <f xml:space="preserve"> Time!#REF!</f>
        <v>#REF!</v>
      </c>
      <c r="UDJ2" s="48" t="e">
        <f xml:space="preserve"> Time!#REF!</f>
        <v>#REF!</v>
      </c>
      <c r="UDK2" s="48" t="e">
        <f xml:space="preserve"> Time!#REF!</f>
        <v>#REF!</v>
      </c>
      <c r="UDL2" s="48" t="e">
        <f xml:space="preserve"> Time!#REF!</f>
        <v>#REF!</v>
      </c>
      <c r="UDM2" s="48" t="e">
        <f xml:space="preserve"> Time!#REF!</f>
        <v>#REF!</v>
      </c>
      <c r="UDN2" s="48" t="e">
        <f xml:space="preserve"> Time!#REF!</f>
        <v>#REF!</v>
      </c>
      <c r="UDO2" s="48" t="e">
        <f xml:space="preserve"> Time!#REF!</f>
        <v>#REF!</v>
      </c>
      <c r="UDP2" s="48" t="e">
        <f xml:space="preserve"> Time!#REF!</f>
        <v>#REF!</v>
      </c>
      <c r="UDQ2" s="48" t="e">
        <f xml:space="preserve"> Time!#REF!</f>
        <v>#REF!</v>
      </c>
      <c r="UDR2" s="48" t="e">
        <f xml:space="preserve"> Time!#REF!</f>
        <v>#REF!</v>
      </c>
      <c r="UDS2" s="48" t="e">
        <f xml:space="preserve"> Time!#REF!</f>
        <v>#REF!</v>
      </c>
      <c r="UDT2" s="48" t="e">
        <f xml:space="preserve"> Time!#REF!</f>
        <v>#REF!</v>
      </c>
      <c r="UDU2" s="48" t="e">
        <f xml:space="preserve"> Time!#REF!</f>
        <v>#REF!</v>
      </c>
      <c r="UDV2" s="48" t="e">
        <f xml:space="preserve"> Time!#REF!</f>
        <v>#REF!</v>
      </c>
      <c r="UDW2" s="48" t="e">
        <f xml:space="preserve"> Time!#REF!</f>
        <v>#REF!</v>
      </c>
      <c r="UDX2" s="48" t="e">
        <f xml:space="preserve"> Time!#REF!</f>
        <v>#REF!</v>
      </c>
      <c r="UDY2" s="48" t="e">
        <f xml:space="preserve"> Time!#REF!</f>
        <v>#REF!</v>
      </c>
      <c r="UDZ2" s="48" t="e">
        <f xml:space="preserve"> Time!#REF!</f>
        <v>#REF!</v>
      </c>
      <c r="UEA2" s="48" t="e">
        <f xml:space="preserve"> Time!#REF!</f>
        <v>#REF!</v>
      </c>
      <c r="UEB2" s="48" t="e">
        <f xml:space="preserve"> Time!#REF!</f>
        <v>#REF!</v>
      </c>
      <c r="UEC2" s="48" t="e">
        <f xml:space="preserve"> Time!#REF!</f>
        <v>#REF!</v>
      </c>
      <c r="UED2" s="48" t="e">
        <f xml:space="preserve"> Time!#REF!</f>
        <v>#REF!</v>
      </c>
      <c r="UEE2" s="48" t="e">
        <f xml:space="preserve"> Time!#REF!</f>
        <v>#REF!</v>
      </c>
      <c r="UEF2" s="48" t="e">
        <f xml:space="preserve"> Time!#REF!</f>
        <v>#REF!</v>
      </c>
      <c r="UEG2" s="48" t="e">
        <f xml:space="preserve"> Time!#REF!</f>
        <v>#REF!</v>
      </c>
      <c r="UEH2" s="48" t="e">
        <f xml:space="preserve"> Time!#REF!</f>
        <v>#REF!</v>
      </c>
      <c r="UEI2" s="48" t="e">
        <f xml:space="preserve"> Time!#REF!</f>
        <v>#REF!</v>
      </c>
      <c r="UEJ2" s="48" t="e">
        <f xml:space="preserve"> Time!#REF!</f>
        <v>#REF!</v>
      </c>
      <c r="UEK2" s="48" t="e">
        <f xml:space="preserve"> Time!#REF!</f>
        <v>#REF!</v>
      </c>
      <c r="UEL2" s="48" t="e">
        <f xml:space="preserve"> Time!#REF!</f>
        <v>#REF!</v>
      </c>
      <c r="UEM2" s="48" t="e">
        <f xml:space="preserve"> Time!#REF!</f>
        <v>#REF!</v>
      </c>
      <c r="UEN2" s="48" t="e">
        <f xml:space="preserve"> Time!#REF!</f>
        <v>#REF!</v>
      </c>
      <c r="UEO2" s="48" t="e">
        <f xml:space="preserve"> Time!#REF!</f>
        <v>#REF!</v>
      </c>
      <c r="UEP2" s="48" t="e">
        <f xml:space="preserve"> Time!#REF!</f>
        <v>#REF!</v>
      </c>
      <c r="UEQ2" s="48" t="e">
        <f xml:space="preserve"> Time!#REF!</f>
        <v>#REF!</v>
      </c>
      <c r="UER2" s="48" t="e">
        <f xml:space="preserve"> Time!#REF!</f>
        <v>#REF!</v>
      </c>
      <c r="UES2" s="48" t="e">
        <f xml:space="preserve"> Time!#REF!</f>
        <v>#REF!</v>
      </c>
      <c r="UET2" s="48" t="e">
        <f xml:space="preserve"> Time!#REF!</f>
        <v>#REF!</v>
      </c>
      <c r="UEU2" s="48" t="e">
        <f xml:space="preserve"> Time!#REF!</f>
        <v>#REF!</v>
      </c>
      <c r="UEV2" s="48" t="e">
        <f xml:space="preserve"> Time!#REF!</f>
        <v>#REF!</v>
      </c>
      <c r="UEW2" s="48" t="e">
        <f xml:space="preserve"> Time!#REF!</f>
        <v>#REF!</v>
      </c>
      <c r="UEX2" s="48" t="e">
        <f xml:space="preserve"> Time!#REF!</f>
        <v>#REF!</v>
      </c>
      <c r="UEY2" s="48" t="e">
        <f xml:space="preserve"> Time!#REF!</f>
        <v>#REF!</v>
      </c>
      <c r="UEZ2" s="48" t="e">
        <f xml:space="preserve"> Time!#REF!</f>
        <v>#REF!</v>
      </c>
      <c r="UFA2" s="48" t="e">
        <f xml:space="preserve"> Time!#REF!</f>
        <v>#REF!</v>
      </c>
      <c r="UFB2" s="48" t="e">
        <f xml:space="preserve"> Time!#REF!</f>
        <v>#REF!</v>
      </c>
      <c r="UFC2" s="48" t="e">
        <f xml:space="preserve"> Time!#REF!</f>
        <v>#REF!</v>
      </c>
      <c r="UFD2" s="48" t="e">
        <f xml:space="preserve"> Time!#REF!</f>
        <v>#REF!</v>
      </c>
      <c r="UFE2" s="48" t="e">
        <f xml:space="preserve"> Time!#REF!</f>
        <v>#REF!</v>
      </c>
      <c r="UFF2" s="48" t="e">
        <f xml:space="preserve"> Time!#REF!</f>
        <v>#REF!</v>
      </c>
      <c r="UFG2" s="48" t="e">
        <f xml:space="preserve"> Time!#REF!</f>
        <v>#REF!</v>
      </c>
      <c r="UFH2" s="48" t="e">
        <f xml:space="preserve"> Time!#REF!</f>
        <v>#REF!</v>
      </c>
      <c r="UFI2" s="48" t="e">
        <f xml:space="preserve"> Time!#REF!</f>
        <v>#REF!</v>
      </c>
      <c r="UFJ2" s="48" t="e">
        <f xml:space="preserve"> Time!#REF!</f>
        <v>#REF!</v>
      </c>
      <c r="UFK2" s="48" t="e">
        <f xml:space="preserve"> Time!#REF!</f>
        <v>#REF!</v>
      </c>
      <c r="UFL2" s="48" t="e">
        <f xml:space="preserve"> Time!#REF!</f>
        <v>#REF!</v>
      </c>
      <c r="UFM2" s="48" t="e">
        <f xml:space="preserve"> Time!#REF!</f>
        <v>#REF!</v>
      </c>
      <c r="UFN2" s="48" t="e">
        <f xml:space="preserve"> Time!#REF!</f>
        <v>#REF!</v>
      </c>
      <c r="UFO2" s="48" t="e">
        <f xml:space="preserve"> Time!#REF!</f>
        <v>#REF!</v>
      </c>
      <c r="UFP2" s="48" t="e">
        <f xml:space="preserve"> Time!#REF!</f>
        <v>#REF!</v>
      </c>
      <c r="UFQ2" s="48" t="e">
        <f xml:space="preserve"> Time!#REF!</f>
        <v>#REF!</v>
      </c>
      <c r="UFR2" s="48" t="e">
        <f xml:space="preserve"> Time!#REF!</f>
        <v>#REF!</v>
      </c>
      <c r="UFS2" s="48" t="e">
        <f xml:space="preserve"> Time!#REF!</f>
        <v>#REF!</v>
      </c>
      <c r="UFT2" s="48" t="e">
        <f xml:space="preserve"> Time!#REF!</f>
        <v>#REF!</v>
      </c>
      <c r="UFU2" s="48" t="e">
        <f xml:space="preserve"> Time!#REF!</f>
        <v>#REF!</v>
      </c>
      <c r="UFV2" s="48" t="e">
        <f xml:space="preserve"> Time!#REF!</f>
        <v>#REF!</v>
      </c>
      <c r="UFW2" s="48" t="e">
        <f xml:space="preserve"> Time!#REF!</f>
        <v>#REF!</v>
      </c>
      <c r="UFX2" s="48" t="e">
        <f xml:space="preserve"> Time!#REF!</f>
        <v>#REF!</v>
      </c>
      <c r="UFY2" s="48" t="e">
        <f xml:space="preserve"> Time!#REF!</f>
        <v>#REF!</v>
      </c>
      <c r="UFZ2" s="48" t="e">
        <f xml:space="preserve"> Time!#REF!</f>
        <v>#REF!</v>
      </c>
      <c r="UGA2" s="48" t="e">
        <f xml:space="preserve"> Time!#REF!</f>
        <v>#REF!</v>
      </c>
      <c r="UGB2" s="48" t="e">
        <f xml:space="preserve"> Time!#REF!</f>
        <v>#REF!</v>
      </c>
      <c r="UGC2" s="48" t="e">
        <f xml:space="preserve"> Time!#REF!</f>
        <v>#REF!</v>
      </c>
      <c r="UGD2" s="48" t="e">
        <f xml:space="preserve"> Time!#REF!</f>
        <v>#REF!</v>
      </c>
      <c r="UGE2" s="48" t="e">
        <f xml:space="preserve"> Time!#REF!</f>
        <v>#REF!</v>
      </c>
      <c r="UGF2" s="48" t="e">
        <f xml:space="preserve"> Time!#REF!</f>
        <v>#REF!</v>
      </c>
      <c r="UGG2" s="48" t="e">
        <f xml:space="preserve"> Time!#REF!</f>
        <v>#REF!</v>
      </c>
      <c r="UGH2" s="48" t="e">
        <f xml:space="preserve"> Time!#REF!</f>
        <v>#REF!</v>
      </c>
      <c r="UGI2" s="48" t="e">
        <f xml:space="preserve"> Time!#REF!</f>
        <v>#REF!</v>
      </c>
      <c r="UGJ2" s="48" t="e">
        <f xml:space="preserve"> Time!#REF!</f>
        <v>#REF!</v>
      </c>
      <c r="UGK2" s="48" t="e">
        <f xml:space="preserve"> Time!#REF!</f>
        <v>#REF!</v>
      </c>
      <c r="UGL2" s="48" t="e">
        <f xml:space="preserve"> Time!#REF!</f>
        <v>#REF!</v>
      </c>
      <c r="UGM2" s="48" t="e">
        <f xml:space="preserve"> Time!#REF!</f>
        <v>#REF!</v>
      </c>
      <c r="UGN2" s="48" t="e">
        <f xml:space="preserve"> Time!#REF!</f>
        <v>#REF!</v>
      </c>
      <c r="UGO2" s="48" t="e">
        <f xml:space="preserve"> Time!#REF!</f>
        <v>#REF!</v>
      </c>
      <c r="UGP2" s="48" t="e">
        <f xml:space="preserve"> Time!#REF!</f>
        <v>#REF!</v>
      </c>
      <c r="UGQ2" s="48" t="e">
        <f xml:space="preserve"> Time!#REF!</f>
        <v>#REF!</v>
      </c>
      <c r="UGR2" s="48" t="e">
        <f xml:space="preserve"> Time!#REF!</f>
        <v>#REF!</v>
      </c>
      <c r="UGS2" s="48" t="e">
        <f xml:space="preserve"> Time!#REF!</f>
        <v>#REF!</v>
      </c>
      <c r="UGT2" s="48" t="e">
        <f xml:space="preserve"> Time!#REF!</f>
        <v>#REF!</v>
      </c>
      <c r="UGU2" s="48" t="e">
        <f xml:space="preserve"> Time!#REF!</f>
        <v>#REF!</v>
      </c>
      <c r="UGV2" s="48" t="e">
        <f xml:space="preserve"> Time!#REF!</f>
        <v>#REF!</v>
      </c>
      <c r="UGW2" s="48" t="e">
        <f xml:space="preserve"> Time!#REF!</f>
        <v>#REF!</v>
      </c>
      <c r="UGX2" s="48" t="e">
        <f xml:space="preserve"> Time!#REF!</f>
        <v>#REF!</v>
      </c>
      <c r="UGY2" s="48" t="e">
        <f xml:space="preserve"> Time!#REF!</f>
        <v>#REF!</v>
      </c>
      <c r="UGZ2" s="48" t="e">
        <f xml:space="preserve"> Time!#REF!</f>
        <v>#REF!</v>
      </c>
      <c r="UHA2" s="48" t="e">
        <f xml:space="preserve"> Time!#REF!</f>
        <v>#REF!</v>
      </c>
      <c r="UHB2" s="48" t="e">
        <f xml:space="preserve"> Time!#REF!</f>
        <v>#REF!</v>
      </c>
      <c r="UHC2" s="48" t="e">
        <f xml:space="preserve"> Time!#REF!</f>
        <v>#REF!</v>
      </c>
      <c r="UHD2" s="48" t="e">
        <f xml:space="preserve"> Time!#REF!</f>
        <v>#REF!</v>
      </c>
      <c r="UHE2" s="48" t="e">
        <f xml:space="preserve"> Time!#REF!</f>
        <v>#REF!</v>
      </c>
      <c r="UHF2" s="48" t="e">
        <f xml:space="preserve"> Time!#REF!</f>
        <v>#REF!</v>
      </c>
      <c r="UHG2" s="48" t="e">
        <f xml:space="preserve"> Time!#REF!</f>
        <v>#REF!</v>
      </c>
      <c r="UHH2" s="48" t="e">
        <f xml:space="preserve"> Time!#REF!</f>
        <v>#REF!</v>
      </c>
      <c r="UHI2" s="48" t="e">
        <f xml:space="preserve"> Time!#REF!</f>
        <v>#REF!</v>
      </c>
      <c r="UHJ2" s="48" t="e">
        <f xml:space="preserve"> Time!#REF!</f>
        <v>#REF!</v>
      </c>
      <c r="UHK2" s="48" t="e">
        <f xml:space="preserve"> Time!#REF!</f>
        <v>#REF!</v>
      </c>
      <c r="UHL2" s="48" t="e">
        <f xml:space="preserve"> Time!#REF!</f>
        <v>#REF!</v>
      </c>
      <c r="UHM2" s="48" t="e">
        <f xml:space="preserve"> Time!#REF!</f>
        <v>#REF!</v>
      </c>
      <c r="UHN2" s="48" t="e">
        <f xml:space="preserve"> Time!#REF!</f>
        <v>#REF!</v>
      </c>
      <c r="UHO2" s="48" t="e">
        <f xml:space="preserve"> Time!#REF!</f>
        <v>#REF!</v>
      </c>
      <c r="UHP2" s="48" t="e">
        <f xml:space="preserve"> Time!#REF!</f>
        <v>#REF!</v>
      </c>
      <c r="UHQ2" s="48" t="e">
        <f xml:space="preserve"> Time!#REF!</f>
        <v>#REF!</v>
      </c>
      <c r="UHR2" s="48" t="e">
        <f xml:space="preserve"> Time!#REF!</f>
        <v>#REF!</v>
      </c>
      <c r="UHS2" s="48" t="e">
        <f xml:space="preserve"> Time!#REF!</f>
        <v>#REF!</v>
      </c>
      <c r="UHT2" s="48" t="e">
        <f xml:space="preserve"> Time!#REF!</f>
        <v>#REF!</v>
      </c>
      <c r="UHU2" s="48" t="e">
        <f xml:space="preserve"> Time!#REF!</f>
        <v>#REF!</v>
      </c>
      <c r="UHV2" s="48" t="e">
        <f xml:space="preserve"> Time!#REF!</f>
        <v>#REF!</v>
      </c>
      <c r="UHW2" s="48" t="e">
        <f xml:space="preserve"> Time!#REF!</f>
        <v>#REF!</v>
      </c>
      <c r="UHX2" s="48" t="e">
        <f xml:space="preserve"> Time!#REF!</f>
        <v>#REF!</v>
      </c>
      <c r="UHY2" s="48" t="e">
        <f xml:space="preserve"> Time!#REF!</f>
        <v>#REF!</v>
      </c>
      <c r="UHZ2" s="48" t="e">
        <f xml:space="preserve"> Time!#REF!</f>
        <v>#REF!</v>
      </c>
      <c r="UIA2" s="48" t="e">
        <f xml:space="preserve"> Time!#REF!</f>
        <v>#REF!</v>
      </c>
      <c r="UIB2" s="48" t="e">
        <f xml:space="preserve"> Time!#REF!</f>
        <v>#REF!</v>
      </c>
      <c r="UIC2" s="48" t="e">
        <f xml:space="preserve"> Time!#REF!</f>
        <v>#REF!</v>
      </c>
      <c r="UID2" s="48" t="e">
        <f xml:space="preserve"> Time!#REF!</f>
        <v>#REF!</v>
      </c>
      <c r="UIE2" s="48" t="e">
        <f xml:space="preserve"> Time!#REF!</f>
        <v>#REF!</v>
      </c>
      <c r="UIF2" s="48" t="e">
        <f xml:space="preserve"> Time!#REF!</f>
        <v>#REF!</v>
      </c>
      <c r="UIG2" s="48" t="e">
        <f xml:space="preserve"> Time!#REF!</f>
        <v>#REF!</v>
      </c>
      <c r="UIH2" s="48" t="e">
        <f xml:space="preserve"> Time!#REF!</f>
        <v>#REF!</v>
      </c>
      <c r="UII2" s="48" t="e">
        <f xml:space="preserve"> Time!#REF!</f>
        <v>#REF!</v>
      </c>
      <c r="UIJ2" s="48" t="e">
        <f xml:space="preserve"> Time!#REF!</f>
        <v>#REF!</v>
      </c>
      <c r="UIK2" s="48" t="e">
        <f xml:space="preserve"> Time!#REF!</f>
        <v>#REF!</v>
      </c>
      <c r="UIL2" s="48" t="e">
        <f xml:space="preserve"> Time!#REF!</f>
        <v>#REF!</v>
      </c>
      <c r="UIM2" s="48" t="e">
        <f xml:space="preserve"> Time!#REF!</f>
        <v>#REF!</v>
      </c>
      <c r="UIN2" s="48" t="e">
        <f xml:space="preserve"> Time!#REF!</f>
        <v>#REF!</v>
      </c>
      <c r="UIO2" s="48" t="e">
        <f xml:space="preserve"> Time!#REF!</f>
        <v>#REF!</v>
      </c>
      <c r="UIP2" s="48" t="e">
        <f xml:space="preserve"> Time!#REF!</f>
        <v>#REF!</v>
      </c>
      <c r="UIQ2" s="48" t="e">
        <f xml:space="preserve"> Time!#REF!</f>
        <v>#REF!</v>
      </c>
      <c r="UIR2" s="48" t="e">
        <f xml:space="preserve"> Time!#REF!</f>
        <v>#REF!</v>
      </c>
      <c r="UIS2" s="48" t="e">
        <f xml:space="preserve"> Time!#REF!</f>
        <v>#REF!</v>
      </c>
      <c r="UIT2" s="48" t="e">
        <f xml:space="preserve"> Time!#REF!</f>
        <v>#REF!</v>
      </c>
      <c r="UIU2" s="48" t="e">
        <f xml:space="preserve"> Time!#REF!</f>
        <v>#REF!</v>
      </c>
      <c r="UIV2" s="48" t="e">
        <f xml:space="preserve"> Time!#REF!</f>
        <v>#REF!</v>
      </c>
      <c r="UIW2" s="48" t="e">
        <f xml:space="preserve"> Time!#REF!</f>
        <v>#REF!</v>
      </c>
      <c r="UIX2" s="48" t="e">
        <f xml:space="preserve"> Time!#REF!</f>
        <v>#REF!</v>
      </c>
      <c r="UIY2" s="48" t="e">
        <f xml:space="preserve"> Time!#REF!</f>
        <v>#REF!</v>
      </c>
      <c r="UIZ2" s="48" t="e">
        <f xml:space="preserve"> Time!#REF!</f>
        <v>#REF!</v>
      </c>
      <c r="UJA2" s="48" t="e">
        <f xml:space="preserve"> Time!#REF!</f>
        <v>#REF!</v>
      </c>
      <c r="UJB2" s="48" t="e">
        <f xml:space="preserve"> Time!#REF!</f>
        <v>#REF!</v>
      </c>
      <c r="UJC2" s="48" t="e">
        <f xml:space="preserve"> Time!#REF!</f>
        <v>#REF!</v>
      </c>
      <c r="UJD2" s="48" t="e">
        <f xml:space="preserve"> Time!#REF!</f>
        <v>#REF!</v>
      </c>
      <c r="UJE2" s="48" t="e">
        <f xml:space="preserve"> Time!#REF!</f>
        <v>#REF!</v>
      </c>
      <c r="UJF2" s="48" t="e">
        <f xml:space="preserve"> Time!#REF!</f>
        <v>#REF!</v>
      </c>
      <c r="UJG2" s="48" t="e">
        <f xml:space="preserve"> Time!#REF!</f>
        <v>#REF!</v>
      </c>
      <c r="UJH2" s="48" t="e">
        <f xml:space="preserve"> Time!#REF!</f>
        <v>#REF!</v>
      </c>
      <c r="UJI2" s="48" t="e">
        <f xml:space="preserve"> Time!#REF!</f>
        <v>#REF!</v>
      </c>
      <c r="UJJ2" s="48" t="e">
        <f xml:space="preserve"> Time!#REF!</f>
        <v>#REF!</v>
      </c>
      <c r="UJK2" s="48" t="e">
        <f xml:space="preserve"> Time!#REF!</f>
        <v>#REF!</v>
      </c>
      <c r="UJL2" s="48" t="e">
        <f xml:space="preserve"> Time!#REF!</f>
        <v>#REF!</v>
      </c>
      <c r="UJM2" s="48" t="e">
        <f xml:space="preserve"> Time!#REF!</f>
        <v>#REF!</v>
      </c>
      <c r="UJN2" s="48" t="e">
        <f xml:space="preserve"> Time!#REF!</f>
        <v>#REF!</v>
      </c>
      <c r="UJO2" s="48" t="e">
        <f xml:space="preserve"> Time!#REF!</f>
        <v>#REF!</v>
      </c>
      <c r="UJP2" s="48" t="e">
        <f xml:space="preserve"> Time!#REF!</f>
        <v>#REF!</v>
      </c>
      <c r="UJQ2" s="48" t="e">
        <f xml:space="preserve"> Time!#REF!</f>
        <v>#REF!</v>
      </c>
      <c r="UJR2" s="48" t="e">
        <f xml:space="preserve"> Time!#REF!</f>
        <v>#REF!</v>
      </c>
      <c r="UJS2" s="48" t="e">
        <f xml:space="preserve"> Time!#REF!</f>
        <v>#REF!</v>
      </c>
      <c r="UJT2" s="48" t="e">
        <f xml:space="preserve"> Time!#REF!</f>
        <v>#REF!</v>
      </c>
      <c r="UJU2" s="48" t="e">
        <f xml:space="preserve"> Time!#REF!</f>
        <v>#REF!</v>
      </c>
      <c r="UJV2" s="48" t="e">
        <f xml:space="preserve"> Time!#REF!</f>
        <v>#REF!</v>
      </c>
      <c r="UJW2" s="48" t="e">
        <f xml:space="preserve"> Time!#REF!</f>
        <v>#REF!</v>
      </c>
      <c r="UJX2" s="48" t="e">
        <f xml:space="preserve"> Time!#REF!</f>
        <v>#REF!</v>
      </c>
      <c r="UJY2" s="48" t="e">
        <f xml:space="preserve"> Time!#REF!</f>
        <v>#REF!</v>
      </c>
      <c r="UJZ2" s="48" t="e">
        <f xml:space="preserve"> Time!#REF!</f>
        <v>#REF!</v>
      </c>
      <c r="UKA2" s="48" t="e">
        <f xml:space="preserve"> Time!#REF!</f>
        <v>#REF!</v>
      </c>
      <c r="UKB2" s="48" t="e">
        <f xml:space="preserve"> Time!#REF!</f>
        <v>#REF!</v>
      </c>
      <c r="UKC2" s="48" t="e">
        <f xml:space="preserve"> Time!#REF!</f>
        <v>#REF!</v>
      </c>
      <c r="UKD2" s="48" t="e">
        <f xml:space="preserve"> Time!#REF!</f>
        <v>#REF!</v>
      </c>
      <c r="UKE2" s="48" t="e">
        <f xml:space="preserve"> Time!#REF!</f>
        <v>#REF!</v>
      </c>
      <c r="UKF2" s="48" t="e">
        <f xml:space="preserve"> Time!#REF!</f>
        <v>#REF!</v>
      </c>
      <c r="UKG2" s="48" t="e">
        <f xml:space="preserve"> Time!#REF!</f>
        <v>#REF!</v>
      </c>
      <c r="UKH2" s="48" t="e">
        <f xml:space="preserve"> Time!#REF!</f>
        <v>#REF!</v>
      </c>
      <c r="UKI2" s="48" t="e">
        <f xml:space="preserve"> Time!#REF!</f>
        <v>#REF!</v>
      </c>
      <c r="UKJ2" s="48" t="e">
        <f xml:space="preserve"> Time!#REF!</f>
        <v>#REF!</v>
      </c>
      <c r="UKK2" s="48" t="e">
        <f xml:space="preserve"> Time!#REF!</f>
        <v>#REF!</v>
      </c>
      <c r="UKL2" s="48" t="e">
        <f xml:space="preserve"> Time!#REF!</f>
        <v>#REF!</v>
      </c>
      <c r="UKM2" s="48" t="e">
        <f xml:space="preserve"> Time!#REF!</f>
        <v>#REF!</v>
      </c>
      <c r="UKN2" s="48" t="e">
        <f xml:space="preserve"> Time!#REF!</f>
        <v>#REF!</v>
      </c>
      <c r="UKO2" s="48" t="e">
        <f xml:space="preserve"> Time!#REF!</f>
        <v>#REF!</v>
      </c>
      <c r="UKP2" s="48" t="e">
        <f xml:space="preserve"> Time!#REF!</f>
        <v>#REF!</v>
      </c>
      <c r="UKQ2" s="48" t="e">
        <f xml:space="preserve"> Time!#REF!</f>
        <v>#REF!</v>
      </c>
      <c r="UKR2" s="48" t="e">
        <f xml:space="preserve"> Time!#REF!</f>
        <v>#REF!</v>
      </c>
      <c r="UKS2" s="48" t="e">
        <f xml:space="preserve"> Time!#REF!</f>
        <v>#REF!</v>
      </c>
      <c r="UKT2" s="48" t="e">
        <f xml:space="preserve"> Time!#REF!</f>
        <v>#REF!</v>
      </c>
      <c r="UKU2" s="48" t="e">
        <f xml:space="preserve"> Time!#REF!</f>
        <v>#REF!</v>
      </c>
      <c r="UKV2" s="48" t="e">
        <f xml:space="preserve"> Time!#REF!</f>
        <v>#REF!</v>
      </c>
      <c r="UKW2" s="48" t="e">
        <f xml:space="preserve"> Time!#REF!</f>
        <v>#REF!</v>
      </c>
      <c r="UKX2" s="48" t="e">
        <f xml:space="preserve"> Time!#REF!</f>
        <v>#REF!</v>
      </c>
      <c r="UKY2" s="48" t="e">
        <f xml:space="preserve"> Time!#REF!</f>
        <v>#REF!</v>
      </c>
      <c r="UKZ2" s="48" t="e">
        <f xml:space="preserve"> Time!#REF!</f>
        <v>#REF!</v>
      </c>
      <c r="ULA2" s="48" t="e">
        <f xml:space="preserve"> Time!#REF!</f>
        <v>#REF!</v>
      </c>
      <c r="ULB2" s="48" t="e">
        <f xml:space="preserve"> Time!#REF!</f>
        <v>#REF!</v>
      </c>
      <c r="ULC2" s="48" t="e">
        <f xml:space="preserve"> Time!#REF!</f>
        <v>#REF!</v>
      </c>
      <c r="ULD2" s="48" t="e">
        <f xml:space="preserve"> Time!#REF!</f>
        <v>#REF!</v>
      </c>
      <c r="ULE2" s="48" t="e">
        <f xml:space="preserve"> Time!#REF!</f>
        <v>#REF!</v>
      </c>
      <c r="ULF2" s="48" t="e">
        <f xml:space="preserve"> Time!#REF!</f>
        <v>#REF!</v>
      </c>
      <c r="ULG2" s="48" t="e">
        <f xml:space="preserve"> Time!#REF!</f>
        <v>#REF!</v>
      </c>
      <c r="ULH2" s="48" t="e">
        <f xml:space="preserve"> Time!#REF!</f>
        <v>#REF!</v>
      </c>
      <c r="ULI2" s="48" t="e">
        <f xml:space="preserve"> Time!#REF!</f>
        <v>#REF!</v>
      </c>
      <c r="ULJ2" s="48" t="e">
        <f xml:space="preserve"> Time!#REF!</f>
        <v>#REF!</v>
      </c>
      <c r="ULK2" s="48" t="e">
        <f xml:space="preserve"> Time!#REF!</f>
        <v>#REF!</v>
      </c>
      <c r="ULL2" s="48" t="e">
        <f xml:space="preserve"> Time!#REF!</f>
        <v>#REF!</v>
      </c>
      <c r="ULM2" s="48" t="e">
        <f xml:space="preserve"> Time!#REF!</f>
        <v>#REF!</v>
      </c>
      <c r="ULN2" s="48" t="e">
        <f xml:space="preserve"> Time!#REF!</f>
        <v>#REF!</v>
      </c>
      <c r="ULO2" s="48" t="e">
        <f xml:space="preserve"> Time!#REF!</f>
        <v>#REF!</v>
      </c>
      <c r="ULP2" s="48" t="e">
        <f xml:space="preserve"> Time!#REF!</f>
        <v>#REF!</v>
      </c>
      <c r="ULQ2" s="48" t="e">
        <f xml:space="preserve"> Time!#REF!</f>
        <v>#REF!</v>
      </c>
      <c r="ULR2" s="48" t="e">
        <f xml:space="preserve"> Time!#REF!</f>
        <v>#REF!</v>
      </c>
      <c r="ULS2" s="48" t="e">
        <f xml:space="preserve"> Time!#REF!</f>
        <v>#REF!</v>
      </c>
      <c r="ULT2" s="48" t="e">
        <f xml:space="preserve"> Time!#REF!</f>
        <v>#REF!</v>
      </c>
      <c r="ULU2" s="48" t="e">
        <f xml:space="preserve"> Time!#REF!</f>
        <v>#REF!</v>
      </c>
      <c r="ULV2" s="48" t="e">
        <f xml:space="preserve"> Time!#REF!</f>
        <v>#REF!</v>
      </c>
      <c r="ULW2" s="48" t="e">
        <f xml:space="preserve"> Time!#REF!</f>
        <v>#REF!</v>
      </c>
      <c r="ULX2" s="48" t="e">
        <f xml:space="preserve"> Time!#REF!</f>
        <v>#REF!</v>
      </c>
      <c r="ULY2" s="48" t="e">
        <f xml:space="preserve"> Time!#REF!</f>
        <v>#REF!</v>
      </c>
      <c r="ULZ2" s="48" t="e">
        <f xml:space="preserve"> Time!#REF!</f>
        <v>#REF!</v>
      </c>
      <c r="UMA2" s="48" t="e">
        <f xml:space="preserve"> Time!#REF!</f>
        <v>#REF!</v>
      </c>
      <c r="UMB2" s="48" t="e">
        <f xml:space="preserve"> Time!#REF!</f>
        <v>#REF!</v>
      </c>
      <c r="UMC2" s="48" t="e">
        <f xml:space="preserve"> Time!#REF!</f>
        <v>#REF!</v>
      </c>
      <c r="UMD2" s="48" t="e">
        <f xml:space="preserve"> Time!#REF!</f>
        <v>#REF!</v>
      </c>
      <c r="UME2" s="48" t="e">
        <f xml:space="preserve"> Time!#REF!</f>
        <v>#REF!</v>
      </c>
      <c r="UMF2" s="48" t="e">
        <f xml:space="preserve"> Time!#REF!</f>
        <v>#REF!</v>
      </c>
      <c r="UMG2" s="48" t="e">
        <f xml:space="preserve"> Time!#REF!</f>
        <v>#REF!</v>
      </c>
      <c r="UMH2" s="48" t="e">
        <f xml:space="preserve"> Time!#REF!</f>
        <v>#REF!</v>
      </c>
      <c r="UMI2" s="48" t="e">
        <f xml:space="preserve"> Time!#REF!</f>
        <v>#REF!</v>
      </c>
      <c r="UMJ2" s="48" t="e">
        <f xml:space="preserve"> Time!#REF!</f>
        <v>#REF!</v>
      </c>
      <c r="UMK2" s="48" t="e">
        <f xml:space="preserve"> Time!#REF!</f>
        <v>#REF!</v>
      </c>
      <c r="UML2" s="48" t="e">
        <f xml:space="preserve"> Time!#REF!</f>
        <v>#REF!</v>
      </c>
      <c r="UMM2" s="48" t="e">
        <f xml:space="preserve"> Time!#REF!</f>
        <v>#REF!</v>
      </c>
      <c r="UMN2" s="48" t="e">
        <f xml:space="preserve"> Time!#REF!</f>
        <v>#REF!</v>
      </c>
      <c r="UMO2" s="48" t="e">
        <f xml:space="preserve"> Time!#REF!</f>
        <v>#REF!</v>
      </c>
      <c r="UMP2" s="48" t="e">
        <f xml:space="preserve"> Time!#REF!</f>
        <v>#REF!</v>
      </c>
      <c r="UMQ2" s="48" t="e">
        <f xml:space="preserve"> Time!#REF!</f>
        <v>#REF!</v>
      </c>
      <c r="UMR2" s="48" t="e">
        <f xml:space="preserve"> Time!#REF!</f>
        <v>#REF!</v>
      </c>
      <c r="UMS2" s="48" t="e">
        <f xml:space="preserve"> Time!#REF!</f>
        <v>#REF!</v>
      </c>
      <c r="UMT2" s="48" t="e">
        <f xml:space="preserve"> Time!#REF!</f>
        <v>#REF!</v>
      </c>
      <c r="UMU2" s="48" t="e">
        <f xml:space="preserve"> Time!#REF!</f>
        <v>#REF!</v>
      </c>
      <c r="UMV2" s="48" t="e">
        <f xml:space="preserve"> Time!#REF!</f>
        <v>#REF!</v>
      </c>
      <c r="UMW2" s="48" t="e">
        <f xml:space="preserve"> Time!#REF!</f>
        <v>#REF!</v>
      </c>
      <c r="UMX2" s="48" t="e">
        <f xml:space="preserve"> Time!#REF!</f>
        <v>#REF!</v>
      </c>
      <c r="UMY2" s="48" t="e">
        <f xml:space="preserve"> Time!#REF!</f>
        <v>#REF!</v>
      </c>
      <c r="UMZ2" s="48" t="e">
        <f xml:space="preserve"> Time!#REF!</f>
        <v>#REF!</v>
      </c>
      <c r="UNA2" s="48" t="e">
        <f xml:space="preserve"> Time!#REF!</f>
        <v>#REF!</v>
      </c>
      <c r="UNB2" s="48" t="e">
        <f xml:space="preserve"> Time!#REF!</f>
        <v>#REF!</v>
      </c>
      <c r="UNC2" s="48" t="e">
        <f xml:space="preserve"> Time!#REF!</f>
        <v>#REF!</v>
      </c>
      <c r="UND2" s="48" t="e">
        <f xml:space="preserve"> Time!#REF!</f>
        <v>#REF!</v>
      </c>
      <c r="UNE2" s="48" t="e">
        <f xml:space="preserve"> Time!#REF!</f>
        <v>#REF!</v>
      </c>
      <c r="UNF2" s="48" t="e">
        <f xml:space="preserve"> Time!#REF!</f>
        <v>#REF!</v>
      </c>
      <c r="UNG2" s="48" t="e">
        <f xml:space="preserve"> Time!#REF!</f>
        <v>#REF!</v>
      </c>
      <c r="UNH2" s="48" t="e">
        <f xml:space="preserve"> Time!#REF!</f>
        <v>#REF!</v>
      </c>
      <c r="UNI2" s="48" t="e">
        <f xml:space="preserve"> Time!#REF!</f>
        <v>#REF!</v>
      </c>
      <c r="UNJ2" s="48" t="e">
        <f xml:space="preserve"> Time!#REF!</f>
        <v>#REF!</v>
      </c>
      <c r="UNK2" s="48" t="e">
        <f xml:space="preserve"> Time!#REF!</f>
        <v>#REF!</v>
      </c>
      <c r="UNL2" s="48" t="e">
        <f xml:space="preserve"> Time!#REF!</f>
        <v>#REF!</v>
      </c>
      <c r="UNM2" s="48" t="e">
        <f xml:space="preserve"> Time!#REF!</f>
        <v>#REF!</v>
      </c>
      <c r="UNN2" s="48" t="e">
        <f xml:space="preserve"> Time!#REF!</f>
        <v>#REF!</v>
      </c>
      <c r="UNO2" s="48" t="e">
        <f xml:space="preserve"> Time!#REF!</f>
        <v>#REF!</v>
      </c>
      <c r="UNP2" s="48" t="e">
        <f xml:space="preserve"> Time!#REF!</f>
        <v>#REF!</v>
      </c>
      <c r="UNQ2" s="48" t="e">
        <f xml:space="preserve"> Time!#REF!</f>
        <v>#REF!</v>
      </c>
      <c r="UNR2" s="48" t="e">
        <f xml:space="preserve"> Time!#REF!</f>
        <v>#REF!</v>
      </c>
      <c r="UNS2" s="48" t="e">
        <f xml:space="preserve"> Time!#REF!</f>
        <v>#REF!</v>
      </c>
      <c r="UNT2" s="48" t="e">
        <f xml:space="preserve"> Time!#REF!</f>
        <v>#REF!</v>
      </c>
      <c r="UNU2" s="48" t="e">
        <f xml:space="preserve"> Time!#REF!</f>
        <v>#REF!</v>
      </c>
      <c r="UNV2" s="48" t="e">
        <f xml:space="preserve"> Time!#REF!</f>
        <v>#REF!</v>
      </c>
      <c r="UNW2" s="48" t="e">
        <f xml:space="preserve"> Time!#REF!</f>
        <v>#REF!</v>
      </c>
      <c r="UNX2" s="48" t="e">
        <f xml:space="preserve"> Time!#REF!</f>
        <v>#REF!</v>
      </c>
      <c r="UNY2" s="48" t="e">
        <f xml:space="preserve"> Time!#REF!</f>
        <v>#REF!</v>
      </c>
      <c r="UNZ2" s="48" t="e">
        <f xml:space="preserve"> Time!#REF!</f>
        <v>#REF!</v>
      </c>
      <c r="UOA2" s="48" t="e">
        <f xml:space="preserve"> Time!#REF!</f>
        <v>#REF!</v>
      </c>
      <c r="UOB2" s="48" t="e">
        <f xml:space="preserve"> Time!#REF!</f>
        <v>#REF!</v>
      </c>
      <c r="UOC2" s="48" t="e">
        <f xml:space="preserve"> Time!#REF!</f>
        <v>#REF!</v>
      </c>
      <c r="UOD2" s="48" t="e">
        <f xml:space="preserve"> Time!#REF!</f>
        <v>#REF!</v>
      </c>
      <c r="UOE2" s="48" t="e">
        <f xml:space="preserve"> Time!#REF!</f>
        <v>#REF!</v>
      </c>
      <c r="UOF2" s="48" t="e">
        <f xml:space="preserve"> Time!#REF!</f>
        <v>#REF!</v>
      </c>
      <c r="UOG2" s="48" t="e">
        <f xml:space="preserve"> Time!#REF!</f>
        <v>#REF!</v>
      </c>
      <c r="UOH2" s="48" t="e">
        <f xml:space="preserve"> Time!#REF!</f>
        <v>#REF!</v>
      </c>
      <c r="UOI2" s="48" t="e">
        <f xml:space="preserve"> Time!#REF!</f>
        <v>#REF!</v>
      </c>
      <c r="UOJ2" s="48" t="e">
        <f xml:space="preserve"> Time!#REF!</f>
        <v>#REF!</v>
      </c>
      <c r="UOK2" s="48" t="e">
        <f xml:space="preserve"> Time!#REF!</f>
        <v>#REF!</v>
      </c>
      <c r="UOL2" s="48" t="e">
        <f xml:space="preserve"> Time!#REF!</f>
        <v>#REF!</v>
      </c>
      <c r="UOM2" s="48" t="e">
        <f xml:space="preserve"> Time!#REF!</f>
        <v>#REF!</v>
      </c>
      <c r="UON2" s="48" t="e">
        <f xml:space="preserve"> Time!#REF!</f>
        <v>#REF!</v>
      </c>
      <c r="UOO2" s="48" t="e">
        <f xml:space="preserve"> Time!#REF!</f>
        <v>#REF!</v>
      </c>
      <c r="UOP2" s="48" t="e">
        <f xml:space="preserve"> Time!#REF!</f>
        <v>#REF!</v>
      </c>
      <c r="UOQ2" s="48" t="e">
        <f xml:space="preserve"> Time!#REF!</f>
        <v>#REF!</v>
      </c>
      <c r="UOR2" s="48" t="e">
        <f xml:space="preserve"> Time!#REF!</f>
        <v>#REF!</v>
      </c>
      <c r="UOS2" s="48" t="e">
        <f xml:space="preserve"> Time!#REF!</f>
        <v>#REF!</v>
      </c>
      <c r="UOT2" s="48" t="e">
        <f xml:space="preserve"> Time!#REF!</f>
        <v>#REF!</v>
      </c>
      <c r="UOU2" s="48" t="e">
        <f xml:space="preserve"> Time!#REF!</f>
        <v>#REF!</v>
      </c>
      <c r="UOV2" s="48" t="e">
        <f xml:space="preserve"> Time!#REF!</f>
        <v>#REF!</v>
      </c>
      <c r="UOW2" s="48" t="e">
        <f xml:space="preserve"> Time!#REF!</f>
        <v>#REF!</v>
      </c>
      <c r="UOX2" s="48" t="e">
        <f xml:space="preserve"> Time!#REF!</f>
        <v>#REF!</v>
      </c>
      <c r="UOY2" s="48" t="e">
        <f xml:space="preserve"> Time!#REF!</f>
        <v>#REF!</v>
      </c>
      <c r="UOZ2" s="48" t="e">
        <f xml:space="preserve"> Time!#REF!</f>
        <v>#REF!</v>
      </c>
      <c r="UPA2" s="48" t="e">
        <f xml:space="preserve"> Time!#REF!</f>
        <v>#REF!</v>
      </c>
      <c r="UPB2" s="48" t="e">
        <f xml:space="preserve"> Time!#REF!</f>
        <v>#REF!</v>
      </c>
      <c r="UPC2" s="48" t="e">
        <f xml:space="preserve"> Time!#REF!</f>
        <v>#REF!</v>
      </c>
      <c r="UPD2" s="48" t="e">
        <f xml:space="preserve"> Time!#REF!</f>
        <v>#REF!</v>
      </c>
      <c r="UPE2" s="48" t="e">
        <f xml:space="preserve"> Time!#REF!</f>
        <v>#REF!</v>
      </c>
      <c r="UPF2" s="48" t="e">
        <f xml:space="preserve"> Time!#REF!</f>
        <v>#REF!</v>
      </c>
      <c r="UPG2" s="48" t="e">
        <f xml:space="preserve"> Time!#REF!</f>
        <v>#REF!</v>
      </c>
      <c r="UPH2" s="48" t="e">
        <f xml:space="preserve"> Time!#REF!</f>
        <v>#REF!</v>
      </c>
      <c r="UPI2" s="48" t="e">
        <f xml:space="preserve"> Time!#REF!</f>
        <v>#REF!</v>
      </c>
      <c r="UPJ2" s="48" t="e">
        <f xml:space="preserve"> Time!#REF!</f>
        <v>#REF!</v>
      </c>
      <c r="UPK2" s="48" t="e">
        <f xml:space="preserve"> Time!#REF!</f>
        <v>#REF!</v>
      </c>
      <c r="UPL2" s="48" t="e">
        <f xml:space="preserve"> Time!#REF!</f>
        <v>#REF!</v>
      </c>
      <c r="UPM2" s="48" t="e">
        <f xml:space="preserve"> Time!#REF!</f>
        <v>#REF!</v>
      </c>
      <c r="UPN2" s="48" t="e">
        <f xml:space="preserve"> Time!#REF!</f>
        <v>#REF!</v>
      </c>
      <c r="UPO2" s="48" t="e">
        <f xml:space="preserve"> Time!#REF!</f>
        <v>#REF!</v>
      </c>
      <c r="UPP2" s="48" t="e">
        <f xml:space="preserve"> Time!#REF!</f>
        <v>#REF!</v>
      </c>
      <c r="UPQ2" s="48" t="e">
        <f xml:space="preserve"> Time!#REF!</f>
        <v>#REF!</v>
      </c>
      <c r="UPR2" s="48" t="e">
        <f xml:space="preserve"> Time!#REF!</f>
        <v>#REF!</v>
      </c>
      <c r="UPS2" s="48" t="e">
        <f xml:space="preserve"> Time!#REF!</f>
        <v>#REF!</v>
      </c>
      <c r="UPT2" s="48" t="e">
        <f xml:space="preserve"> Time!#REF!</f>
        <v>#REF!</v>
      </c>
      <c r="UPU2" s="48" t="e">
        <f xml:space="preserve"> Time!#REF!</f>
        <v>#REF!</v>
      </c>
      <c r="UPV2" s="48" t="e">
        <f xml:space="preserve"> Time!#REF!</f>
        <v>#REF!</v>
      </c>
      <c r="UPW2" s="48" t="e">
        <f xml:space="preserve"> Time!#REF!</f>
        <v>#REF!</v>
      </c>
      <c r="UPX2" s="48" t="e">
        <f xml:space="preserve"> Time!#REF!</f>
        <v>#REF!</v>
      </c>
      <c r="UPY2" s="48" t="e">
        <f xml:space="preserve"> Time!#REF!</f>
        <v>#REF!</v>
      </c>
      <c r="UPZ2" s="48" t="e">
        <f xml:space="preserve"> Time!#REF!</f>
        <v>#REF!</v>
      </c>
      <c r="UQA2" s="48" t="e">
        <f xml:space="preserve"> Time!#REF!</f>
        <v>#REF!</v>
      </c>
      <c r="UQB2" s="48" t="e">
        <f xml:space="preserve"> Time!#REF!</f>
        <v>#REF!</v>
      </c>
      <c r="UQC2" s="48" t="e">
        <f xml:space="preserve"> Time!#REF!</f>
        <v>#REF!</v>
      </c>
      <c r="UQD2" s="48" t="e">
        <f xml:space="preserve"> Time!#REF!</f>
        <v>#REF!</v>
      </c>
      <c r="UQE2" s="48" t="e">
        <f xml:space="preserve"> Time!#REF!</f>
        <v>#REF!</v>
      </c>
      <c r="UQF2" s="48" t="e">
        <f xml:space="preserve"> Time!#REF!</f>
        <v>#REF!</v>
      </c>
      <c r="UQG2" s="48" t="e">
        <f xml:space="preserve"> Time!#REF!</f>
        <v>#REF!</v>
      </c>
      <c r="UQH2" s="48" t="e">
        <f xml:space="preserve"> Time!#REF!</f>
        <v>#REF!</v>
      </c>
      <c r="UQI2" s="48" t="e">
        <f xml:space="preserve"> Time!#REF!</f>
        <v>#REF!</v>
      </c>
      <c r="UQJ2" s="48" t="e">
        <f xml:space="preserve"> Time!#REF!</f>
        <v>#REF!</v>
      </c>
      <c r="UQK2" s="48" t="e">
        <f xml:space="preserve"> Time!#REF!</f>
        <v>#REF!</v>
      </c>
      <c r="UQL2" s="48" t="e">
        <f xml:space="preserve"> Time!#REF!</f>
        <v>#REF!</v>
      </c>
      <c r="UQM2" s="48" t="e">
        <f xml:space="preserve"> Time!#REF!</f>
        <v>#REF!</v>
      </c>
      <c r="UQN2" s="48" t="e">
        <f xml:space="preserve"> Time!#REF!</f>
        <v>#REF!</v>
      </c>
      <c r="UQO2" s="48" t="e">
        <f xml:space="preserve"> Time!#REF!</f>
        <v>#REF!</v>
      </c>
      <c r="UQP2" s="48" t="e">
        <f xml:space="preserve"> Time!#REF!</f>
        <v>#REF!</v>
      </c>
      <c r="UQQ2" s="48" t="e">
        <f xml:space="preserve"> Time!#REF!</f>
        <v>#REF!</v>
      </c>
      <c r="UQR2" s="48" t="e">
        <f xml:space="preserve"> Time!#REF!</f>
        <v>#REF!</v>
      </c>
      <c r="UQS2" s="48" t="e">
        <f xml:space="preserve"> Time!#REF!</f>
        <v>#REF!</v>
      </c>
      <c r="UQT2" s="48" t="e">
        <f xml:space="preserve"> Time!#REF!</f>
        <v>#REF!</v>
      </c>
      <c r="UQU2" s="48" t="e">
        <f xml:space="preserve"> Time!#REF!</f>
        <v>#REF!</v>
      </c>
      <c r="UQV2" s="48" t="e">
        <f xml:space="preserve"> Time!#REF!</f>
        <v>#REF!</v>
      </c>
      <c r="UQW2" s="48" t="e">
        <f xml:space="preserve"> Time!#REF!</f>
        <v>#REF!</v>
      </c>
      <c r="UQX2" s="48" t="e">
        <f xml:space="preserve"> Time!#REF!</f>
        <v>#REF!</v>
      </c>
      <c r="UQY2" s="48" t="e">
        <f xml:space="preserve"> Time!#REF!</f>
        <v>#REF!</v>
      </c>
      <c r="UQZ2" s="48" t="e">
        <f xml:space="preserve"> Time!#REF!</f>
        <v>#REF!</v>
      </c>
      <c r="URA2" s="48" t="e">
        <f xml:space="preserve"> Time!#REF!</f>
        <v>#REF!</v>
      </c>
      <c r="URB2" s="48" t="e">
        <f xml:space="preserve"> Time!#REF!</f>
        <v>#REF!</v>
      </c>
      <c r="URC2" s="48" t="e">
        <f xml:space="preserve"> Time!#REF!</f>
        <v>#REF!</v>
      </c>
      <c r="URD2" s="48" t="e">
        <f xml:space="preserve"> Time!#REF!</f>
        <v>#REF!</v>
      </c>
      <c r="URE2" s="48" t="e">
        <f xml:space="preserve"> Time!#REF!</f>
        <v>#REF!</v>
      </c>
      <c r="URF2" s="48" t="e">
        <f xml:space="preserve"> Time!#REF!</f>
        <v>#REF!</v>
      </c>
      <c r="URG2" s="48" t="e">
        <f xml:space="preserve"> Time!#REF!</f>
        <v>#REF!</v>
      </c>
      <c r="URH2" s="48" t="e">
        <f xml:space="preserve"> Time!#REF!</f>
        <v>#REF!</v>
      </c>
      <c r="URI2" s="48" t="e">
        <f xml:space="preserve"> Time!#REF!</f>
        <v>#REF!</v>
      </c>
      <c r="URJ2" s="48" t="e">
        <f xml:space="preserve"> Time!#REF!</f>
        <v>#REF!</v>
      </c>
      <c r="URK2" s="48" t="e">
        <f xml:space="preserve"> Time!#REF!</f>
        <v>#REF!</v>
      </c>
      <c r="URL2" s="48" t="e">
        <f xml:space="preserve"> Time!#REF!</f>
        <v>#REF!</v>
      </c>
      <c r="URM2" s="48" t="e">
        <f xml:space="preserve"> Time!#REF!</f>
        <v>#REF!</v>
      </c>
      <c r="URN2" s="48" t="e">
        <f xml:space="preserve"> Time!#REF!</f>
        <v>#REF!</v>
      </c>
      <c r="URO2" s="48" t="e">
        <f xml:space="preserve"> Time!#REF!</f>
        <v>#REF!</v>
      </c>
      <c r="URP2" s="48" t="e">
        <f xml:space="preserve"> Time!#REF!</f>
        <v>#REF!</v>
      </c>
      <c r="URQ2" s="48" t="e">
        <f xml:space="preserve"> Time!#REF!</f>
        <v>#REF!</v>
      </c>
      <c r="URR2" s="48" t="e">
        <f xml:space="preserve"> Time!#REF!</f>
        <v>#REF!</v>
      </c>
      <c r="URS2" s="48" t="e">
        <f xml:space="preserve"> Time!#REF!</f>
        <v>#REF!</v>
      </c>
      <c r="URT2" s="48" t="e">
        <f xml:space="preserve"> Time!#REF!</f>
        <v>#REF!</v>
      </c>
      <c r="URU2" s="48" t="e">
        <f xml:space="preserve"> Time!#REF!</f>
        <v>#REF!</v>
      </c>
      <c r="URV2" s="48" t="e">
        <f xml:space="preserve"> Time!#REF!</f>
        <v>#REF!</v>
      </c>
      <c r="URW2" s="48" t="e">
        <f xml:space="preserve"> Time!#REF!</f>
        <v>#REF!</v>
      </c>
      <c r="URX2" s="48" t="e">
        <f xml:space="preserve"> Time!#REF!</f>
        <v>#REF!</v>
      </c>
      <c r="URY2" s="48" t="e">
        <f xml:space="preserve"> Time!#REF!</f>
        <v>#REF!</v>
      </c>
      <c r="URZ2" s="48" t="e">
        <f xml:space="preserve"> Time!#REF!</f>
        <v>#REF!</v>
      </c>
      <c r="USA2" s="48" t="e">
        <f xml:space="preserve"> Time!#REF!</f>
        <v>#REF!</v>
      </c>
      <c r="USB2" s="48" t="e">
        <f xml:space="preserve"> Time!#REF!</f>
        <v>#REF!</v>
      </c>
      <c r="USC2" s="48" t="e">
        <f xml:space="preserve"> Time!#REF!</f>
        <v>#REF!</v>
      </c>
      <c r="USD2" s="48" t="e">
        <f xml:space="preserve"> Time!#REF!</f>
        <v>#REF!</v>
      </c>
      <c r="USE2" s="48" t="e">
        <f xml:space="preserve"> Time!#REF!</f>
        <v>#REF!</v>
      </c>
      <c r="USF2" s="48" t="e">
        <f xml:space="preserve"> Time!#REF!</f>
        <v>#REF!</v>
      </c>
      <c r="USG2" s="48" t="e">
        <f xml:space="preserve"> Time!#REF!</f>
        <v>#REF!</v>
      </c>
      <c r="USH2" s="48" t="e">
        <f xml:space="preserve"> Time!#REF!</f>
        <v>#REF!</v>
      </c>
      <c r="USI2" s="48" t="e">
        <f xml:space="preserve"> Time!#REF!</f>
        <v>#REF!</v>
      </c>
      <c r="USJ2" s="48" t="e">
        <f xml:space="preserve"> Time!#REF!</f>
        <v>#REF!</v>
      </c>
      <c r="USK2" s="48" t="e">
        <f xml:space="preserve"> Time!#REF!</f>
        <v>#REF!</v>
      </c>
      <c r="USL2" s="48" t="e">
        <f xml:space="preserve"> Time!#REF!</f>
        <v>#REF!</v>
      </c>
      <c r="USM2" s="48" t="e">
        <f xml:space="preserve"> Time!#REF!</f>
        <v>#REF!</v>
      </c>
      <c r="USN2" s="48" t="e">
        <f xml:space="preserve"> Time!#REF!</f>
        <v>#REF!</v>
      </c>
      <c r="USO2" s="48" t="e">
        <f xml:space="preserve"> Time!#REF!</f>
        <v>#REF!</v>
      </c>
      <c r="USP2" s="48" t="e">
        <f xml:space="preserve"> Time!#REF!</f>
        <v>#REF!</v>
      </c>
      <c r="USQ2" s="48" t="e">
        <f xml:space="preserve"> Time!#REF!</f>
        <v>#REF!</v>
      </c>
      <c r="USR2" s="48" t="e">
        <f xml:space="preserve"> Time!#REF!</f>
        <v>#REF!</v>
      </c>
      <c r="USS2" s="48" t="e">
        <f xml:space="preserve"> Time!#REF!</f>
        <v>#REF!</v>
      </c>
      <c r="UST2" s="48" t="e">
        <f xml:space="preserve"> Time!#REF!</f>
        <v>#REF!</v>
      </c>
      <c r="USU2" s="48" t="e">
        <f xml:space="preserve"> Time!#REF!</f>
        <v>#REF!</v>
      </c>
      <c r="USV2" s="48" t="e">
        <f xml:space="preserve"> Time!#REF!</f>
        <v>#REF!</v>
      </c>
      <c r="USW2" s="48" t="e">
        <f xml:space="preserve"> Time!#REF!</f>
        <v>#REF!</v>
      </c>
      <c r="USX2" s="48" t="e">
        <f xml:space="preserve"> Time!#REF!</f>
        <v>#REF!</v>
      </c>
      <c r="USY2" s="48" t="e">
        <f xml:space="preserve"> Time!#REF!</f>
        <v>#REF!</v>
      </c>
      <c r="USZ2" s="48" t="e">
        <f xml:space="preserve"> Time!#REF!</f>
        <v>#REF!</v>
      </c>
      <c r="UTA2" s="48" t="e">
        <f xml:space="preserve"> Time!#REF!</f>
        <v>#REF!</v>
      </c>
      <c r="UTB2" s="48" t="e">
        <f xml:space="preserve"> Time!#REF!</f>
        <v>#REF!</v>
      </c>
      <c r="UTC2" s="48" t="e">
        <f xml:space="preserve"> Time!#REF!</f>
        <v>#REF!</v>
      </c>
      <c r="UTD2" s="48" t="e">
        <f xml:space="preserve"> Time!#REF!</f>
        <v>#REF!</v>
      </c>
      <c r="UTE2" s="48" t="e">
        <f xml:space="preserve"> Time!#REF!</f>
        <v>#REF!</v>
      </c>
      <c r="UTF2" s="48" t="e">
        <f xml:space="preserve"> Time!#REF!</f>
        <v>#REF!</v>
      </c>
      <c r="UTG2" s="48" t="e">
        <f xml:space="preserve"> Time!#REF!</f>
        <v>#REF!</v>
      </c>
      <c r="UTH2" s="48" t="e">
        <f xml:space="preserve"> Time!#REF!</f>
        <v>#REF!</v>
      </c>
      <c r="UTI2" s="48" t="e">
        <f xml:space="preserve"> Time!#REF!</f>
        <v>#REF!</v>
      </c>
      <c r="UTJ2" s="48" t="e">
        <f xml:space="preserve"> Time!#REF!</f>
        <v>#REF!</v>
      </c>
      <c r="UTK2" s="48" t="e">
        <f xml:space="preserve"> Time!#REF!</f>
        <v>#REF!</v>
      </c>
      <c r="UTL2" s="48" t="e">
        <f xml:space="preserve"> Time!#REF!</f>
        <v>#REF!</v>
      </c>
      <c r="UTM2" s="48" t="e">
        <f xml:space="preserve"> Time!#REF!</f>
        <v>#REF!</v>
      </c>
      <c r="UTN2" s="48" t="e">
        <f xml:space="preserve"> Time!#REF!</f>
        <v>#REF!</v>
      </c>
      <c r="UTO2" s="48" t="e">
        <f xml:space="preserve"> Time!#REF!</f>
        <v>#REF!</v>
      </c>
      <c r="UTP2" s="48" t="e">
        <f xml:space="preserve"> Time!#REF!</f>
        <v>#REF!</v>
      </c>
      <c r="UTQ2" s="48" t="e">
        <f xml:space="preserve"> Time!#REF!</f>
        <v>#REF!</v>
      </c>
      <c r="UTR2" s="48" t="e">
        <f xml:space="preserve"> Time!#REF!</f>
        <v>#REF!</v>
      </c>
      <c r="UTS2" s="48" t="e">
        <f xml:space="preserve"> Time!#REF!</f>
        <v>#REF!</v>
      </c>
      <c r="UTT2" s="48" t="e">
        <f xml:space="preserve"> Time!#REF!</f>
        <v>#REF!</v>
      </c>
      <c r="UTU2" s="48" t="e">
        <f xml:space="preserve"> Time!#REF!</f>
        <v>#REF!</v>
      </c>
      <c r="UTV2" s="48" t="e">
        <f xml:space="preserve"> Time!#REF!</f>
        <v>#REF!</v>
      </c>
      <c r="UTW2" s="48" t="e">
        <f xml:space="preserve"> Time!#REF!</f>
        <v>#REF!</v>
      </c>
      <c r="UTX2" s="48" t="e">
        <f xml:space="preserve"> Time!#REF!</f>
        <v>#REF!</v>
      </c>
      <c r="UTY2" s="48" t="e">
        <f xml:space="preserve"> Time!#REF!</f>
        <v>#REF!</v>
      </c>
      <c r="UTZ2" s="48" t="e">
        <f xml:space="preserve"> Time!#REF!</f>
        <v>#REF!</v>
      </c>
      <c r="UUA2" s="48" t="e">
        <f xml:space="preserve"> Time!#REF!</f>
        <v>#REF!</v>
      </c>
      <c r="UUB2" s="48" t="e">
        <f xml:space="preserve"> Time!#REF!</f>
        <v>#REF!</v>
      </c>
      <c r="UUC2" s="48" t="e">
        <f xml:space="preserve"> Time!#REF!</f>
        <v>#REF!</v>
      </c>
      <c r="UUD2" s="48" t="e">
        <f xml:space="preserve"> Time!#REF!</f>
        <v>#REF!</v>
      </c>
      <c r="UUE2" s="48" t="e">
        <f xml:space="preserve"> Time!#REF!</f>
        <v>#REF!</v>
      </c>
      <c r="UUF2" s="48" t="e">
        <f xml:space="preserve"> Time!#REF!</f>
        <v>#REF!</v>
      </c>
      <c r="UUG2" s="48" t="e">
        <f xml:space="preserve"> Time!#REF!</f>
        <v>#REF!</v>
      </c>
      <c r="UUH2" s="48" t="e">
        <f xml:space="preserve"> Time!#REF!</f>
        <v>#REF!</v>
      </c>
      <c r="UUI2" s="48" t="e">
        <f xml:space="preserve"> Time!#REF!</f>
        <v>#REF!</v>
      </c>
      <c r="UUJ2" s="48" t="e">
        <f xml:space="preserve"> Time!#REF!</f>
        <v>#REF!</v>
      </c>
      <c r="UUK2" s="48" t="e">
        <f xml:space="preserve"> Time!#REF!</f>
        <v>#REF!</v>
      </c>
      <c r="UUL2" s="48" t="e">
        <f xml:space="preserve"> Time!#REF!</f>
        <v>#REF!</v>
      </c>
      <c r="UUM2" s="48" t="e">
        <f xml:space="preserve"> Time!#REF!</f>
        <v>#REF!</v>
      </c>
      <c r="UUN2" s="48" t="e">
        <f xml:space="preserve"> Time!#REF!</f>
        <v>#REF!</v>
      </c>
      <c r="UUO2" s="48" t="e">
        <f xml:space="preserve"> Time!#REF!</f>
        <v>#REF!</v>
      </c>
      <c r="UUP2" s="48" t="e">
        <f xml:space="preserve"> Time!#REF!</f>
        <v>#REF!</v>
      </c>
      <c r="UUQ2" s="48" t="e">
        <f xml:space="preserve"> Time!#REF!</f>
        <v>#REF!</v>
      </c>
      <c r="UUR2" s="48" t="e">
        <f xml:space="preserve"> Time!#REF!</f>
        <v>#REF!</v>
      </c>
      <c r="UUS2" s="48" t="e">
        <f xml:space="preserve"> Time!#REF!</f>
        <v>#REF!</v>
      </c>
      <c r="UUT2" s="48" t="e">
        <f xml:space="preserve"> Time!#REF!</f>
        <v>#REF!</v>
      </c>
      <c r="UUU2" s="48" t="e">
        <f xml:space="preserve"> Time!#REF!</f>
        <v>#REF!</v>
      </c>
      <c r="UUV2" s="48" t="e">
        <f xml:space="preserve"> Time!#REF!</f>
        <v>#REF!</v>
      </c>
      <c r="UUW2" s="48" t="e">
        <f xml:space="preserve"> Time!#REF!</f>
        <v>#REF!</v>
      </c>
      <c r="UUX2" s="48" t="e">
        <f xml:space="preserve"> Time!#REF!</f>
        <v>#REF!</v>
      </c>
      <c r="UUY2" s="48" t="e">
        <f xml:space="preserve"> Time!#REF!</f>
        <v>#REF!</v>
      </c>
      <c r="UUZ2" s="48" t="e">
        <f xml:space="preserve"> Time!#REF!</f>
        <v>#REF!</v>
      </c>
      <c r="UVA2" s="48" t="e">
        <f xml:space="preserve"> Time!#REF!</f>
        <v>#REF!</v>
      </c>
      <c r="UVB2" s="48" t="e">
        <f xml:space="preserve"> Time!#REF!</f>
        <v>#REF!</v>
      </c>
      <c r="UVC2" s="48" t="e">
        <f xml:space="preserve"> Time!#REF!</f>
        <v>#REF!</v>
      </c>
      <c r="UVD2" s="48" t="e">
        <f xml:space="preserve"> Time!#REF!</f>
        <v>#REF!</v>
      </c>
      <c r="UVE2" s="48" t="e">
        <f xml:space="preserve"> Time!#REF!</f>
        <v>#REF!</v>
      </c>
      <c r="UVF2" s="48" t="e">
        <f xml:space="preserve"> Time!#REF!</f>
        <v>#REF!</v>
      </c>
      <c r="UVG2" s="48" t="e">
        <f xml:space="preserve"> Time!#REF!</f>
        <v>#REF!</v>
      </c>
      <c r="UVH2" s="48" t="e">
        <f xml:space="preserve"> Time!#REF!</f>
        <v>#REF!</v>
      </c>
      <c r="UVI2" s="48" t="e">
        <f xml:space="preserve"> Time!#REF!</f>
        <v>#REF!</v>
      </c>
      <c r="UVJ2" s="48" t="e">
        <f xml:space="preserve"> Time!#REF!</f>
        <v>#REF!</v>
      </c>
      <c r="UVK2" s="48" t="e">
        <f xml:space="preserve"> Time!#REF!</f>
        <v>#REF!</v>
      </c>
      <c r="UVL2" s="48" t="e">
        <f xml:space="preserve"> Time!#REF!</f>
        <v>#REF!</v>
      </c>
      <c r="UVM2" s="48" t="e">
        <f xml:space="preserve"> Time!#REF!</f>
        <v>#REF!</v>
      </c>
      <c r="UVN2" s="48" t="e">
        <f xml:space="preserve"> Time!#REF!</f>
        <v>#REF!</v>
      </c>
      <c r="UVO2" s="48" t="e">
        <f xml:space="preserve"> Time!#REF!</f>
        <v>#REF!</v>
      </c>
      <c r="UVP2" s="48" t="e">
        <f xml:space="preserve"> Time!#REF!</f>
        <v>#REF!</v>
      </c>
      <c r="UVQ2" s="48" t="e">
        <f xml:space="preserve"> Time!#REF!</f>
        <v>#REF!</v>
      </c>
      <c r="UVR2" s="48" t="e">
        <f xml:space="preserve"> Time!#REF!</f>
        <v>#REF!</v>
      </c>
      <c r="UVS2" s="48" t="e">
        <f xml:space="preserve"> Time!#REF!</f>
        <v>#REF!</v>
      </c>
      <c r="UVT2" s="48" t="e">
        <f xml:space="preserve"> Time!#REF!</f>
        <v>#REF!</v>
      </c>
      <c r="UVU2" s="48" t="e">
        <f xml:space="preserve"> Time!#REF!</f>
        <v>#REF!</v>
      </c>
      <c r="UVV2" s="48" t="e">
        <f xml:space="preserve"> Time!#REF!</f>
        <v>#REF!</v>
      </c>
      <c r="UVW2" s="48" t="e">
        <f xml:space="preserve"> Time!#REF!</f>
        <v>#REF!</v>
      </c>
      <c r="UVX2" s="48" t="e">
        <f xml:space="preserve"> Time!#REF!</f>
        <v>#REF!</v>
      </c>
      <c r="UVY2" s="48" t="e">
        <f xml:space="preserve"> Time!#REF!</f>
        <v>#REF!</v>
      </c>
      <c r="UVZ2" s="48" t="e">
        <f xml:space="preserve"> Time!#REF!</f>
        <v>#REF!</v>
      </c>
      <c r="UWA2" s="48" t="e">
        <f xml:space="preserve"> Time!#REF!</f>
        <v>#REF!</v>
      </c>
      <c r="UWB2" s="48" t="e">
        <f xml:space="preserve"> Time!#REF!</f>
        <v>#REF!</v>
      </c>
      <c r="UWC2" s="48" t="e">
        <f xml:space="preserve"> Time!#REF!</f>
        <v>#REF!</v>
      </c>
      <c r="UWD2" s="48" t="e">
        <f xml:space="preserve"> Time!#REF!</f>
        <v>#REF!</v>
      </c>
      <c r="UWE2" s="48" t="e">
        <f xml:space="preserve"> Time!#REF!</f>
        <v>#REF!</v>
      </c>
      <c r="UWF2" s="48" t="e">
        <f xml:space="preserve"> Time!#REF!</f>
        <v>#REF!</v>
      </c>
      <c r="UWG2" s="48" t="e">
        <f xml:space="preserve"> Time!#REF!</f>
        <v>#REF!</v>
      </c>
      <c r="UWH2" s="48" t="e">
        <f xml:space="preserve"> Time!#REF!</f>
        <v>#REF!</v>
      </c>
      <c r="UWI2" s="48" t="e">
        <f xml:space="preserve"> Time!#REF!</f>
        <v>#REF!</v>
      </c>
      <c r="UWJ2" s="48" t="e">
        <f xml:space="preserve"> Time!#REF!</f>
        <v>#REF!</v>
      </c>
      <c r="UWK2" s="48" t="e">
        <f xml:space="preserve"> Time!#REF!</f>
        <v>#REF!</v>
      </c>
      <c r="UWL2" s="48" t="e">
        <f xml:space="preserve"> Time!#REF!</f>
        <v>#REF!</v>
      </c>
      <c r="UWM2" s="48" t="e">
        <f xml:space="preserve"> Time!#REF!</f>
        <v>#REF!</v>
      </c>
      <c r="UWN2" s="48" t="e">
        <f xml:space="preserve"> Time!#REF!</f>
        <v>#REF!</v>
      </c>
      <c r="UWO2" s="48" t="e">
        <f xml:space="preserve"> Time!#REF!</f>
        <v>#REF!</v>
      </c>
      <c r="UWP2" s="48" t="e">
        <f xml:space="preserve"> Time!#REF!</f>
        <v>#REF!</v>
      </c>
      <c r="UWQ2" s="48" t="e">
        <f xml:space="preserve"> Time!#REF!</f>
        <v>#REF!</v>
      </c>
      <c r="UWR2" s="48" t="e">
        <f xml:space="preserve"> Time!#REF!</f>
        <v>#REF!</v>
      </c>
      <c r="UWS2" s="48" t="e">
        <f xml:space="preserve"> Time!#REF!</f>
        <v>#REF!</v>
      </c>
      <c r="UWT2" s="48" t="e">
        <f xml:space="preserve"> Time!#REF!</f>
        <v>#REF!</v>
      </c>
      <c r="UWU2" s="48" t="e">
        <f xml:space="preserve"> Time!#REF!</f>
        <v>#REF!</v>
      </c>
      <c r="UWV2" s="48" t="e">
        <f xml:space="preserve"> Time!#REF!</f>
        <v>#REF!</v>
      </c>
      <c r="UWW2" s="48" t="e">
        <f xml:space="preserve"> Time!#REF!</f>
        <v>#REF!</v>
      </c>
      <c r="UWX2" s="48" t="e">
        <f xml:space="preserve"> Time!#REF!</f>
        <v>#REF!</v>
      </c>
      <c r="UWY2" s="48" t="e">
        <f xml:space="preserve"> Time!#REF!</f>
        <v>#REF!</v>
      </c>
      <c r="UWZ2" s="48" t="e">
        <f xml:space="preserve"> Time!#REF!</f>
        <v>#REF!</v>
      </c>
      <c r="UXA2" s="48" t="e">
        <f xml:space="preserve"> Time!#REF!</f>
        <v>#REF!</v>
      </c>
      <c r="UXB2" s="48" t="e">
        <f xml:space="preserve"> Time!#REF!</f>
        <v>#REF!</v>
      </c>
      <c r="UXC2" s="48" t="e">
        <f xml:space="preserve"> Time!#REF!</f>
        <v>#REF!</v>
      </c>
      <c r="UXD2" s="48" t="e">
        <f xml:space="preserve"> Time!#REF!</f>
        <v>#REF!</v>
      </c>
      <c r="UXE2" s="48" t="e">
        <f xml:space="preserve"> Time!#REF!</f>
        <v>#REF!</v>
      </c>
      <c r="UXF2" s="48" t="e">
        <f xml:space="preserve"> Time!#REF!</f>
        <v>#REF!</v>
      </c>
      <c r="UXG2" s="48" t="e">
        <f xml:space="preserve"> Time!#REF!</f>
        <v>#REF!</v>
      </c>
      <c r="UXH2" s="48" t="e">
        <f xml:space="preserve"> Time!#REF!</f>
        <v>#REF!</v>
      </c>
      <c r="UXI2" s="48" t="e">
        <f xml:space="preserve"> Time!#REF!</f>
        <v>#REF!</v>
      </c>
      <c r="UXJ2" s="48" t="e">
        <f xml:space="preserve"> Time!#REF!</f>
        <v>#REF!</v>
      </c>
      <c r="UXK2" s="48" t="e">
        <f xml:space="preserve"> Time!#REF!</f>
        <v>#REF!</v>
      </c>
      <c r="UXL2" s="48" t="e">
        <f xml:space="preserve"> Time!#REF!</f>
        <v>#REF!</v>
      </c>
      <c r="UXM2" s="48" t="e">
        <f xml:space="preserve"> Time!#REF!</f>
        <v>#REF!</v>
      </c>
      <c r="UXN2" s="48" t="e">
        <f xml:space="preserve"> Time!#REF!</f>
        <v>#REF!</v>
      </c>
      <c r="UXO2" s="48" t="e">
        <f xml:space="preserve"> Time!#REF!</f>
        <v>#REF!</v>
      </c>
      <c r="UXP2" s="48" t="e">
        <f xml:space="preserve"> Time!#REF!</f>
        <v>#REF!</v>
      </c>
      <c r="UXQ2" s="48" t="e">
        <f xml:space="preserve"> Time!#REF!</f>
        <v>#REF!</v>
      </c>
      <c r="UXR2" s="48" t="e">
        <f xml:space="preserve"> Time!#REF!</f>
        <v>#REF!</v>
      </c>
      <c r="UXS2" s="48" t="e">
        <f xml:space="preserve"> Time!#REF!</f>
        <v>#REF!</v>
      </c>
      <c r="UXT2" s="48" t="e">
        <f xml:space="preserve"> Time!#REF!</f>
        <v>#REF!</v>
      </c>
      <c r="UXU2" s="48" t="e">
        <f xml:space="preserve"> Time!#REF!</f>
        <v>#REF!</v>
      </c>
      <c r="UXV2" s="48" t="e">
        <f xml:space="preserve"> Time!#REF!</f>
        <v>#REF!</v>
      </c>
      <c r="UXW2" s="48" t="e">
        <f xml:space="preserve"> Time!#REF!</f>
        <v>#REF!</v>
      </c>
      <c r="UXX2" s="48" t="e">
        <f xml:space="preserve"> Time!#REF!</f>
        <v>#REF!</v>
      </c>
      <c r="UXY2" s="48" t="e">
        <f xml:space="preserve"> Time!#REF!</f>
        <v>#REF!</v>
      </c>
      <c r="UXZ2" s="48" t="e">
        <f xml:space="preserve"> Time!#REF!</f>
        <v>#REF!</v>
      </c>
      <c r="UYA2" s="48" t="e">
        <f xml:space="preserve"> Time!#REF!</f>
        <v>#REF!</v>
      </c>
      <c r="UYB2" s="48" t="e">
        <f xml:space="preserve"> Time!#REF!</f>
        <v>#REF!</v>
      </c>
      <c r="UYC2" s="48" t="e">
        <f xml:space="preserve"> Time!#REF!</f>
        <v>#REF!</v>
      </c>
      <c r="UYD2" s="48" t="e">
        <f xml:space="preserve"> Time!#REF!</f>
        <v>#REF!</v>
      </c>
      <c r="UYE2" s="48" t="e">
        <f xml:space="preserve"> Time!#REF!</f>
        <v>#REF!</v>
      </c>
      <c r="UYF2" s="48" t="e">
        <f xml:space="preserve"> Time!#REF!</f>
        <v>#REF!</v>
      </c>
      <c r="UYG2" s="48" t="e">
        <f xml:space="preserve"> Time!#REF!</f>
        <v>#REF!</v>
      </c>
      <c r="UYH2" s="48" t="e">
        <f xml:space="preserve"> Time!#REF!</f>
        <v>#REF!</v>
      </c>
      <c r="UYI2" s="48" t="e">
        <f xml:space="preserve"> Time!#REF!</f>
        <v>#REF!</v>
      </c>
      <c r="UYJ2" s="48" t="e">
        <f xml:space="preserve"> Time!#REF!</f>
        <v>#REF!</v>
      </c>
      <c r="UYK2" s="48" t="e">
        <f xml:space="preserve"> Time!#REF!</f>
        <v>#REF!</v>
      </c>
      <c r="UYL2" s="48" t="e">
        <f xml:space="preserve"> Time!#REF!</f>
        <v>#REF!</v>
      </c>
      <c r="UYM2" s="48" t="e">
        <f xml:space="preserve"> Time!#REF!</f>
        <v>#REF!</v>
      </c>
      <c r="UYN2" s="48" t="e">
        <f xml:space="preserve"> Time!#REF!</f>
        <v>#REF!</v>
      </c>
      <c r="UYO2" s="48" t="e">
        <f xml:space="preserve"> Time!#REF!</f>
        <v>#REF!</v>
      </c>
      <c r="UYP2" s="48" t="e">
        <f xml:space="preserve"> Time!#REF!</f>
        <v>#REF!</v>
      </c>
      <c r="UYQ2" s="48" t="e">
        <f xml:space="preserve"> Time!#REF!</f>
        <v>#REF!</v>
      </c>
      <c r="UYR2" s="48" t="e">
        <f xml:space="preserve"> Time!#REF!</f>
        <v>#REF!</v>
      </c>
      <c r="UYS2" s="48" t="e">
        <f xml:space="preserve"> Time!#REF!</f>
        <v>#REF!</v>
      </c>
      <c r="UYT2" s="48" t="e">
        <f xml:space="preserve"> Time!#REF!</f>
        <v>#REF!</v>
      </c>
      <c r="UYU2" s="48" t="e">
        <f xml:space="preserve"> Time!#REF!</f>
        <v>#REF!</v>
      </c>
      <c r="UYV2" s="48" t="e">
        <f xml:space="preserve"> Time!#REF!</f>
        <v>#REF!</v>
      </c>
      <c r="UYW2" s="48" t="e">
        <f xml:space="preserve"> Time!#REF!</f>
        <v>#REF!</v>
      </c>
      <c r="UYX2" s="48" t="e">
        <f xml:space="preserve"> Time!#REF!</f>
        <v>#REF!</v>
      </c>
      <c r="UYY2" s="48" t="e">
        <f xml:space="preserve"> Time!#REF!</f>
        <v>#REF!</v>
      </c>
      <c r="UYZ2" s="48" t="e">
        <f xml:space="preserve"> Time!#REF!</f>
        <v>#REF!</v>
      </c>
      <c r="UZA2" s="48" t="e">
        <f xml:space="preserve"> Time!#REF!</f>
        <v>#REF!</v>
      </c>
      <c r="UZB2" s="48" t="e">
        <f xml:space="preserve"> Time!#REF!</f>
        <v>#REF!</v>
      </c>
      <c r="UZC2" s="48" t="e">
        <f xml:space="preserve"> Time!#REF!</f>
        <v>#REF!</v>
      </c>
      <c r="UZD2" s="48" t="e">
        <f xml:space="preserve"> Time!#REF!</f>
        <v>#REF!</v>
      </c>
      <c r="UZE2" s="48" t="e">
        <f xml:space="preserve"> Time!#REF!</f>
        <v>#REF!</v>
      </c>
      <c r="UZF2" s="48" t="e">
        <f xml:space="preserve"> Time!#REF!</f>
        <v>#REF!</v>
      </c>
      <c r="UZG2" s="48" t="e">
        <f xml:space="preserve"> Time!#REF!</f>
        <v>#REF!</v>
      </c>
      <c r="UZH2" s="48" t="e">
        <f xml:space="preserve"> Time!#REF!</f>
        <v>#REF!</v>
      </c>
      <c r="UZI2" s="48" t="e">
        <f xml:space="preserve"> Time!#REF!</f>
        <v>#REF!</v>
      </c>
      <c r="UZJ2" s="48" t="e">
        <f xml:space="preserve"> Time!#REF!</f>
        <v>#REF!</v>
      </c>
      <c r="UZK2" s="48" t="e">
        <f xml:space="preserve"> Time!#REF!</f>
        <v>#REF!</v>
      </c>
      <c r="UZL2" s="48" t="e">
        <f xml:space="preserve"> Time!#REF!</f>
        <v>#REF!</v>
      </c>
      <c r="UZM2" s="48" t="e">
        <f xml:space="preserve"> Time!#REF!</f>
        <v>#REF!</v>
      </c>
      <c r="UZN2" s="48" t="e">
        <f xml:space="preserve"> Time!#REF!</f>
        <v>#REF!</v>
      </c>
      <c r="UZO2" s="48" t="e">
        <f xml:space="preserve"> Time!#REF!</f>
        <v>#REF!</v>
      </c>
      <c r="UZP2" s="48" t="e">
        <f xml:space="preserve"> Time!#REF!</f>
        <v>#REF!</v>
      </c>
      <c r="UZQ2" s="48" t="e">
        <f xml:space="preserve"> Time!#REF!</f>
        <v>#REF!</v>
      </c>
      <c r="UZR2" s="48" t="e">
        <f xml:space="preserve"> Time!#REF!</f>
        <v>#REF!</v>
      </c>
      <c r="UZS2" s="48" t="e">
        <f xml:space="preserve"> Time!#REF!</f>
        <v>#REF!</v>
      </c>
      <c r="UZT2" s="48" t="e">
        <f xml:space="preserve"> Time!#REF!</f>
        <v>#REF!</v>
      </c>
      <c r="UZU2" s="48" t="e">
        <f xml:space="preserve"> Time!#REF!</f>
        <v>#REF!</v>
      </c>
      <c r="UZV2" s="48" t="e">
        <f xml:space="preserve"> Time!#REF!</f>
        <v>#REF!</v>
      </c>
      <c r="UZW2" s="48" t="e">
        <f xml:space="preserve"> Time!#REF!</f>
        <v>#REF!</v>
      </c>
      <c r="UZX2" s="48" t="e">
        <f xml:space="preserve"> Time!#REF!</f>
        <v>#REF!</v>
      </c>
      <c r="UZY2" s="48" t="e">
        <f xml:space="preserve"> Time!#REF!</f>
        <v>#REF!</v>
      </c>
      <c r="UZZ2" s="48" t="e">
        <f xml:space="preserve"> Time!#REF!</f>
        <v>#REF!</v>
      </c>
      <c r="VAA2" s="48" t="e">
        <f xml:space="preserve"> Time!#REF!</f>
        <v>#REF!</v>
      </c>
      <c r="VAB2" s="48" t="e">
        <f xml:space="preserve"> Time!#REF!</f>
        <v>#REF!</v>
      </c>
      <c r="VAC2" s="48" t="e">
        <f xml:space="preserve"> Time!#REF!</f>
        <v>#REF!</v>
      </c>
      <c r="VAD2" s="48" t="e">
        <f xml:space="preserve"> Time!#REF!</f>
        <v>#REF!</v>
      </c>
      <c r="VAE2" s="48" t="e">
        <f xml:space="preserve"> Time!#REF!</f>
        <v>#REF!</v>
      </c>
      <c r="VAF2" s="48" t="e">
        <f xml:space="preserve"> Time!#REF!</f>
        <v>#REF!</v>
      </c>
      <c r="VAG2" s="48" t="e">
        <f xml:space="preserve"> Time!#REF!</f>
        <v>#REF!</v>
      </c>
      <c r="VAH2" s="48" t="e">
        <f xml:space="preserve"> Time!#REF!</f>
        <v>#REF!</v>
      </c>
      <c r="VAI2" s="48" t="e">
        <f xml:space="preserve"> Time!#REF!</f>
        <v>#REF!</v>
      </c>
      <c r="VAJ2" s="48" t="e">
        <f xml:space="preserve"> Time!#REF!</f>
        <v>#REF!</v>
      </c>
      <c r="VAK2" s="48" t="e">
        <f xml:space="preserve"> Time!#REF!</f>
        <v>#REF!</v>
      </c>
      <c r="VAL2" s="48" t="e">
        <f xml:space="preserve"> Time!#REF!</f>
        <v>#REF!</v>
      </c>
      <c r="VAM2" s="48" t="e">
        <f xml:space="preserve"> Time!#REF!</f>
        <v>#REF!</v>
      </c>
      <c r="VAN2" s="48" t="e">
        <f xml:space="preserve"> Time!#REF!</f>
        <v>#REF!</v>
      </c>
      <c r="VAO2" s="48" t="e">
        <f xml:space="preserve"> Time!#REF!</f>
        <v>#REF!</v>
      </c>
      <c r="VAP2" s="48" t="e">
        <f xml:space="preserve"> Time!#REF!</f>
        <v>#REF!</v>
      </c>
      <c r="VAQ2" s="48" t="e">
        <f xml:space="preserve"> Time!#REF!</f>
        <v>#REF!</v>
      </c>
      <c r="VAR2" s="48" t="e">
        <f xml:space="preserve"> Time!#REF!</f>
        <v>#REF!</v>
      </c>
      <c r="VAS2" s="48" t="e">
        <f xml:space="preserve"> Time!#REF!</f>
        <v>#REF!</v>
      </c>
      <c r="VAT2" s="48" t="e">
        <f xml:space="preserve"> Time!#REF!</f>
        <v>#REF!</v>
      </c>
      <c r="VAU2" s="48" t="e">
        <f xml:space="preserve"> Time!#REF!</f>
        <v>#REF!</v>
      </c>
      <c r="VAV2" s="48" t="e">
        <f xml:space="preserve"> Time!#REF!</f>
        <v>#REF!</v>
      </c>
      <c r="VAW2" s="48" t="e">
        <f xml:space="preserve"> Time!#REF!</f>
        <v>#REF!</v>
      </c>
      <c r="VAX2" s="48" t="e">
        <f xml:space="preserve"> Time!#REF!</f>
        <v>#REF!</v>
      </c>
      <c r="VAY2" s="48" t="e">
        <f xml:space="preserve"> Time!#REF!</f>
        <v>#REF!</v>
      </c>
      <c r="VAZ2" s="48" t="e">
        <f xml:space="preserve"> Time!#REF!</f>
        <v>#REF!</v>
      </c>
      <c r="VBA2" s="48" t="e">
        <f xml:space="preserve"> Time!#REF!</f>
        <v>#REF!</v>
      </c>
      <c r="VBB2" s="48" t="e">
        <f xml:space="preserve"> Time!#REF!</f>
        <v>#REF!</v>
      </c>
      <c r="VBC2" s="48" t="e">
        <f xml:space="preserve"> Time!#REF!</f>
        <v>#REF!</v>
      </c>
      <c r="VBD2" s="48" t="e">
        <f xml:space="preserve"> Time!#REF!</f>
        <v>#REF!</v>
      </c>
      <c r="VBE2" s="48" t="e">
        <f xml:space="preserve"> Time!#REF!</f>
        <v>#REF!</v>
      </c>
      <c r="VBF2" s="48" t="e">
        <f xml:space="preserve"> Time!#REF!</f>
        <v>#REF!</v>
      </c>
      <c r="VBG2" s="48" t="e">
        <f xml:space="preserve"> Time!#REF!</f>
        <v>#REF!</v>
      </c>
      <c r="VBH2" s="48" t="e">
        <f xml:space="preserve"> Time!#REF!</f>
        <v>#REF!</v>
      </c>
      <c r="VBI2" s="48" t="e">
        <f xml:space="preserve"> Time!#REF!</f>
        <v>#REF!</v>
      </c>
      <c r="VBJ2" s="48" t="e">
        <f xml:space="preserve"> Time!#REF!</f>
        <v>#REF!</v>
      </c>
      <c r="VBK2" s="48" t="e">
        <f xml:space="preserve"> Time!#REF!</f>
        <v>#REF!</v>
      </c>
      <c r="VBL2" s="48" t="e">
        <f xml:space="preserve"> Time!#REF!</f>
        <v>#REF!</v>
      </c>
      <c r="VBM2" s="48" t="e">
        <f xml:space="preserve"> Time!#REF!</f>
        <v>#REF!</v>
      </c>
      <c r="VBN2" s="48" t="e">
        <f xml:space="preserve"> Time!#REF!</f>
        <v>#REF!</v>
      </c>
      <c r="VBO2" s="48" t="e">
        <f xml:space="preserve"> Time!#REF!</f>
        <v>#REF!</v>
      </c>
      <c r="VBP2" s="48" t="e">
        <f xml:space="preserve"> Time!#REF!</f>
        <v>#REF!</v>
      </c>
      <c r="VBQ2" s="48" t="e">
        <f xml:space="preserve"> Time!#REF!</f>
        <v>#REF!</v>
      </c>
      <c r="VBR2" s="48" t="e">
        <f xml:space="preserve"> Time!#REF!</f>
        <v>#REF!</v>
      </c>
      <c r="VBS2" s="48" t="e">
        <f xml:space="preserve"> Time!#REF!</f>
        <v>#REF!</v>
      </c>
      <c r="VBT2" s="48" t="e">
        <f xml:space="preserve"> Time!#REF!</f>
        <v>#REF!</v>
      </c>
      <c r="VBU2" s="48" t="e">
        <f xml:space="preserve"> Time!#REF!</f>
        <v>#REF!</v>
      </c>
      <c r="VBV2" s="48" t="e">
        <f xml:space="preserve"> Time!#REF!</f>
        <v>#REF!</v>
      </c>
      <c r="VBW2" s="48" t="e">
        <f xml:space="preserve"> Time!#REF!</f>
        <v>#REF!</v>
      </c>
      <c r="VBX2" s="48" t="e">
        <f xml:space="preserve"> Time!#REF!</f>
        <v>#REF!</v>
      </c>
      <c r="VBY2" s="48" t="e">
        <f xml:space="preserve"> Time!#REF!</f>
        <v>#REF!</v>
      </c>
      <c r="VBZ2" s="48" t="e">
        <f xml:space="preserve"> Time!#REF!</f>
        <v>#REF!</v>
      </c>
      <c r="VCA2" s="48" t="e">
        <f xml:space="preserve"> Time!#REF!</f>
        <v>#REF!</v>
      </c>
      <c r="VCB2" s="48" t="e">
        <f xml:space="preserve"> Time!#REF!</f>
        <v>#REF!</v>
      </c>
      <c r="VCC2" s="48" t="e">
        <f xml:space="preserve"> Time!#REF!</f>
        <v>#REF!</v>
      </c>
      <c r="VCD2" s="48" t="e">
        <f xml:space="preserve"> Time!#REF!</f>
        <v>#REF!</v>
      </c>
      <c r="VCE2" s="48" t="e">
        <f xml:space="preserve"> Time!#REF!</f>
        <v>#REF!</v>
      </c>
      <c r="VCF2" s="48" t="e">
        <f xml:space="preserve"> Time!#REF!</f>
        <v>#REF!</v>
      </c>
      <c r="VCG2" s="48" t="e">
        <f xml:space="preserve"> Time!#REF!</f>
        <v>#REF!</v>
      </c>
      <c r="VCH2" s="48" t="e">
        <f xml:space="preserve"> Time!#REF!</f>
        <v>#REF!</v>
      </c>
      <c r="VCI2" s="48" t="e">
        <f xml:space="preserve"> Time!#REF!</f>
        <v>#REF!</v>
      </c>
      <c r="VCJ2" s="48" t="e">
        <f xml:space="preserve"> Time!#REF!</f>
        <v>#REF!</v>
      </c>
      <c r="VCK2" s="48" t="e">
        <f xml:space="preserve"> Time!#REF!</f>
        <v>#REF!</v>
      </c>
      <c r="VCL2" s="48" t="e">
        <f xml:space="preserve"> Time!#REF!</f>
        <v>#REF!</v>
      </c>
      <c r="VCM2" s="48" t="e">
        <f xml:space="preserve"> Time!#REF!</f>
        <v>#REF!</v>
      </c>
      <c r="VCN2" s="48" t="e">
        <f xml:space="preserve"> Time!#REF!</f>
        <v>#REF!</v>
      </c>
      <c r="VCO2" s="48" t="e">
        <f xml:space="preserve"> Time!#REF!</f>
        <v>#REF!</v>
      </c>
      <c r="VCP2" s="48" t="e">
        <f xml:space="preserve"> Time!#REF!</f>
        <v>#REF!</v>
      </c>
      <c r="VCQ2" s="48" t="e">
        <f xml:space="preserve"> Time!#REF!</f>
        <v>#REF!</v>
      </c>
      <c r="VCR2" s="48" t="e">
        <f xml:space="preserve"> Time!#REF!</f>
        <v>#REF!</v>
      </c>
      <c r="VCS2" s="48" t="e">
        <f xml:space="preserve"> Time!#REF!</f>
        <v>#REF!</v>
      </c>
      <c r="VCT2" s="48" t="e">
        <f xml:space="preserve"> Time!#REF!</f>
        <v>#REF!</v>
      </c>
      <c r="VCU2" s="48" t="e">
        <f xml:space="preserve"> Time!#REF!</f>
        <v>#REF!</v>
      </c>
      <c r="VCV2" s="48" t="e">
        <f xml:space="preserve"> Time!#REF!</f>
        <v>#REF!</v>
      </c>
      <c r="VCW2" s="48" t="e">
        <f xml:space="preserve"> Time!#REF!</f>
        <v>#REF!</v>
      </c>
      <c r="VCX2" s="48" t="e">
        <f xml:space="preserve"> Time!#REF!</f>
        <v>#REF!</v>
      </c>
      <c r="VCY2" s="48" t="e">
        <f xml:space="preserve"> Time!#REF!</f>
        <v>#REF!</v>
      </c>
      <c r="VCZ2" s="48" t="e">
        <f xml:space="preserve"> Time!#REF!</f>
        <v>#REF!</v>
      </c>
      <c r="VDA2" s="48" t="e">
        <f xml:space="preserve"> Time!#REF!</f>
        <v>#REF!</v>
      </c>
      <c r="VDB2" s="48" t="e">
        <f xml:space="preserve"> Time!#REF!</f>
        <v>#REF!</v>
      </c>
      <c r="VDC2" s="48" t="e">
        <f xml:space="preserve"> Time!#REF!</f>
        <v>#REF!</v>
      </c>
      <c r="VDD2" s="48" t="e">
        <f xml:space="preserve"> Time!#REF!</f>
        <v>#REF!</v>
      </c>
      <c r="VDE2" s="48" t="e">
        <f xml:space="preserve"> Time!#REF!</f>
        <v>#REF!</v>
      </c>
      <c r="VDF2" s="48" t="e">
        <f xml:space="preserve"> Time!#REF!</f>
        <v>#REF!</v>
      </c>
      <c r="VDG2" s="48" t="e">
        <f xml:space="preserve"> Time!#REF!</f>
        <v>#REF!</v>
      </c>
      <c r="VDH2" s="48" t="e">
        <f xml:space="preserve"> Time!#REF!</f>
        <v>#REF!</v>
      </c>
      <c r="VDI2" s="48" t="e">
        <f xml:space="preserve"> Time!#REF!</f>
        <v>#REF!</v>
      </c>
      <c r="VDJ2" s="48" t="e">
        <f xml:space="preserve"> Time!#REF!</f>
        <v>#REF!</v>
      </c>
      <c r="VDK2" s="48" t="e">
        <f xml:space="preserve"> Time!#REF!</f>
        <v>#REF!</v>
      </c>
      <c r="VDL2" s="48" t="e">
        <f xml:space="preserve"> Time!#REF!</f>
        <v>#REF!</v>
      </c>
      <c r="VDM2" s="48" t="e">
        <f xml:space="preserve"> Time!#REF!</f>
        <v>#REF!</v>
      </c>
      <c r="VDN2" s="48" t="e">
        <f xml:space="preserve"> Time!#REF!</f>
        <v>#REF!</v>
      </c>
      <c r="VDO2" s="48" t="e">
        <f xml:space="preserve"> Time!#REF!</f>
        <v>#REF!</v>
      </c>
      <c r="VDP2" s="48" t="e">
        <f xml:space="preserve"> Time!#REF!</f>
        <v>#REF!</v>
      </c>
      <c r="VDQ2" s="48" t="e">
        <f xml:space="preserve"> Time!#REF!</f>
        <v>#REF!</v>
      </c>
      <c r="VDR2" s="48" t="e">
        <f xml:space="preserve"> Time!#REF!</f>
        <v>#REF!</v>
      </c>
      <c r="VDS2" s="48" t="e">
        <f xml:space="preserve"> Time!#REF!</f>
        <v>#REF!</v>
      </c>
      <c r="VDT2" s="48" t="e">
        <f xml:space="preserve"> Time!#REF!</f>
        <v>#REF!</v>
      </c>
      <c r="VDU2" s="48" t="e">
        <f xml:space="preserve"> Time!#REF!</f>
        <v>#REF!</v>
      </c>
      <c r="VDV2" s="48" t="e">
        <f xml:space="preserve"> Time!#REF!</f>
        <v>#REF!</v>
      </c>
      <c r="VDW2" s="48" t="e">
        <f xml:space="preserve"> Time!#REF!</f>
        <v>#REF!</v>
      </c>
      <c r="VDX2" s="48" t="e">
        <f xml:space="preserve"> Time!#REF!</f>
        <v>#REF!</v>
      </c>
      <c r="VDY2" s="48" t="e">
        <f xml:space="preserve"> Time!#REF!</f>
        <v>#REF!</v>
      </c>
      <c r="VDZ2" s="48" t="e">
        <f xml:space="preserve"> Time!#REF!</f>
        <v>#REF!</v>
      </c>
      <c r="VEA2" s="48" t="e">
        <f xml:space="preserve"> Time!#REF!</f>
        <v>#REF!</v>
      </c>
      <c r="VEB2" s="48" t="e">
        <f xml:space="preserve"> Time!#REF!</f>
        <v>#REF!</v>
      </c>
      <c r="VEC2" s="48" t="e">
        <f xml:space="preserve"> Time!#REF!</f>
        <v>#REF!</v>
      </c>
      <c r="VED2" s="48" t="e">
        <f xml:space="preserve"> Time!#REF!</f>
        <v>#REF!</v>
      </c>
      <c r="VEE2" s="48" t="e">
        <f xml:space="preserve"> Time!#REF!</f>
        <v>#REF!</v>
      </c>
      <c r="VEF2" s="48" t="e">
        <f xml:space="preserve"> Time!#REF!</f>
        <v>#REF!</v>
      </c>
      <c r="VEG2" s="48" t="e">
        <f xml:space="preserve"> Time!#REF!</f>
        <v>#REF!</v>
      </c>
      <c r="VEH2" s="48" t="e">
        <f xml:space="preserve"> Time!#REF!</f>
        <v>#REF!</v>
      </c>
      <c r="VEI2" s="48" t="e">
        <f xml:space="preserve"> Time!#REF!</f>
        <v>#REF!</v>
      </c>
      <c r="VEJ2" s="48" t="e">
        <f xml:space="preserve"> Time!#REF!</f>
        <v>#REF!</v>
      </c>
      <c r="VEK2" s="48" t="e">
        <f xml:space="preserve"> Time!#REF!</f>
        <v>#REF!</v>
      </c>
      <c r="VEL2" s="48" t="e">
        <f xml:space="preserve"> Time!#REF!</f>
        <v>#REF!</v>
      </c>
      <c r="VEM2" s="48" t="e">
        <f xml:space="preserve"> Time!#REF!</f>
        <v>#REF!</v>
      </c>
      <c r="VEN2" s="48" t="e">
        <f xml:space="preserve"> Time!#REF!</f>
        <v>#REF!</v>
      </c>
      <c r="VEO2" s="48" t="e">
        <f xml:space="preserve"> Time!#REF!</f>
        <v>#REF!</v>
      </c>
      <c r="VEP2" s="48" t="e">
        <f xml:space="preserve"> Time!#REF!</f>
        <v>#REF!</v>
      </c>
      <c r="VEQ2" s="48" t="e">
        <f xml:space="preserve"> Time!#REF!</f>
        <v>#REF!</v>
      </c>
      <c r="VER2" s="48" t="e">
        <f xml:space="preserve"> Time!#REF!</f>
        <v>#REF!</v>
      </c>
      <c r="VES2" s="48" t="e">
        <f xml:space="preserve"> Time!#REF!</f>
        <v>#REF!</v>
      </c>
      <c r="VET2" s="48" t="e">
        <f xml:space="preserve"> Time!#REF!</f>
        <v>#REF!</v>
      </c>
      <c r="VEU2" s="48" t="e">
        <f xml:space="preserve"> Time!#REF!</f>
        <v>#REF!</v>
      </c>
      <c r="VEV2" s="48" t="e">
        <f xml:space="preserve"> Time!#REF!</f>
        <v>#REF!</v>
      </c>
      <c r="VEW2" s="48" t="e">
        <f xml:space="preserve"> Time!#REF!</f>
        <v>#REF!</v>
      </c>
      <c r="VEX2" s="48" t="e">
        <f xml:space="preserve"> Time!#REF!</f>
        <v>#REF!</v>
      </c>
      <c r="VEY2" s="48" t="e">
        <f xml:space="preserve"> Time!#REF!</f>
        <v>#REF!</v>
      </c>
      <c r="VEZ2" s="48" t="e">
        <f xml:space="preserve"> Time!#REF!</f>
        <v>#REF!</v>
      </c>
      <c r="VFA2" s="48" t="e">
        <f xml:space="preserve"> Time!#REF!</f>
        <v>#REF!</v>
      </c>
      <c r="VFB2" s="48" t="e">
        <f xml:space="preserve"> Time!#REF!</f>
        <v>#REF!</v>
      </c>
      <c r="VFC2" s="48" t="e">
        <f xml:space="preserve"> Time!#REF!</f>
        <v>#REF!</v>
      </c>
      <c r="VFD2" s="48" t="e">
        <f xml:space="preserve"> Time!#REF!</f>
        <v>#REF!</v>
      </c>
      <c r="VFE2" s="48" t="e">
        <f xml:space="preserve"> Time!#REF!</f>
        <v>#REF!</v>
      </c>
      <c r="VFF2" s="48" t="e">
        <f xml:space="preserve"> Time!#REF!</f>
        <v>#REF!</v>
      </c>
      <c r="VFG2" s="48" t="e">
        <f xml:space="preserve"> Time!#REF!</f>
        <v>#REF!</v>
      </c>
      <c r="VFH2" s="48" t="e">
        <f xml:space="preserve"> Time!#REF!</f>
        <v>#REF!</v>
      </c>
      <c r="VFI2" s="48" t="e">
        <f xml:space="preserve"> Time!#REF!</f>
        <v>#REF!</v>
      </c>
      <c r="VFJ2" s="48" t="e">
        <f xml:space="preserve"> Time!#REF!</f>
        <v>#REF!</v>
      </c>
      <c r="VFK2" s="48" t="e">
        <f xml:space="preserve"> Time!#REF!</f>
        <v>#REF!</v>
      </c>
      <c r="VFL2" s="48" t="e">
        <f xml:space="preserve"> Time!#REF!</f>
        <v>#REF!</v>
      </c>
      <c r="VFM2" s="48" t="e">
        <f xml:space="preserve"> Time!#REF!</f>
        <v>#REF!</v>
      </c>
      <c r="VFN2" s="48" t="e">
        <f xml:space="preserve"> Time!#REF!</f>
        <v>#REF!</v>
      </c>
      <c r="VFO2" s="48" t="e">
        <f xml:space="preserve"> Time!#REF!</f>
        <v>#REF!</v>
      </c>
      <c r="VFP2" s="48" t="e">
        <f xml:space="preserve"> Time!#REF!</f>
        <v>#REF!</v>
      </c>
      <c r="VFQ2" s="48" t="e">
        <f xml:space="preserve"> Time!#REF!</f>
        <v>#REF!</v>
      </c>
      <c r="VFR2" s="48" t="e">
        <f xml:space="preserve"> Time!#REF!</f>
        <v>#REF!</v>
      </c>
      <c r="VFS2" s="48" t="e">
        <f xml:space="preserve"> Time!#REF!</f>
        <v>#REF!</v>
      </c>
      <c r="VFT2" s="48" t="e">
        <f xml:space="preserve"> Time!#REF!</f>
        <v>#REF!</v>
      </c>
      <c r="VFU2" s="48" t="e">
        <f xml:space="preserve"> Time!#REF!</f>
        <v>#REF!</v>
      </c>
      <c r="VFV2" s="48" t="e">
        <f xml:space="preserve"> Time!#REF!</f>
        <v>#REF!</v>
      </c>
      <c r="VFW2" s="48" t="e">
        <f xml:space="preserve"> Time!#REF!</f>
        <v>#REF!</v>
      </c>
      <c r="VFX2" s="48" t="e">
        <f xml:space="preserve"> Time!#REF!</f>
        <v>#REF!</v>
      </c>
      <c r="VFY2" s="48" t="e">
        <f xml:space="preserve"> Time!#REF!</f>
        <v>#REF!</v>
      </c>
      <c r="VFZ2" s="48" t="e">
        <f xml:space="preserve"> Time!#REF!</f>
        <v>#REF!</v>
      </c>
      <c r="VGA2" s="48" t="e">
        <f xml:space="preserve"> Time!#REF!</f>
        <v>#REF!</v>
      </c>
      <c r="VGB2" s="48" t="e">
        <f xml:space="preserve"> Time!#REF!</f>
        <v>#REF!</v>
      </c>
      <c r="VGC2" s="48" t="e">
        <f xml:space="preserve"> Time!#REF!</f>
        <v>#REF!</v>
      </c>
      <c r="VGD2" s="48" t="e">
        <f xml:space="preserve"> Time!#REF!</f>
        <v>#REF!</v>
      </c>
      <c r="VGE2" s="48" t="e">
        <f xml:space="preserve"> Time!#REF!</f>
        <v>#REF!</v>
      </c>
      <c r="VGF2" s="48" t="e">
        <f xml:space="preserve"> Time!#REF!</f>
        <v>#REF!</v>
      </c>
      <c r="VGG2" s="48" t="e">
        <f xml:space="preserve"> Time!#REF!</f>
        <v>#REF!</v>
      </c>
      <c r="VGH2" s="48" t="e">
        <f xml:space="preserve"> Time!#REF!</f>
        <v>#REF!</v>
      </c>
      <c r="VGI2" s="48" t="e">
        <f xml:space="preserve"> Time!#REF!</f>
        <v>#REF!</v>
      </c>
      <c r="VGJ2" s="48" t="e">
        <f xml:space="preserve"> Time!#REF!</f>
        <v>#REF!</v>
      </c>
      <c r="VGK2" s="48" t="e">
        <f xml:space="preserve"> Time!#REF!</f>
        <v>#REF!</v>
      </c>
      <c r="VGL2" s="48" t="e">
        <f xml:space="preserve"> Time!#REF!</f>
        <v>#REF!</v>
      </c>
      <c r="VGM2" s="48" t="e">
        <f xml:space="preserve"> Time!#REF!</f>
        <v>#REF!</v>
      </c>
      <c r="VGN2" s="48" t="e">
        <f xml:space="preserve"> Time!#REF!</f>
        <v>#REF!</v>
      </c>
      <c r="VGO2" s="48" t="e">
        <f xml:space="preserve"> Time!#REF!</f>
        <v>#REF!</v>
      </c>
      <c r="VGP2" s="48" t="e">
        <f xml:space="preserve"> Time!#REF!</f>
        <v>#REF!</v>
      </c>
      <c r="VGQ2" s="48" t="e">
        <f xml:space="preserve"> Time!#REF!</f>
        <v>#REF!</v>
      </c>
      <c r="VGR2" s="48" t="e">
        <f xml:space="preserve"> Time!#REF!</f>
        <v>#REF!</v>
      </c>
      <c r="VGS2" s="48" t="e">
        <f xml:space="preserve"> Time!#REF!</f>
        <v>#REF!</v>
      </c>
      <c r="VGT2" s="48" t="e">
        <f xml:space="preserve"> Time!#REF!</f>
        <v>#REF!</v>
      </c>
      <c r="VGU2" s="48" t="e">
        <f xml:space="preserve"> Time!#REF!</f>
        <v>#REF!</v>
      </c>
      <c r="VGV2" s="48" t="e">
        <f xml:space="preserve"> Time!#REF!</f>
        <v>#REF!</v>
      </c>
      <c r="VGW2" s="48" t="e">
        <f xml:space="preserve"> Time!#REF!</f>
        <v>#REF!</v>
      </c>
      <c r="VGX2" s="48" t="e">
        <f xml:space="preserve"> Time!#REF!</f>
        <v>#REF!</v>
      </c>
      <c r="VGY2" s="48" t="e">
        <f xml:space="preserve"> Time!#REF!</f>
        <v>#REF!</v>
      </c>
      <c r="VGZ2" s="48" t="e">
        <f xml:space="preserve"> Time!#REF!</f>
        <v>#REF!</v>
      </c>
      <c r="VHA2" s="48" t="e">
        <f xml:space="preserve"> Time!#REF!</f>
        <v>#REF!</v>
      </c>
      <c r="VHB2" s="48" t="e">
        <f xml:space="preserve"> Time!#REF!</f>
        <v>#REF!</v>
      </c>
      <c r="VHC2" s="48" t="e">
        <f xml:space="preserve"> Time!#REF!</f>
        <v>#REF!</v>
      </c>
      <c r="VHD2" s="48" t="e">
        <f xml:space="preserve"> Time!#REF!</f>
        <v>#REF!</v>
      </c>
      <c r="VHE2" s="48" t="e">
        <f xml:space="preserve"> Time!#REF!</f>
        <v>#REF!</v>
      </c>
      <c r="VHF2" s="48" t="e">
        <f xml:space="preserve"> Time!#REF!</f>
        <v>#REF!</v>
      </c>
      <c r="VHG2" s="48" t="e">
        <f xml:space="preserve"> Time!#REF!</f>
        <v>#REF!</v>
      </c>
      <c r="VHH2" s="48" t="e">
        <f xml:space="preserve"> Time!#REF!</f>
        <v>#REF!</v>
      </c>
      <c r="VHI2" s="48" t="e">
        <f xml:space="preserve"> Time!#REF!</f>
        <v>#REF!</v>
      </c>
      <c r="VHJ2" s="48" t="e">
        <f xml:space="preserve"> Time!#REF!</f>
        <v>#REF!</v>
      </c>
      <c r="VHK2" s="48" t="e">
        <f xml:space="preserve"> Time!#REF!</f>
        <v>#REF!</v>
      </c>
      <c r="VHL2" s="48" t="e">
        <f xml:space="preserve"> Time!#REF!</f>
        <v>#REF!</v>
      </c>
      <c r="VHM2" s="48" t="e">
        <f xml:space="preserve"> Time!#REF!</f>
        <v>#REF!</v>
      </c>
      <c r="VHN2" s="48" t="e">
        <f xml:space="preserve"> Time!#REF!</f>
        <v>#REF!</v>
      </c>
      <c r="VHO2" s="48" t="e">
        <f xml:space="preserve"> Time!#REF!</f>
        <v>#REF!</v>
      </c>
      <c r="VHP2" s="48" t="e">
        <f xml:space="preserve"> Time!#REF!</f>
        <v>#REF!</v>
      </c>
      <c r="VHQ2" s="48" t="e">
        <f xml:space="preserve"> Time!#REF!</f>
        <v>#REF!</v>
      </c>
      <c r="VHR2" s="48" t="e">
        <f xml:space="preserve"> Time!#REF!</f>
        <v>#REF!</v>
      </c>
      <c r="VHS2" s="48" t="e">
        <f xml:space="preserve"> Time!#REF!</f>
        <v>#REF!</v>
      </c>
      <c r="VHT2" s="48" t="e">
        <f xml:space="preserve"> Time!#REF!</f>
        <v>#REF!</v>
      </c>
      <c r="VHU2" s="48" t="e">
        <f xml:space="preserve"> Time!#REF!</f>
        <v>#REF!</v>
      </c>
      <c r="VHV2" s="48" t="e">
        <f xml:space="preserve"> Time!#REF!</f>
        <v>#REF!</v>
      </c>
      <c r="VHW2" s="48" t="e">
        <f xml:space="preserve"> Time!#REF!</f>
        <v>#REF!</v>
      </c>
      <c r="VHX2" s="48" t="e">
        <f xml:space="preserve"> Time!#REF!</f>
        <v>#REF!</v>
      </c>
      <c r="VHY2" s="48" t="e">
        <f xml:space="preserve"> Time!#REF!</f>
        <v>#REF!</v>
      </c>
      <c r="VHZ2" s="48" t="e">
        <f xml:space="preserve"> Time!#REF!</f>
        <v>#REF!</v>
      </c>
      <c r="VIA2" s="48" t="e">
        <f xml:space="preserve"> Time!#REF!</f>
        <v>#REF!</v>
      </c>
      <c r="VIB2" s="48" t="e">
        <f xml:space="preserve"> Time!#REF!</f>
        <v>#REF!</v>
      </c>
      <c r="VIC2" s="48" t="e">
        <f xml:space="preserve"> Time!#REF!</f>
        <v>#REF!</v>
      </c>
      <c r="VID2" s="48" t="e">
        <f xml:space="preserve"> Time!#REF!</f>
        <v>#REF!</v>
      </c>
      <c r="VIE2" s="48" t="e">
        <f xml:space="preserve"> Time!#REF!</f>
        <v>#REF!</v>
      </c>
      <c r="VIF2" s="48" t="e">
        <f xml:space="preserve"> Time!#REF!</f>
        <v>#REF!</v>
      </c>
      <c r="VIG2" s="48" t="e">
        <f xml:space="preserve"> Time!#REF!</f>
        <v>#REF!</v>
      </c>
      <c r="VIH2" s="48" t="e">
        <f xml:space="preserve"> Time!#REF!</f>
        <v>#REF!</v>
      </c>
      <c r="VII2" s="48" t="e">
        <f xml:space="preserve"> Time!#REF!</f>
        <v>#REF!</v>
      </c>
      <c r="VIJ2" s="48" t="e">
        <f xml:space="preserve"> Time!#REF!</f>
        <v>#REF!</v>
      </c>
      <c r="VIK2" s="48" t="e">
        <f xml:space="preserve"> Time!#REF!</f>
        <v>#REF!</v>
      </c>
      <c r="VIL2" s="48" t="e">
        <f xml:space="preserve"> Time!#REF!</f>
        <v>#REF!</v>
      </c>
      <c r="VIM2" s="48" t="e">
        <f xml:space="preserve"> Time!#REF!</f>
        <v>#REF!</v>
      </c>
      <c r="VIN2" s="48" t="e">
        <f xml:space="preserve"> Time!#REF!</f>
        <v>#REF!</v>
      </c>
      <c r="VIO2" s="48" t="e">
        <f xml:space="preserve"> Time!#REF!</f>
        <v>#REF!</v>
      </c>
      <c r="VIP2" s="48" t="e">
        <f xml:space="preserve"> Time!#REF!</f>
        <v>#REF!</v>
      </c>
      <c r="VIQ2" s="48" t="e">
        <f xml:space="preserve"> Time!#REF!</f>
        <v>#REF!</v>
      </c>
      <c r="VIR2" s="48" t="e">
        <f xml:space="preserve"> Time!#REF!</f>
        <v>#REF!</v>
      </c>
      <c r="VIS2" s="48" t="e">
        <f xml:space="preserve"> Time!#REF!</f>
        <v>#REF!</v>
      </c>
      <c r="VIT2" s="48" t="e">
        <f xml:space="preserve"> Time!#REF!</f>
        <v>#REF!</v>
      </c>
      <c r="VIU2" s="48" t="e">
        <f xml:space="preserve"> Time!#REF!</f>
        <v>#REF!</v>
      </c>
      <c r="VIV2" s="48" t="e">
        <f xml:space="preserve"> Time!#REF!</f>
        <v>#REF!</v>
      </c>
      <c r="VIW2" s="48" t="e">
        <f xml:space="preserve"> Time!#REF!</f>
        <v>#REF!</v>
      </c>
      <c r="VIX2" s="48" t="e">
        <f xml:space="preserve"> Time!#REF!</f>
        <v>#REF!</v>
      </c>
      <c r="VIY2" s="48" t="e">
        <f xml:space="preserve"> Time!#REF!</f>
        <v>#REF!</v>
      </c>
      <c r="VIZ2" s="48" t="e">
        <f xml:space="preserve"> Time!#REF!</f>
        <v>#REF!</v>
      </c>
      <c r="VJA2" s="48" t="e">
        <f xml:space="preserve"> Time!#REF!</f>
        <v>#REF!</v>
      </c>
      <c r="VJB2" s="48" t="e">
        <f xml:space="preserve"> Time!#REF!</f>
        <v>#REF!</v>
      </c>
      <c r="VJC2" s="48" t="e">
        <f xml:space="preserve"> Time!#REF!</f>
        <v>#REF!</v>
      </c>
      <c r="VJD2" s="48" t="e">
        <f xml:space="preserve"> Time!#REF!</f>
        <v>#REF!</v>
      </c>
      <c r="VJE2" s="48" t="e">
        <f xml:space="preserve"> Time!#REF!</f>
        <v>#REF!</v>
      </c>
      <c r="VJF2" s="48" t="e">
        <f xml:space="preserve"> Time!#REF!</f>
        <v>#REF!</v>
      </c>
      <c r="VJG2" s="48" t="e">
        <f xml:space="preserve"> Time!#REF!</f>
        <v>#REF!</v>
      </c>
      <c r="VJH2" s="48" t="e">
        <f xml:space="preserve"> Time!#REF!</f>
        <v>#REF!</v>
      </c>
      <c r="VJI2" s="48" t="e">
        <f xml:space="preserve"> Time!#REF!</f>
        <v>#REF!</v>
      </c>
      <c r="VJJ2" s="48" t="e">
        <f xml:space="preserve"> Time!#REF!</f>
        <v>#REF!</v>
      </c>
      <c r="VJK2" s="48" t="e">
        <f xml:space="preserve"> Time!#REF!</f>
        <v>#REF!</v>
      </c>
      <c r="VJL2" s="48" t="e">
        <f xml:space="preserve"> Time!#REF!</f>
        <v>#REF!</v>
      </c>
      <c r="VJM2" s="48" t="e">
        <f xml:space="preserve"> Time!#REF!</f>
        <v>#REF!</v>
      </c>
      <c r="VJN2" s="48" t="e">
        <f xml:space="preserve"> Time!#REF!</f>
        <v>#REF!</v>
      </c>
      <c r="VJO2" s="48" t="e">
        <f xml:space="preserve"> Time!#REF!</f>
        <v>#REF!</v>
      </c>
      <c r="VJP2" s="48" t="e">
        <f xml:space="preserve"> Time!#REF!</f>
        <v>#REF!</v>
      </c>
      <c r="VJQ2" s="48" t="e">
        <f xml:space="preserve"> Time!#REF!</f>
        <v>#REF!</v>
      </c>
      <c r="VJR2" s="48" t="e">
        <f xml:space="preserve"> Time!#REF!</f>
        <v>#REF!</v>
      </c>
      <c r="VJS2" s="48" t="e">
        <f xml:space="preserve"> Time!#REF!</f>
        <v>#REF!</v>
      </c>
      <c r="VJT2" s="48" t="e">
        <f xml:space="preserve"> Time!#REF!</f>
        <v>#REF!</v>
      </c>
      <c r="VJU2" s="48" t="e">
        <f xml:space="preserve"> Time!#REF!</f>
        <v>#REF!</v>
      </c>
      <c r="VJV2" s="48" t="e">
        <f xml:space="preserve"> Time!#REF!</f>
        <v>#REF!</v>
      </c>
      <c r="VJW2" s="48" t="e">
        <f xml:space="preserve"> Time!#REF!</f>
        <v>#REF!</v>
      </c>
      <c r="VJX2" s="48" t="e">
        <f xml:space="preserve"> Time!#REF!</f>
        <v>#REF!</v>
      </c>
      <c r="VJY2" s="48" t="e">
        <f xml:space="preserve"> Time!#REF!</f>
        <v>#REF!</v>
      </c>
      <c r="VJZ2" s="48" t="e">
        <f xml:space="preserve"> Time!#REF!</f>
        <v>#REF!</v>
      </c>
      <c r="VKA2" s="48" t="e">
        <f xml:space="preserve"> Time!#REF!</f>
        <v>#REF!</v>
      </c>
      <c r="VKB2" s="48" t="e">
        <f xml:space="preserve"> Time!#REF!</f>
        <v>#REF!</v>
      </c>
      <c r="VKC2" s="48" t="e">
        <f xml:space="preserve"> Time!#REF!</f>
        <v>#REF!</v>
      </c>
      <c r="VKD2" s="48" t="e">
        <f xml:space="preserve"> Time!#REF!</f>
        <v>#REF!</v>
      </c>
      <c r="VKE2" s="48" t="e">
        <f xml:space="preserve"> Time!#REF!</f>
        <v>#REF!</v>
      </c>
      <c r="VKF2" s="48" t="e">
        <f xml:space="preserve"> Time!#REF!</f>
        <v>#REF!</v>
      </c>
      <c r="VKG2" s="48" t="e">
        <f xml:space="preserve"> Time!#REF!</f>
        <v>#REF!</v>
      </c>
      <c r="VKH2" s="48" t="e">
        <f xml:space="preserve"> Time!#REF!</f>
        <v>#REF!</v>
      </c>
      <c r="VKI2" s="48" t="e">
        <f xml:space="preserve"> Time!#REF!</f>
        <v>#REF!</v>
      </c>
      <c r="VKJ2" s="48" t="e">
        <f xml:space="preserve"> Time!#REF!</f>
        <v>#REF!</v>
      </c>
      <c r="VKK2" s="48" t="e">
        <f xml:space="preserve"> Time!#REF!</f>
        <v>#REF!</v>
      </c>
      <c r="VKL2" s="48" t="e">
        <f xml:space="preserve"> Time!#REF!</f>
        <v>#REF!</v>
      </c>
      <c r="VKM2" s="48" t="e">
        <f xml:space="preserve"> Time!#REF!</f>
        <v>#REF!</v>
      </c>
      <c r="VKN2" s="48" t="e">
        <f xml:space="preserve"> Time!#REF!</f>
        <v>#REF!</v>
      </c>
      <c r="VKO2" s="48" t="e">
        <f xml:space="preserve"> Time!#REF!</f>
        <v>#REF!</v>
      </c>
      <c r="VKP2" s="48" t="e">
        <f xml:space="preserve"> Time!#REF!</f>
        <v>#REF!</v>
      </c>
      <c r="VKQ2" s="48" t="e">
        <f xml:space="preserve"> Time!#REF!</f>
        <v>#REF!</v>
      </c>
      <c r="VKR2" s="48" t="e">
        <f xml:space="preserve"> Time!#REF!</f>
        <v>#REF!</v>
      </c>
      <c r="VKS2" s="48" t="e">
        <f xml:space="preserve"> Time!#REF!</f>
        <v>#REF!</v>
      </c>
      <c r="VKT2" s="48" t="e">
        <f xml:space="preserve"> Time!#REF!</f>
        <v>#REF!</v>
      </c>
      <c r="VKU2" s="48" t="e">
        <f xml:space="preserve"> Time!#REF!</f>
        <v>#REF!</v>
      </c>
      <c r="VKV2" s="48" t="e">
        <f xml:space="preserve"> Time!#REF!</f>
        <v>#REF!</v>
      </c>
      <c r="VKW2" s="48" t="e">
        <f xml:space="preserve"> Time!#REF!</f>
        <v>#REF!</v>
      </c>
      <c r="VKX2" s="48" t="e">
        <f xml:space="preserve"> Time!#REF!</f>
        <v>#REF!</v>
      </c>
      <c r="VKY2" s="48" t="e">
        <f xml:space="preserve"> Time!#REF!</f>
        <v>#REF!</v>
      </c>
      <c r="VKZ2" s="48" t="e">
        <f xml:space="preserve"> Time!#REF!</f>
        <v>#REF!</v>
      </c>
      <c r="VLA2" s="48" t="e">
        <f xml:space="preserve"> Time!#REF!</f>
        <v>#REF!</v>
      </c>
      <c r="VLB2" s="48" t="e">
        <f xml:space="preserve"> Time!#REF!</f>
        <v>#REF!</v>
      </c>
      <c r="VLC2" s="48" t="e">
        <f xml:space="preserve"> Time!#REF!</f>
        <v>#REF!</v>
      </c>
      <c r="VLD2" s="48" t="e">
        <f xml:space="preserve"> Time!#REF!</f>
        <v>#REF!</v>
      </c>
      <c r="VLE2" s="48" t="e">
        <f xml:space="preserve"> Time!#REF!</f>
        <v>#REF!</v>
      </c>
      <c r="VLF2" s="48" t="e">
        <f xml:space="preserve"> Time!#REF!</f>
        <v>#REF!</v>
      </c>
      <c r="VLG2" s="48" t="e">
        <f xml:space="preserve"> Time!#REF!</f>
        <v>#REF!</v>
      </c>
      <c r="VLH2" s="48" t="e">
        <f xml:space="preserve"> Time!#REF!</f>
        <v>#REF!</v>
      </c>
      <c r="VLI2" s="48" t="e">
        <f xml:space="preserve"> Time!#REF!</f>
        <v>#REF!</v>
      </c>
      <c r="VLJ2" s="48" t="e">
        <f xml:space="preserve"> Time!#REF!</f>
        <v>#REF!</v>
      </c>
      <c r="VLK2" s="48" t="e">
        <f xml:space="preserve"> Time!#REF!</f>
        <v>#REF!</v>
      </c>
      <c r="VLL2" s="48" t="e">
        <f xml:space="preserve"> Time!#REF!</f>
        <v>#REF!</v>
      </c>
      <c r="VLM2" s="48" t="e">
        <f xml:space="preserve"> Time!#REF!</f>
        <v>#REF!</v>
      </c>
      <c r="VLN2" s="48" t="e">
        <f xml:space="preserve"> Time!#REF!</f>
        <v>#REF!</v>
      </c>
      <c r="VLO2" s="48" t="e">
        <f xml:space="preserve"> Time!#REF!</f>
        <v>#REF!</v>
      </c>
      <c r="VLP2" s="48" t="e">
        <f xml:space="preserve"> Time!#REF!</f>
        <v>#REF!</v>
      </c>
      <c r="VLQ2" s="48" t="e">
        <f xml:space="preserve"> Time!#REF!</f>
        <v>#REF!</v>
      </c>
      <c r="VLR2" s="48" t="e">
        <f xml:space="preserve"> Time!#REF!</f>
        <v>#REF!</v>
      </c>
      <c r="VLS2" s="48" t="e">
        <f xml:space="preserve"> Time!#REF!</f>
        <v>#REF!</v>
      </c>
      <c r="VLT2" s="48" t="e">
        <f xml:space="preserve"> Time!#REF!</f>
        <v>#REF!</v>
      </c>
      <c r="VLU2" s="48" t="e">
        <f xml:space="preserve"> Time!#REF!</f>
        <v>#REF!</v>
      </c>
      <c r="VLV2" s="48" t="e">
        <f xml:space="preserve"> Time!#REF!</f>
        <v>#REF!</v>
      </c>
      <c r="VLW2" s="48" t="e">
        <f xml:space="preserve"> Time!#REF!</f>
        <v>#REF!</v>
      </c>
      <c r="VLX2" s="48" t="e">
        <f xml:space="preserve"> Time!#REF!</f>
        <v>#REF!</v>
      </c>
      <c r="VLY2" s="48" t="e">
        <f xml:space="preserve"> Time!#REF!</f>
        <v>#REF!</v>
      </c>
      <c r="VLZ2" s="48" t="e">
        <f xml:space="preserve"> Time!#REF!</f>
        <v>#REF!</v>
      </c>
      <c r="VMA2" s="48" t="e">
        <f xml:space="preserve"> Time!#REF!</f>
        <v>#REF!</v>
      </c>
      <c r="VMB2" s="48" t="e">
        <f xml:space="preserve"> Time!#REF!</f>
        <v>#REF!</v>
      </c>
      <c r="VMC2" s="48" t="e">
        <f xml:space="preserve"> Time!#REF!</f>
        <v>#REF!</v>
      </c>
      <c r="VMD2" s="48" t="e">
        <f xml:space="preserve"> Time!#REF!</f>
        <v>#REF!</v>
      </c>
      <c r="VME2" s="48" t="e">
        <f xml:space="preserve"> Time!#REF!</f>
        <v>#REF!</v>
      </c>
      <c r="VMF2" s="48" t="e">
        <f xml:space="preserve"> Time!#REF!</f>
        <v>#REF!</v>
      </c>
      <c r="VMG2" s="48" t="e">
        <f xml:space="preserve"> Time!#REF!</f>
        <v>#REF!</v>
      </c>
      <c r="VMH2" s="48" t="e">
        <f xml:space="preserve"> Time!#REF!</f>
        <v>#REF!</v>
      </c>
      <c r="VMI2" s="48" t="e">
        <f xml:space="preserve"> Time!#REF!</f>
        <v>#REF!</v>
      </c>
      <c r="VMJ2" s="48" t="e">
        <f xml:space="preserve"> Time!#REF!</f>
        <v>#REF!</v>
      </c>
      <c r="VMK2" s="48" t="e">
        <f xml:space="preserve"> Time!#REF!</f>
        <v>#REF!</v>
      </c>
      <c r="VML2" s="48" t="e">
        <f xml:space="preserve"> Time!#REF!</f>
        <v>#REF!</v>
      </c>
      <c r="VMM2" s="48" t="e">
        <f xml:space="preserve"> Time!#REF!</f>
        <v>#REF!</v>
      </c>
      <c r="VMN2" s="48" t="e">
        <f xml:space="preserve"> Time!#REF!</f>
        <v>#REF!</v>
      </c>
      <c r="VMO2" s="48" t="e">
        <f xml:space="preserve"> Time!#REF!</f>
        <v>#REF!</v>
      </c>
      <c r="VMP2" s="48" t="e">
        <f xml:space="preserve"> Time!#REF!</f>
        <v>#REF!</v>
      </c>
      <c r="VMQ2" s="48" t="e">
        <f xml:space="preserve"> Time!#REF!</f>
        <v>#REF!</v>
      </c>
      <c r="VMR2" s="48" t="e">
        <f xml:space="preserve"> Time!#REF!</f>
        <v>#REF!</v>
      </c>
      <c r="VMS2" s="48" t="e">
        <f xml:space="preserve"> Time!#REF!</f>
        <v>#REF!</v>
      </c>
      <c r="VMT2" s="48" t="e">
        <f xml:space="preserve"> Time!#REF!</f>
        <v>#REF!</v>
      </c>
      <c r="VMU2" s="48" t="e">
        <f xml:space="preserve"> Time!#REF!</f>
        <v>#REF!</v>
      </c>
      <c r="VMV2" s="48" t="e">
        <f xml:space="preserve"> Time!#REF!</f>
        <v>#REF!</v>
      </c>
      <c r="VMW2" s="48" t="e">
        <f xml:space="preserve"> Time!#REF!</f>
        <v>#REF!</v>
      </c>
      <c r="VMX2" s="48" t="e">
        <f xml:space="preserve"> Time!#REF!</f>
        <v>#REF!</v>
      </c>
      <c r="VMY2" s="48" t="e">
        <f xml:space="preserve"> Time!#REF!</f>
        <v>#REF!</v>
      </c>
      <c r="VMZ2" s="48" t="e">
        <f xml:space="preserve"> Time!#REF!</f>
        <v>#REF!</v>
      </c>
      <c r="VNA2" s="48" t="e">
        <f xml:space="preserve"> Time!#REF!</f>
        <v>#REF!</v>
      </c>
      <c r="VNB2" s="48" t="e">
        <f xml:space="preserve"> Time!#REF!</f>
        <v>#REF!</v>
      </c>
      <c r="VNC2" s="48" t="e">
        <f xml:space="preserve"> Time!#REF!</f>
        <v>#REF!</v>
      </c>
      <c r="VND2" s="48" t="e">
        <f xml:space="preserve"> Time!#REF!</f>
        <v>#REF!</v>
      </c>
      <c r="VNE2" s="48" t="e">
        <f xml:space="preserve"> Time!#REF!</f>
        <v>#REF!</v>
      </c>
      <c r="VNF2" s="48" t="e">
        <f xml:space="preserve"> Time!#REF!</f>
        <v>#REF!</v>
      </c>
      <c r="VNG2" s="48" t="e">
        <f xml:space="preserve"> Time!#REF!</f>
        <v>#REF!</v>
      </c>
      <c r="VNH2" s="48" t="e">
        <f xml:space="preserve"> Time!#REF!</f>
        <v>#REF!</v>
      </c>
      <c r="VNI2" s="48" t="e">
        <f xml:space="preserve"> Time!#REF!</f>
        <v>#REF!</v>
      </c>
      <c r="VNJ2" s="48" t="e">
        <f xml:space="preserve"> Time!#REF!</f>
        <v>#REF!</v>
      </c>
      <c r="VNK2" s="48" t="e">
        <f xml:space="preserve"> Time!#REF!</f>
        <v>#REF!</v>
      </c>
      <c r="VNL2" s="48" t="e">
        <f xml:space="preserve"> Time!#REF!</f>
        <v>#REF!</v>
      </c>
      <c r="VNM2" s="48" t="e">
        <f xml:space="preserve"> Time!#REF!</f>
        <v>#REF!</v>
      </c>
      <c r="VNN2" s="48" t="e">
        <f xml:space="preserve"> Time!#REF!</f>
        <v>#REF!</v>
      </c>
      <c r="VNO2" s="48" t="e">
        <f xml:space="preserve"> Time!#REF!</f>
        <v>#REF!</v>
      </c>
      <c r="VNP2" s="48" t="e">
        <f xml:space="preserve"> Time!#REF!</f>
        <v>#REF!</v>
      </c>
      <c r="VNQ2" s="48" t="e">
        <f xml:space="preserve"> Time!#REF!</f>
        <v>#REF!</v>
      </c>
      <c r="VNR2" s="48" t="e">
        <f xml:space="preserve"> Time!#REF!</f>
        <v>#REF!</v>
      </c>
      <c r="VNS2" s="48" t="e">
        <f xml:space="preserve"> Time!#REF!</f>
        <v>#REF!</v>
      </c>
      <c r="VNT2" s="48" t="e">
        <f xml:space="preserve"> Time!#REF!</f>
        <v>#REF!</v>
      </c>
      <c r="VNU2" s="48" t="e">
        <f xml:space="preserve"> Time!#REF!</f>
        <v>#REF!</v>
      </c>
      <c r="VNV2" s="48" t="e">
        <f xml:space="preserve"> Time!#REF!</f>
        <v>#REF!</v>
      </c>
      <c r="VNW2" s="48" t="e">
        <f xml:space="preserve"> Time!#REF!</f>
        <v>#REF!</v>
      </c>
      <c r="VNX2" s="48" t="e">
        <f xml:space="preserve"> Time!#REF!</f>
        <v>#REF!</v>
      </c>
      <c r="VNY2" s="48" t="e">
        <f xml:space="preserve"> Time!#REF!</f>
        <v>#REF!</v>
      </c>
      <c r="VNZ2" s="48" t="e">
        <f xml:space="preserve"> Time!#REF!</f>
        <v>#REF!</v>
      </c>
      <c r="VOA2" s="48" t="e">
        <f xml:space="preserve"> Time!#REF!</f>
        <v>#REF!</v>
      </c>
      <c r="VOB2" s="48" t="e">
        <f xml:space="preserve"> Time!#REF!</f>
        <v>#REF!</v>
      </c>
      <c r="VOC2" s="48" t="e">
        <f xml:space="preserve"> Time!#REF!</f>
        <v>#REF!</v>
      </c>
      <c r="VOD2" s="48" t="e">
        <f xml:space="preserve"> Time!#REF!</f>
        <v>#REF!</v>
      </c>
      <c r="VOE2" s="48" t="e">
        <f xml:space="preserve"> Time!#REF!</f>
        <v>#REF!</v>
      </c>
      <c r="VOF2" s="48" t="e">
        <f xml:space="preserve"> Time!#REF!</f>
        <v>#REF!</v>
      </c>
      <c r="VOG2" s="48" t="e">
        <f xml:space="preserve"> Time!#REF!</f>
        <v>#REF!</v>
      </c>
      <c r="VOH2" s="48" t="e">
        <f xml:space="preserve"> Time!#REF!</f>
        <v>#REF!</v>
      </c>
      <c r="VOI2" s="48" t="e">
        <f xml:space="preserve"> Time!#REF!</f>
        <v>#REF!</v>
      </c>
      <c r="VOJ2" s="48" t="e">
        <f xml:space="preserve"> Time!#REF!</f>
        <v>#REF!</v>
      </c>
      <c r="VOK2" s="48" t="e">
        <f xml:space="preserve"> Time!#REF!</f>
        <v>#REF!</v>
      </c>
      <c r="VOL2" s="48" t="e">
        <f xml:space="preserve"> Time!#REF!</f>
        <v>#REF!</v>
      </c>
      <c r="VOM2" s="48" t="e">
        <f xml:space="preserve"> Time!#REF!</f>
        <v>#REF!</v>
      </c>
      <c r="VON2" s="48" t="e">
        <f xml:space="preserve"> Time!#REF!</f>
        <v>#REF!</v>
      </c>
      <c r="VOO2" s="48" t="e">
        <f xml:space="preserve"> Time!#REF!</f>
        <v>#REF!</v>
      </c>
      <c r="VOP2" s="48" t="e">
        <f xml:space="preserve"> Time!#REF!</f>
        <v>#REF!</v>
      </c>
      <c r="VOQ2" s="48" t="e">
        <f xml:space="preserve"> Time!#REF!</f>
        <v>#REF!</v>
      </c>
      <c r="VOR2" s="48" t="e">
        <f xml:space="preserve"> Time!#REF!</f>
        <v>#REF!</v>
      </c>
      <c r="VOS2" s="48" t="e">
        <f xml:space="preserve"> Time!#REF!</f>
        <v>#REF!</v>
      </c>
      <c r="VOT2" s="48" t="e">
        <f xml:space="preserve"> Time!#REF!</f>
        <v>#REF!</v>
      </c>
      <c r="VOU2" s="48" t="e">
        <f xml:space="preserve"> Time!#REF!</f>
        <v>#REF!</v>
      </c>
      <c r="VOV2" s="48" t="e">
        <f xml:space="preserve"> Time!#REF!</f>
        <v>#REF!</v>
      </c>
      <c r="VOW2" s="48" t="e">
        <f xml:space="preserve"> Time!#REF!</f>
        <v>#REF!</v>
      </c>
      <c r="VOX2" s="48" t="e">
        <f xml:space="preserve"> Time!#REF!</f>
        <v>#REF!</v>
      </c>
      <c r="VOY2" s="48" t="e">
        <f xml:space="preserve"> Time!#REF!</f>
        <v>#REF!</v>
      </c>
      <c r="VOZ2" s="48" t="e">
        <f xml:space="preserve"> Time!#REF!</f>
        <v>#REF!</v>
      </c>
      <c r="VPA2" s="48" t="e">
        <f xml:space="preserve"> Time!#REF!</f>
        <v>#REF!</v>
      </c>
      <c r="VPB2" s="48" t="e">
        <f xml:space="preserve"> Time!#REF!</f>
        <v>#REF!</v>
      </c>
      <c r="VPC2" s="48" t="e">
        <f xml:space="preserve"> Time!#REF!</f>
        <v>#REF!</v>
      </c>
      <c r="VPD2" s="48" t="e">
        <f xml:space="preserve"> Time!#REF!</f>
        <v>#REF!</v>
      </c>
      <c r="VPE2" s="48" t="e">
        <f xml:space="preserve"> Time!#REF!</f>
        <v>#REF!</v>
      </c>
      <c r="VPF2" s="48" t="e">
        <f xml:space="preserve"> Time!#REF!</f>
        <v>#REF!</v>
      </c>
      <c r="VPG2" s="48" t="e">
        <f xml:space="preserve"> Time!#REF!</f>
        <v>#REF!</v>
      </c>
      <c r="VPH2" s="48" t="e">
        <f xml:space="preserve"> Time!#REF!</f>
        <v>#REF!</v>
      </c>
      <c r="VPI2" s="48" t="e">
        <f xml:space="preserve"> Time!#REF!</f>
        <v>#REF!</v>
      </c>
      <c r="VPJ2" s="48" t="e">
        <f xml:space="preserve"> Time!#REF!</f>
        <v>#REF!</v>
      </c>
      <c r="VPK2" s="48" t="e">
        <f xml:space="preserve"> Time!#REF!</f>
        <v>#REF!</v>
      </c>
      <c r="VPL2" s="48" t="e">
        <f xml:space="preserve"> Time!#REF!</f>
        <v>#REF!</v>
      </c>
      <c r="VPM2" s="48" t="e">
        <f xml:space="preserve"> Time!#REF!</f>
        <v>#REF!</v>
      </c>
      <c r="VPN2" s="48" t="e">
        <f xml:space="preserve"> Time!#REF!</f>
        <v>#REF!</v>
      </c>
      <c r="VPO2" s="48" t="e">
        <f xml:space="preserve"> Time!#REF!</f>
        <v>#REF!</v>
      </c>
      <c r="VPP2" s="48" t="e">
        <f xml:space="preserve"> Time!#REF!</f>
        <v>#REF!</v>
      </c>
      <c r="VPQ2" s="48" t="e">
        <f xml:space="preserve"> Time!#REF!</f>
        <v>#REF!</v>
      </c>
      <c r="VPR2" s="48" t="e">
        <f xml:space="preserve"> Time!#REF!</f>
        <v>#REF!</v>
      </c>
      <c r="VPS2" s="48" t="e">
        <f xml:space="preserve"> Time!#REF!</f>
        <v>#REF!</v>
      </c>
      <c r="VPT2" s="48" t="e">
        <f xml:space="preserve"> Time!#REF!</f>
        <v>#REF!</v>
      </c>
      <c r="VPU2" s="48" t="e">
        <f xml:space="preserve"> Time!#REF!</f>
        <v>#REF!</v>
      </c>
      <c r="VPV2" s="48" t="e">
        <f xml:space="preserve"> Time!#REF!</f>
        <v>#REF!</v>
      </c>
      <c r="VPW2" s="48" t="e">
        <f xml:space="preserve"> Time!#REF!</f>
        <v>#REF!</v>
      </c>
      <c r="VPX2" s="48" t="e">
        <f xml:space="preserve"> Time!#REF!</f>
        <v>#REF!</v>
      </c>
      <c r="VPY2" s="48" t="e">
        <f xml:space="preserve"> Time!#REF!</f>
        <v>#REF!</v>
      </c>
      <c r="VPZ2" s="48" t="e">
        <f xml:space="preserve"> Time!#REF!</f>
        <v>#REF!</v>
      </c>
      <c r="VQA2" s="48" t="e">
        <f xml:space="preserve"> Time!#REF!</f>
        <v>#REF!</v>
      </c>
      <c r="VQB2" s="48" t="e">
        <f xml:space="preserve"> Time!#REF!</f>
        <v>#REF!</v>
      </c>
      <c r="VQC2" s="48" t="e">
        <f xml:space="preserve"> Time!#REF!</f>
        <v>#REF!</v>
      </c>
      <c r="VQD2" s="48" t="e">
        <f xml:space="preserve"> Time!#REF!</f>
        <v>#REF!</v>
      </c>
      <c r="VQE2" s="48" t="e">
        <f xml:space="preserve"> Time!#REF!</f>
        <v>#REF!</v>
      </c>
      <c r="VQF2" s="48" t="e">
        <f xml:space="preserve"> Time!#REF!</f>
        <v>#REF!</v>
      </c>
      <c r="VQG2" s="48" t="e">
        <f xml:space="preserve"> Time!#REF!</f>
        <v>#REF!</v>
      </c>
      <c r="VQH2" s="48" t="e">
        <f xml:space="preserve"> Time!#REF!</f>
        <v>#REF!</v>
      </c>
      <c r="VQI2" s="48" t="e">
        <f xml:space="preserve"> Time!#REF!</f>
        <v>#REF!</v>
      </c>
      <c r="VQJ2" s="48" t="e">
        <f xml:space="preserve"> Time!#REF!</f>
        <v>#REF!</v>
      </c>
      <c r="VQK2" s="48" t="e">
        <f xml:space="preserve"> Time!#REF!</f>
        <v>#REF!</v>
      </c>
      <c r="VQL2" s="48" t="e">
        <f xml:space="preserve"> Time!#REF!</f>
        <v>#REF!</v>
      </c>
      <c r="VQM2" s="48" t="e">
        <f xml:space="preserve"> Time!#REF!</f>
        <v>#REF!</v>
      </c>
      <c r="VQN2" s="48" t="e">
        <f xml:space="preserve"> Time!#REF!</f>
        <v>#REF!</v>
      </c>
      <c r="VQO2" s="48" t="e">
        <f xml:space="preserve"> Time!#REF!</f>
        <v>#REF!</v>
      </c>
      <c r="VQP2" s="48" t="e">
        <f xml:space="preserve"> Time!#REF!</f>
        <v>#REF!</v>
      </c>
      <c r="VQQ2" s="48" t="e">
        <f xml:space="preserve"> Time!#REF!</f>
        <v>#REF!</v>
      </c>
      <c r="VQR2" s="48" t="e">
        <f xml:space="preserve"> Time!#REF!</f>
        <v>#REF!</v>
      </c>
      <c r="VQS2" s="48" t="e">
        <f xml:space="preserve"> Time!#REF!</f>
        <v>#REF!</v>
      </c>
      <c r="VQT2" s="48" t="e">
        <f xml:space="preserve"> Time!#REF!</f>
        <v>#REF!</v>
      </c>
      <c r="VQU2" s="48" t="e">
        <f xml:space="preserve"> Time!#REF!</f>
        <v>#REF!</v>
      </c>
      <c r="VQV2" s="48" t="e">
        <f xml:space="preserve"> Time!#REF!</f>
        <v>#REF!</v>
      </c>
      <c r="VQW2" s="48" t="e">
        <f xml:space="preserve"> Time!#REF!</f>
        <v>#REF!</v>
      </c>
      <c r="VQX2" s="48" t="e">
        <f xml:space="preserve"> Time!#REF!</f>
        <v>#REF!</v>
      </c>
      <c r="VQY2" s="48" t="e">
        <f xml:space="preserve"> Time!#REF!</f>
        <v>#REF!</v>
      </c>
      <c r="VQZ2" s="48" t="e">
        <f xml:space="preserve"> Time!#REF!</f>
        <v>#REF!</v>
      </c>
      <c r="VRA2" s="48" t="e">
        <f xml:space="preserve"> Time!#REF!</f>
        <v>#REF!</v>
      </c>
      <c r="VRB2" s="48" t="e">
        <f xml:space="preserve"> Time!#REF!</f>
        <v>#REF!</v>
      </c>
      <c r="VRC2" s="48" t="e">
        <f xml:space="preserve"> Time!#REF!</f>
        <v>#REF!</v>
      </c>
      <c r="VRD2" s="48" t="e">
        <f xml:space="preserve"> Time!#REF!</f>
        <v>#REF!</v>
      </c>
      <c r="VRE2" s="48" t="e">
        <f xml:space="preserve"> Time!#REF!</f>
        <v>#REF!</v>
      </c>
      <c r="VRF2" s="48" t="e">
        <f xml:space="preserve"> Time!#REF!</f>
        <v>#REF!</v>
      </c>
      <c r="VRG2" s="48" t="e">
        <f xml:space="preserve"> Time!#REF!</f>
        <v>#REF!</v>
      </c>
      <c r="VRH2" s="48" t="e">
        <f xml:space="preserve"> Time!#REF!</f>
        <v>#REF!</v>
      </c>
      <c r="VRI2" s="48" t="e">
        <f xml:space="preserve"> Time!#REF!</f>
        <v>#REF!</v>
      </c>
      <c r="VRJ2" s="48" t="e">
        <f xml:space="preserve"> Time!#REF!</f>
        <v>#REF!</v>
      </c>
      <c r="VRK2" s="48" t="e">
        <f xml:space="preserve"> Time!#REF!</f>
        <v>#REF!</v>
      </c>
      <c r="VRL2" s="48" t="e">
        <f xml:space="preserve"> Time!#REF!</f>
        <v>#REF!</v>
      </c>
      <c r="VRM2" s="48" t="e">
        <f xml:space="preserve"> Time!#REF!</f>
        <v>#REF!</v>
      </c>
      <c r="VRN2" s="48" t="e">
        <f xml:space="preserve"> Time!#REF!</f>
        <v>#REF!</v>
      </c>
      <c r="VRO2" s="48" t="e">
        <f xml:space="preserve"> Time!#REF!</f>
        <v>#REF!</v>
      </c>
      <c r="VRP2" s="48" t="e">
        <f xml:space="preserve"> Time!#REF!</f>
        <v>#REF!</v>
      </c>
      <c r="VRQ2" s="48" t="e">
        <f xml:space="preserve"> Time!#REF!</f>
        <v>#REF!</v>
      </c>
      <c r="VRR2" s="48" t="e">
        <f xml:space="preserve"> Time!#REF!</f>
        <v>#REF!</v>
      </c>
      <c r="VRS2" s="48" t="e">
        <f xml:space="preserve"> Time!#REF!</f>
        <v>#REF!</v>
      </c>
      <c r="VRT2" s="48" t="e">
        <f xml:space="preserve"> Time!#REF!</f>
        <v>#REF!</v>
      </c>
      <c r="VRU2" s="48" t="e">
        <f xml:space="preserve"> Time!#REF!</f>
        <v>#REF!</v>
      </c>
      <c r="VRV2" s="48" t="e">
        <f xml:space="preserve"> Time!#REF!</f>
        <v>#REF!</v>
      </c>
      <c r="VRW2" s="48" t="e">
        <f xml:space="preserve"> Time!#REF!</f>
        <v>#REF!</v>
      </c>
      <c r="VRX2" s="48" t="e">
        <f xml:space="preserve"> Time!#REF!</f>
        <v>#REF!</v>
      </c>
      <c r="VRY2" s="48" t="e">
        <f xml:space="preserve"> Time!#REF!</f>
        <v>#REF!</v>
      </c>
      <c r="VRZ2" s="48" t="e">
        <f xml:space="preserve"> Time!#REF!</f>
        <v>#REF!</v>
      </c>
      <c r="VSA2" s="48" t="e">
        <f xml:space="preserve"> Time!#REF!</f>
        <v>#REF!</v>
      </c>
      <c r="VSB2" s="48" t="e">
        <f xml:space="preserve"> Time!#REF!</f>
        <v>#REF!</v>
      </c>
      <c r="VSC2" s="48" t="e">
        <f xml:space="preserve"> Time!#REF!</f>
        <v>#REF!</v>
      </c>
      <c r="VSD2" s="48" t="e">
        <f xml:space="preserve"> Time!#REF!</f>
        <v>#REF!</v>
      </c>
      <c r="VSE2" s="48" t="e">
        <f xml:space="preserve"> Time!#REF!</f>
        <v>#REF!</v>
      </c>
      <c r="VSF2" s="48" t="e">
        <f xml:space="preserve"> Time!#REF!</f>
        <v>#REF!</v>
      </c>
      <c r="VSG2" s="48" t="e">
        <f xml:space="preserve"> Time!#REF!</f>
        <v>#REF!</v>
      </c>
      <c r="VSH2" s="48" t="e">
        <f xml:space="preserve"> Time!#REF!</f>
        <v>#REF!</v>
      </c>
      <c r="VSI2" s="48" t="e">
        <f xml:space="preserve"> Time!#REF!</f>
        <v>#REF!</v>
      </c>
      <c r="VSJ2" s="48" t="e">
        <f xml:space="preserve"> Time!#REF!</f>
        <v>#REF!</v>
      </c>
      <c r="VSK2" s="48" t="e">
        <f xml:space="preserve"> Time!#REF!</f>
        <v>#REF!</v>
      </c>
      <c r="VSL2" s="48" t="e">
        <f xml:space="preserve"> Time!#REF!</f>
        <v>#REF!</v>
      </c>
      <c r="VSM2" s="48" t="e">
        <f xml:space="preserve"> Time!#REF!</f>
        <v>#REF!</v>
      </c>
      <c r="VSN2" s="48" t="e">
        <f xml:space="preserve"> Time!#REF!</f>
        <v>#REF!</v>
      </c>
      <c r="VSO2" s="48" t="e">
        <f xml:space="preserve"> Time!#REF!</f>
        <v>#REF!</v>
      </c>
      <c r="VSP2" s="48" t="e">
        <f xml:space="preserve"> Time!#REF!</f>
        <v>#REF!</v>
      </c>
      <c r="VSQ2" s="48" t="e">
        <f xml:space="preserve"> Time!#REF!</f>
        <v>#REF!</v>
      </c>
      <c r="VSR2" s="48" t="e">
        <f xml:space="preserve"> Time!#REF!</f>
        <v>#REF!</v>
      </c>
      <c r="VSS2" s="48" t="e">
        <f xml:space="preserve"> Time!#REF!</f>
        <v>#REF!</v>
      </c>
      <c r="VST2" s="48" t="e">
        <f xml:space="preserve"> Time!#REF!</f>
        <v>#REF!</v>
      </c>
      <c r="VSU2" s="48" t="e">
        <f xml:space="preserve"> Time!#REF!</f>
        <v>#REF!</v>
      </c>
      <c r="VSV2" s="48" t="e">
        <f xml:space="preserve"> Time!#REF!</f>
        <v>#REF!</v>
      </c>
      <c r="VSW2" s="48" t="e">
        <f xml:space="preserve"> Time!#REF!</f>
        <v>#REF!</v>
      </c>
      <c r="VSX2" s="48" t="e">
        <f xml:space="preserve"> Time!#REF!</f>
        <v>#REF!</v>
      </c>
      <c r="VSY2" s="48" t="e">
        <f xml:space="preserve"> Time!#REF!</f>
        <v>#REF!</v>
      </c>
      <c r="VSZ2" s="48" t="e">
        <f xml:space="preserve"> Time!#REF!</f>
        <v>#REF!</v>
      </c>
      <c r="VTA2" s="48" t="e">
        <f xml:space="preserve"> Time!#REF!</f>
        <v>#REF!</v>
      </c>
      <c r="VTB2" s="48" t="e">
        <f xml:space="preserve"> Time!#REF!</f>
        <v>#REF!</v>
      </c>
      <c r="VTC2" s="48" t="e">
        <f xml:space="preserve"> Time!#REF!</f>
        <v>#REF!</v>
      </c>
      <c r="VTD2" s="48" t="e">
        <f xml:space="preserve"> Time!#REF!</f>
        <v>#REF!</v>
      </c>
      <c r="VTE2" s="48" t="e">
        <f xml:space="preserve"> Time!#REF!</f>
        <v>#REF!</v>
      </c>
      <c r="VTF2" s="48" t="e">
        <f xml:space="preserve"> Time!#REF!</f>
        <v>#REF!</v>
      </c>
      <c r="VTG2" s="48" t="e">
        <f xml:space="preserve"> Time!#REF!</f>
        <v>#REF!</v>
      </c>
      <c r="VTH2" s="48" t="e">
        <f xml:space="preserve"> Time!#REF!</f>
        <v>#REF!</v>
      </c>
      <c r="VTI2" s="48" t="e">
        <f xml:space="preserve"> Time!#REF!</f>
        <v>#REF!</v>
      </c>
      <c r="VTJ2" s="48" t="e">
        <f xml:space="preserve"> Time!#REF!</f>
        <v>#REF!</v>
      </c>
      <c r="VTK2" s="48" t="e">
        <f xml:space="preserve"> Time!#REF!</f>
        <v>#REF!</v>
      </c>
      <c r="VTL2" s="48" t="e">
        <f xml:space="preserve"> Time!#REF!</f>
        <v>#REF!</v>
      </c>
      <c r="VTM2" s="48" t="e">
        <f xml:space="preserve"> Time!#REF!</f>
        <v>#REF!</v>
      </c>
      <c r="VTN2" s="48" t="e">
        <f xml:space="preserve"> Time!#REF!</f>
        <v>#REF!</v>
      </c>
      <c r="VTO2" s="48" t="e">
        <f xml:space="preserve"> Time!#REF!</f>
        <v>#REF!</v>
      </c>
      <c r="VTP2" s="48" t="e">
        <f xml:space="preserve"> Time!#REF!</f>
        <v>#REF!</v>
      </c>
      <c r="VTQ2" s="48" t="e">
        <f xml:space="preserve"> Time!#REF!</f>
        <v>#REF!</v>
      </c>
      <c r="VTR2" s="48" t="e">
        <f xml:space="preserve"> Time!#REF!</f>
        <v>#REF!</v>
      </c>
      <c r="VTS2" s="48" t="e">
        <f xml:space="preserve"> Time!#REF!</f>
        <v>#REF!</v>
      </c>
      <c r="VTT2" s="48" t="e">
        <f xml:space="preserve"> Time!#REF!</f>
        <v>#REF!</v>
      </c>
      <c r="VTU2" s="48" t="e">
        <f xml:space="preserve"> Time!#REF!</f>
        <v>#REF!</v>
      </c>
      <c r="VTV2" s="48" t="e">
        <f xml:space="preserve"> Time!#REF!</f>
        <v>#REF!</v>
      </c>
      <c r="VTW2" s="48" t="e">
        <f xml:space="preserve"> Time!#REF!</f>
        <v>#REF!</v>
      </c>
      <c r="VTX2" s="48" t="e">
        <f xml:space="preserve"> Time!#REF!</f>
        <v>#REF!</v>
      </c>
      <c r="VTY2" s="48" t="e">
        <f xml:space="preserve"> Time!#REF!</f>
        <v>#REF!</v>
      </c>
      <c r="VTZ2" s="48" t="e">
        <f xml:space="preserve"> Time!#REF!</f>
        <v>#REF!</v>
      </c>
      <c r="VUA2" s="48" t="e">
        <f xml:space="preserve"> Time!#REF!</f>
        <v>#REF!</v>
      </c>
      <c r="VUB2" s="48" t="e">
        <f xml:space="preserve"> Time!#REF!</f>
        <v>#REF!</v>
      </c>
      <c r="VUC2" s="48" t="e">
        <f xml:space="preserve"> Time!#REF!</f>
        <v>#REF!</v>
      </c>
      <c r="VUD2" s="48" t="e">
        <f xml:space="preserve"> Time!#REF!</f>
        <v>#REF!</v>
      </c>
      <c r="VUE2" s="48" t="e">
        <f xml:space="preserve"> Time!#REF!</f>
        <v>#REF!</v>
      </c>
      <c r="VUF2" s="48" t="e">
        <f xml:space="preserve"> Time!#REF!</f>
        <v>#REF!</v>
      </c>
      <c r="VUG2" s="48" t="e">
        <f xml:space="preserve"> Time!#REF!</f>
        <v>#REF!</v>
      </c>
      <c r="VUH2" s="48" t="e">
        <f xml:space="preserve"> Time!#REF!</f>
        <v>#REF!</v>
      </c>
      <c r="VUI2" s="48" t="e">
        <f xml:space="preserve"> Time!#REF!</f>
        <v>#REF!</v>
      </c>
      <c r="VUJ2" s="48" t="e">
        <f xml:space="preserve"> Time!#REF!</f>
        <v>#REF!</v>
      </c>
      <c r="VUK2" s="48" t="e">
        <f xml:space="preserve"> Time!#REF!</f>
        <v>#REF!</v>
      </c>
      <c r="VUL2" s="48" t="e">
        <f xml:space="preserve"> Time!#REF!</f>
        <v>#REF!</v>
      </c>
      <c r="VUM2" s="48" t="e">
        <f xml:space="preserve"> Time!#REF!</f>
        <v>#REF!</v>
      </c>
      <c r="VUN2" s="48" t="e">
        <f xml:space="preserve"> Time!#REF!</f>
        <v>#REF!</v>
      </c>
      <c r="VUO2" s="48" t="e">
        <f xml:space="preserve"> Time!#REF!</f>
        <v>#REF!</v>
      </c>
      <c r="VUP2" s="48" t="e">
        <f xml:space="preserve"> Time!#REF!</f>
        <v>#REF!</v>
      </c>
      <c r="VUQ2" s="48" t="e">
        <f xml:space="preserve"> Time!#REF!</f>
        <v>#REF!</v>
      </c>
      <c r="VUR2" s="48" t="e">
        <f xml:space="preserve"> Time!#REF!</f>
        <v>#REF!</v>
      </c>
      <c r="VUS2" s="48" t="e">
        <f xml:space="preserve"> Time!#REF!</f>
        <v>#REF!</v>
      </c>
      <c r="VUT2" s="48" t="e">
        <f xml:space="preserve"> Time!#REF!</f>
        <v>#REF!</v>
      </c>
      <c r="VUU2" s="48" t="e">
        <f xml:space="preserve"> Time!#REF!</f>
        <v>#REF!</v>
      </c>
      <c r="VUV2" s="48" t="e">
        <f xml:space="preserve"> Time!#REF!</f>
        <v>#REF!</v>
      </c>
      <c r="VUW2" s="48" t="e">
        <f xml:space="preserve"> Time!#REF!</f>
        <v>#REF!</v>
      </c>
      <c r="VUX2" s="48" t="e">
        <f xml:space="preserve"> Time!#REF!</f>
        <v>#REF!</v>
      </c>
      <c r="VUY2" s="48" t="e">
        <f xml:space="preserve"> Time!#REF!</f>
        <v>#REF!</v>
      </c>
      <c r="VUZ2" s="48" t="e">
        <f xml:space="preserve"> Time!#REF!</f>
        <v>#REF!</v>
      </c>
      <c r="VVA2" s="48" t="e">
        <f xml:space="preserve"> Time!#REF!</f>
        <v>#REF!</v>
      </c>
      <c r="VVB2" s="48" t="e">
        <f xml:space="preserve"> Time!#REF!</f>
        <v>#REF!</v>
      </c>
      <c r="VVC2" s="48" t="e">
        <f xml:space="preserve"> Time!#REF!</f>
        <v>#REF!</v>
      </c>
      <c r="VVD2" s="48" t="e">
        <f xml:space="preserve"> Time!#REF!</f>
        <v>#REF!</v>
      </c>
      <c r="VVE2" s="48" t="e">
        <f xml:space="preserve"> Time!#REF!</f>
        <v>#REF!</v>
      </c>
      <c r="VVF2" s="48" t="e">
        <f xml:space="preserve"> Time!#REF!</f>
        <v>#REF!</v>
      </c>
      <c r="VVG2" s="48" t="e">
        <f xml:space="preserve"> Time!#REF!</f>
        <v>#REF!</v>
      </c>
      <c r="VVH2" s="48" t="e">
        <f xml:space="preserve"> Time!#REF!</f>
        <v>#REF!</v>
      </c>
      <c r="VVI2" s="48" t="e">
        <f xml:space="preserve"> Time!#REF!</f>
        <v>#REF!</v>
      </c>
      <c r="VVJ2" s="48" t="e">
        <f xml:space="preserve"> Time!#REF!</f>
        <v>#REF!</v>
      </c>
      <c r="VVK2" s="48" t="e">
        <f xml:space="preserve"> Time!#REF!</f>
        <v>#REF!</v>
      </c>
      <c r="VVL2" s="48" t="e">
        <f xml:space="preserve"> Time!#REF!</f>
        <v>#REF!</v>
      </c>
      <c r="VVM2" s="48" t="e">
        <f xml:space="preserve"> Time!#REF!</f>
        <v>#REF!</v>
      </c>
      <c r="VVN2" s="48" t="e">
        <f xml:space="preserve"> Time!#REF!</f>
        <v>#REF!</v>
      </c>
      <c r="VVO2" s="48" t="e">
        <f xml:space="preserve"> Time!#REF!</f>
        <v>#REF!</v>
      </c>
      <c r="VVP2" s="48" t="e">
        <f xml:space="preserve"> Time!#REF!</f>
        <v>#REF!</v>
      </c>
      <c r="VVQ2" s="48" t="e">
        <f xml:space="preserve"> Time!#REF!</f>
        <v>#REF!</v>
      </c>
      <c r="VVR2" s="48" t="e">
        <f xml:space="preserve"> Time!#REF!</f>
        <v>#REF!</v>
      </c>
      <c r="VVS2" s="48" t="e">
        <f xml:space="preserve"> Time!#REF!</f>
        <v>#REF!</v>
      </c>
      <c r="VVT2" s="48" t="e">
        <f xml:space="preserve"> Time!#REF!</f>
        <v>#REF!</v>
      </c>
      <c r="VVU2" s="48" t="e">
        <f xml:space="preserve"> Time!#REF!</f>
        <v>#REF!</v>
      </c>
      <c r="VVV2" s="48" t="e">
        <f xml:space="preserve"> Time!#REF!</f>
        <v>#REF!</v>
      </c>
      <c r="VVW2" s="48" t="e">
        <f xml:space="preserve"> Time!#REF!</f>
        <v>#REF!</v>
      </c>
      <c r="VVX2" s="48" t="e">
        <f xml:space="preserve"> Time!#REF!</f>
        <v>#REF!</v>
      </c>
      <c r="VVY2" s="48" t="e">
        <f xml:space="preserve"> Time!#REF!</f>
        <v>#REF!</v>
      </c>
      <c r="VVZ2" s="48" t="e">
        <f xml:space="preserve"> Time!#REF!</f>
        <v>#REF!</v>
      </c>
      <c r="VWA2" s="48" t="e">
        <f xml:space="preserve"> Time!#REF!</f>
        <v>#REF!</v>
      </c>
      <c r="VWB2" s="48" t="e">
        <f xml:space="preserve"> Time!#REF!</f>
        <v>#REF!</v>
      </c>
      <c r="VWC2" s="48" t="e">
        <f xml:space="preserve"> Time!#REF!</f>
        <v>#REF!</v>
      </c>
      <c r="VWD2" s="48" t="e">
        <f xml:space="preserve"> Time!#REF!</f>
        <v>#REF!</v>
      </c>
      <c r="VWE2" s="48" t="e">
        <f xml:space="preserve"> Time!#REF!</f>
        <v>#REF!</v>
      </c>
      <c r="VWF2" s="48" t="e">
        <f xml:space="preserve"> Time!#REF!</f>
        <v>#REF!</v>
      </c>
      <c r="VWG2" s="48" t="e">
        <f xml:space="preserve"> Time!#REF!</f>
        <v>#REF!</v>
      </c>
      <c r="VWH2" s="48" t="e">
        <f xml:space="preserve"> Time!#REF!</f>
        <v>#REF!</v>
      </c>
      <c r="VWI2" s="48" t="e">
        <f xml:space="preserve"> Time!#REF!</f>
        <v>#REF!</v>
      </c>
      <c r="VWJ2" s="48" t="e">
        <f xml:space="preserve"> Time!#REF!</f>
        <v>#REF!</v>
      </c>
      <c r="VWK2" s="48" t="e">
        <f xml:space="preserve"> Time!#REF!</f>
        <v>#REF!</v>
      </c>
      <c r="VWL2" s="48" t="e">
        <f xml:space="preserve"> Time!#REF!</f>
        <v>#REF!</v>
      </c>
      <c r="VWM2" s="48" t="e">
        <f xml:space="preserve"> Time!#REF!</f>
        <v>#REF!</v>
      </c>
      <c r="VWN2" s="48" t="e">
        <f xml:space="preserve"> Time!#REF!</f>
        <v>#REF!</v>
      </c>
      <c r="VWO2" s="48" t="e">
        <f xml:space="preserve"> Time!#REF!</f>
        <v>#REF!</v>
      </c>
      <c r="VWP2" s="48" t="e">
        <f xml:space="preserve"> Time!#REF!</f>
        <v>#REF!</v>
      </c>
      <c r="VWQ2" s="48" t="e">
        <f xml:space="preserve"> Time!#REF!</f>
        <v>#REF!</v>
      </c>
      <c r="VWR2" s="48" t="e">
        <f xml:space="preserve"> Time!#REF!</f>
        <v>#REF!</v>
      </c>
      <c r="VWS2" s="48" t="e">
        <f xml:space="preserve"> Time!#REF!</f>
        <v>#REF!</v>
      </c>
      <c r="VWT2" s="48" t="e">
        <f xml:space="preserve"> Time!#REF!</f>
        <v>#REF!</v>
      </c>
      <c r="VWU2" s="48" t="e">
        <f xml:space="preserve"> Time!#REF!</f>
        <v>#REF!</v>
      </c>
      <c r="VWV2" s="48" t="e">
        <f xml:space="preserve"> Time!#REF!</f>
        <v>#REF!</v>
      </c>
      <c r="VWW2" s="48" t="e">
        <f xml:space="preserve"> Time!#REF!</f>
        <v>#REF!</v>
      </c>
      <c r="VWX2" s="48" t="e">
        <f xml:space="preserve"> Time!#REF!</f>
        <v>#REF!</v>
      </c>
      <c r="VWY2" s="48" t="e">
        <f xml:space="preserve"> Time!#REF!</f>
        <v>#REF!</v>
      </c>
      <c r="VWZ2" s="48" t="e">
        <f xml:space="preserve"> Time!#REF!</f>
        <v>#REF!</v>
      </c>
      <c r="VXA2" s="48" t="e">
        <f xml:space="preserve"> Time!#REF!</f>
        <v>#REF!</v>
      </c>
      <c r="VXB2" s="48" t="e">
        <f xml:space="preserve"> Time!#REF!</f>
        <v>#REF!</v>
      </c>
      <c r="VXC2" s="48" t="e">
        <f xml:space="preserve"> Time!#REF!</f>
        <v>#REF!</v>
      </c>
      <c r="VXD2" s="48" t="e">
        <f xml:space="preserve"> Time!#REF!</f>
        <v>#REF!</v>
      </c>
      <c r="VXE2" s="48" t="e">
        <f xml:space="preserve"> Time!#REF!</f>
        <v>#REF!</v>
      </c>
      <c r="VXF2" s="48" t="e">
        <f xml:space="preserve"> Time!#REF!</f>
        <v>#REF!</v>
      </c>
      <c r="VXG2" s="48" t="e">
        <f xml:space="preserve"> Time!#REF!</f>
        <v>#REF!</v>
      </c>
      <c r="VXH2" s="48" t="e">
        <f xml:space="preserve"> Time!#REF!</f>
        <v>#REF!</v>
      </c>
      <c r="VXI2" s="48" t="e">
        <f xml:space="preserve"> Time!#REF!</f>
        <v>#REF!</v>
      </c>
      <c r="VXJ2" s="48" t="e">
        <f xml:space="preserve"> Time!#REF!</f>
        <v>#REF!</v>
      </c>
      <c r="VXK2" s="48" t="e">
        <f xml:space="preserve"> Time!#REF!</f>
        <v>#REF!</v>
      </c>
      <c r="VXL2" s="48" t="e">
        <f xml:space="preserve"> Time!#REF!</f>
        <v>#REF!</v>
      </c>
      <c r="VXM2" s="48" t="e">
        <f xml:space="preserve"> Time!#REF!</f>
        <v>#REF!</v>
      </c>
      <c r="VXN2" s="48" t="e">
        <f xml:space="preserve"> Time!#REF!</f>
        <v>#REF!</v>
      </c>
      <c r="VXO2" s="48" t="e">
        <f xml:space="preserve"> Time!#REF!</f>
        <v>#REF!</v>
      </c>
      <c r="VXP2" s="48" t="e">
        <f xml:space="preserve"> Time!#REF!</f>
        <v>#REF!</v>
      </c>
      <c r="VXQ2" s="48" t="e">
        <f xml:space="preserve"> Time!#REF!</f>
        <v>#REF!</v>
      </c>
      <c r="VXR2" s="48" t="e">
        <f xml:space="preserve"> Time!#REF!</f>
        <v>#REF!</v>
      </c>
      <c r="VXS2" s="48" t="e">
        <f xml:space="preserve"> Time!#REF!</f>
        <v>#REF!</v>
      </c>
      <c r="VXT2" s="48" t="e">
        <f xml:space="preserve"> Time!#REF!</f>
        <v>#REF!</v>
      </c>
      <c r="VXU2" s="48" t="e">
        <f xml:space="preserve"> Time!#REF!</f>
        <v>#REF!</v>
      </c>
      <c r="VXV2" s="48" t="e">
        <f xml:space="preserve"> Time!#REF!</f>
        <v>#REF!</v>
      </c>
      <c r="VXW2" s="48" t="e">
        <f xml:space="preserve"> Time!#REF!</f>
        <v>#REF!</v>
      </c>
      <c r="VXX2" s="48" t="e">
        <f xml:space="preserve"> Time!#REF!</f>
        <v>#REF!</v>
      </c>
      <c r="VXY2" s="48" t="e">
        <f xml:space="preserve"> Time!#REF!</f>
        <v>#REF!</v>
      </c>
      <c r="VXZ2" s="48" t="e">
        <f xml:space="preserve"> Time!#REF!</f>
        <v>#REF!</v>
      </c>
      <c r="VYA2" s="48" t="e">
        <f xml:space="preserve"> Time!#REF!</f>
        <v>#REF!</v>
      </c>
      <c r="VYB2" s="48" t="e">
        <f xml:space="preserve"> Time!#REF!</f>
        <v>#REF!</v>
      </c>
      <c r="VYC2" s="48" t="e">
        <f xml:space="preserve"> Time!#REF!</f>
        <v>#REF!</v>
      </c>
      <c r="VYD2" s="48" t="e">
        <f xml:space="preserve"> Time!#REF!</f>
        <v>#REF!</v>
      </c>
      <c r="VYE2" s="48" t="e">
        <f xml:space="preserve"> Time!#REF!</f>
        <v>#REF!</v>
      </c>
      <c r="VYF2" s="48" t="e">
        <f xml:space="preserve"> Time!#REF!</f>
        <v>#REF!</v>
      </c>
      <c r="VYG2" s="48" t="e">
        <f xml:space="preserve"> Time!#REF!</f>
        <v>#REF!</v>
      </c>
      <c r="VYH2" s="48" t="e">
        <f xml:space="preserve"> Time!#REF!</f>
        <v>#REF!</v>
      </c>
      <c r="VYI2" s="48" t="e">
        <f xml:space="preserve"> Time!#REF!</f>
        <v>#REF!</v>
      </c>
      <c r="VYJ2" s="48" t="e">
        <f xml:space="preserve"> Time!#REF!</f>
        <v>#REF!</v>
      </c>
      <c r="VYK2" s="48" t="e">
        <f xml:space="preserve"> Time!#REF!</f>
        <v>#REF!</v>
      </c>
      <c r="VYL2" s="48" t="e">
        <f xml:space="preserve"> Time!#REF!</f>
        <v>#REF!</v>
      </c>
      <c r="VYM2" s="48" t="e">
        <f xml:space="preserve"> Time!#REF!</f>
        <v>#REF!</v>
      </c>
      <c r="VYN2" s="48" t="e">
        <f xml:space="preserve"> Time!#REF!</f>
        <v>#REF!</v>
      </c>
      <c r="VYO2" s="48" t="e">
        <f xml:space="preserve"> Time!#REF!</f>
        <v>#REF!</v>
      </c>
      <c r="VYP2" s="48" t="e">
        <f xml:space="preserve"> Time!#REF!</f>
        <v>#REF!</v>
      </c>
      <c r="VYQ2" s="48" t="e">
        <f xml:space="preserve"> Time!#REF!</f>
        <v>#REF!</v>
      </c>
      <c r="VYR2" s="48" t="e">
        <f xml:space="preserve"> Time!#REF!</f>
        <v>#REF!</v>
      </c>
      <c r="VYS2" s="48" t="e">
        <f xml:space="preserve"> Time!#REF!</f>
        <v>#REF!</v>
      </c>
      <c r="VYT2" s="48" t="e">
        <f xml:space="preserve"> Time!#REF!</f>
        <v>#REF!</v>
      </c>
      <c r="VYU2" s="48" t="e">
        <f xml:space="preserve"> Time!#REF!</f>
        <v>#REF!</v>
      </c>
      <c r="VYV2" s="48" t="e">
        <f xml:space="preserve"> Time!#REF!</f>
        <v>#REF!</v>
      </c>
      <c r="VYW2" s="48" t="e">
        <f xml:space="preserve"> Time!#REF!</f>
        <v>#REF!</v>
      </c>
      <c r="VYX2" s="48" t="e">
        <f xml:space="preserve"> Time!#REF!</f>
        <v>#REF!</v>
      </c>
      <c r="VYY2" s="48" t="e">
        <f xml:space="preserve"> Time!#REF!</f>
        <v>#REF!</v>
      </c>
      <c r="VYZ2" s="48" t="e">
        <f xml:space="preserve"> Time!#REF!</f>
        <v>#REF!</v>
      </c>
      <c r="VZA2" s="48" t="e">
        <f xml:space="preserve"> Time!#REF!</f>
        <v>#REF!</v>
      </c>
      <c r="VZB2" s="48" t="e">
        <f xml:space="preserve"> Time!#REF!</f>
        <v>#REF!</v>
      </c>
      <c r="VZC2" s="48" t="e">
        <f xml:space="preserve"> Time!#REF!</f>
        <v>#REF!</v>
      </c>
      <c r="VZD2" s="48" t="e">
        <f xml:space="preserve"> Time!#REF!</f>
        <v>#REF!</v>
      </c>
      <c r="VZE2" s="48" t="e">
        <f xml:space="preserve"> Time!#REF!</f>
        <v>#REF!</v>
      </c>
      <c r="VZF2" s="48" t="e">
        <f xml:space="preserve"> Time!#REF!</f>
        <v>#REF!</v>
      </c>
      <c r="VZG2" s="48" t="e">
        <f xml:space="preserve"> Time!#REF!</f>
        <v>#REF!</v>
      </c>
      <c r="VZH2" s="48" t="e">
        <f xml:space="preserve"> Time!#REF!</f>
        <v>#REF!</v>
      </c>
      <c r="VZI2" s="48" t="e">
        <f xml:space="preserve"> Time!#REF!</f>
        <v>#REF!</v>
      </c>
      <c r="VZJ2" s="48" t="e">
        <f xml:space="preserve"> Time!#REF!</f>
        <v>#REF!</v>
      </c>
      <c r="VZK2" s="48" t="e">
        <f xml:space="preserve"> Time!#REF!</f>
        <v>#REF!</v>
      </c>
      <c r="VZL2" s="48" t="e">
        <f xml:space="preserve"> Time!#REF!</f>
        <v>#REF!</v>
      </c>
      <c r="VZM2" s="48" t="e">
        <f xml:space="preserve"> Time!#REF!</f>
        <v>#REF!</v>
      </c>
      <c r="VZN2" s="48" t="e">
        <f xml:space="preserve"> Time!#REF!</f>
        <v>#REF!</v>
      </c>
      <c r="VZO2" s="48" t="e">
        <f xml:space="preserve"> Time!#REF!</f>
        <v>#REF!</v>
      </c>
      <c r="VZP2" s="48" t="e">
        <f xml:space="preserve"> Time!#REF!</f>
        <v>#REF!</v>
      </c>
      <c r="VZQ2" s="48" t="e">
        <f xml:space="preserve"> Time!#REF!</f>
        <v>#REF!</v>
      </c>
      <c r="VZR2" s="48" t="e">
        <f xml:space="preserve"> Time!#REF!</f>
        <v>#REF!</v>
      </c>
      <c r="VZS2" s="48" t="e">
        <f xml:space="preserve"> Time!#REF!</f>
        <v>#REF!</v>
      </c>
      <c r="VZT2" s="48" t="e">
        <f xml:space="preserve"> Time!#REF!</f>
        <v>#REF!</v>
      </c>
      <c r="VZU2" s="48" t="e">
        <f xml:space="preserve"> Time!#REF!</f>
        <v>#REF!</v>
      </c>
      <c r="VZV2" s="48" t="e">
        <f xml:space="preserve"> Time!#REF!</f>
        <v>#REF!</v>
      </c>
      <c r="VZW2" s="48" t="e">
        <f xml:space="preserve"> Time!#REF!</f>
        <v>#REF!</v>
      </c>
      <c r="VZX2" s="48" t="e">
        <f xml:space="preserve"> Time!#REF!</f>
        <v>#REF!</v>
      </c>
      <c r="VZY2" s="48" t="e">
        <f xml:space="preserve"> Time!#REF!</f>
        <v>#REF!</v>
      </c>
      <c r="VZZ2" s="48" t="e">
        <f xml:space="preserve"> Time!#REF!</f>
        <v>#REF!</v>
      </c>
      <c r="WAA2" s="48" t="e">
        <f xml:space="preserve"> Time!#REF!</f>
        <v>#REF!</v>
      </c>
      <c r="WAB2" s="48" t="e">
        <f xml:space="preserve"> Time!#REF!</f>
        <v>#REF!</v>
      </c>
      <c r="WAC2" s="48" t="e">
        <f xml:space="preserve"> Time!#REF!</f>
        <v>#REF!</v>
      </c>
      <c r="WAD2" s="48" t="e">
        <f xml:space="preserve"> Time!#REF!</f>
        <v>#REF!</v>
      </c>
      <c r="WAE2" s="48" t="e">
        <f xml:space="preserve"> Time!#REF!</f>
        <v>#REF!</v>
      </c>
      <c r="WAF2" s="48" t="e">
        <f xml:space="preserve"> Time!#REF!</f>
        <v>#REF!</v>
      </c>
      <c r="WAG2" s="48" t="e">
        <f xml:space="preserve"> Time!#REF!</f>
        <v>#REF!</v>
      </c>
      <c r="WAH2" s="48" t="e">
        <f xml:space="preserve"> Time!#REF!</f>
        <v>#REF!</v>
      </c>
      <c r="WAI2" s="48" t="e">
        <f xml:space="preserve"> Time!#REF!</f>
        <v>#REF!</v>
      </c>
      <c r="WAJ2" s="48" t="e">
        <f xml:space="preserve"> Time!#REF!</f>
        <v>#REF!</v>
      </c>
      <c r="WAK2" s="48" t="e">
        <f xml:space="preserve"> Time!#REF!</f>
        <v>#REF!</v>
      </c>
      <c r="WAL2" s="48" t="e">
        <f xml:space="preserve"> Time!#REF!</f>
        <v>#REF!</v>
      </c>
      <c r="WAM2" s="48" t="e">
        <f xml:space="preserve"> Time!#REF!</f>
        <v>#REF!</v>
      </c>
      <c r="WAN2" s="48" t="e">
        <f xml:space="preserve"> Time!#REF!</f>
        <v>#REF!</v>
      </c>
      <c r="WAO2" s="48" t="e">
        <f xml:space="preserve"> Time!#REF!</f>
        <v>#REF!</v>
      </c>
      <c r="WAP2" s="48" t="e">
        <f xml:space="preserve"> Time!#REF!</f>
        <v>#REF!</v>
      </c>
      <c r="WAQ2" s="48" t="e">
        <f xml:space="preserve"> Time!#REF!</f>
        <v>#REF!</v>
      </c>
      <c r="WAR2" s="48" t="e">
        <f xml:space="preserve"> Time!#REF!</f>
        <v>#REF!</v>
      </c>
      <c r="WAS2" s="48" t="e">
        <f xml:space="preserve"> Time!#REF!</f>
        <v>#REF!</v>
      </c>
      <c r="WAT2" s="48" t="e">
        <f xml:space="preserve"> Time!#REF!</f>
        <v>#REF!</v>
      </c>
      <c r="WAU2" s="48" t="e">
        <f xml:space="preserve"> Time!#REF!</f>
        <v>#REF!</v>
      </c>
      <c r="WAV2" s="48" t="e">
        <f xml:space="preserve"> Time!#REF!</f>
        <v>#REF!</v>
      </c>
      <c r="WAW2" s="48" t="e">
        <f xml:space="preserve"> Time!#REF!</f>
        <v>#REF!</v>
      </c>
      <c r="WAX2" s="48" t="e">
        <f xml:space="preserve"> Time!#REF!</f>
        <v>#REF!</v>
      </c>
      <c r="WAY2" s="48" t="e">
        <f xml:space="preserve"> Time!#REF!</f>
        <v>#REF!</v>
      </c>
      <c r="WAZ2" s="48" t="e">
        <f xml:space="preserve"> Time!#REF!</f>
        <v>#REF!</v>
      </c>
      <c r="WBA2" s="48" t="e">
        <f xml:space="preserve"> Time!#REF!</f>
        <v>#REF!</v>
      </c>
      <c r="WBB2" s="48" t="e">
        <f xml:space="preserve"> Time!#REF!</f>
        <v>#REF!</v>
      </c>
      <c r="WBC2" s="48" t="e">
        <f xml:space="preserve"> Time!#REF!</f>
        <v>#REF!</v>
      </c>
      <c r="WBD2" s="48" t="e">
        <f xml:space="preserve"> Time!#REF!</f>
        <v>#REF!</v>
      </c>
      <c r="WBE2" s="48" t="e">
        <f xml:space="preserve"> Time!#REF!</f>
        <v>#REF!</v>
      </c>
      <c r="WBF2" s="48" t="e">
        <f xml:space="preserve"> Time!#REF!</f>
        <v>#REF!</v>
      </c>
      <c r="WBG2" s="48" t="e">
        <f xml:space="preserve"> Time!#REF!</f>
        <v>#REF!</v>
      </c>
      <c r="WBH2" s="48" t="e">
        <f xml:space="preserve"> Time!#REF!</f>
        <v>#REF!</v>
      </c>
      <c r="WBI2" s="48" t="e">
        <f xml:space="preserve"> Time!#REF!</f>
        <v>#REF!</v>
      </c>
      <c r="WBJ2" s="48" t="e">
        <f xml:space="preserve"> Time!#REF!</f>
        <v>#REF!</v>
      </c>
      <c r="WBK2" s="48" t="e">
        <f xml:space="preserve"> Time!#REF!</f>
        <v>#REF!</v>
      </c>
      <c r="WBL2" s="48" t="e">
        <f xml:space="preserve"> Time!#REF!</f>
        <v>#REF!</v>
      </c>
      <c r="WBM2" s="48" t="e">
        <f xml:space="preserve"> Time!#REF!</f>
        <v>#REF!</v>
      </c>
      <c r="WBN2" s="48" t="e">
        <f xml:space="preserve"> Time!#REF!</f>
        <v>#REF!</v>
      </c>
      <c r="WBO2" s="48" t="e">
        <f xml:space="preserve"> Time!#REF!</f>
        <v>#REF!</v>
      </c>
      <c r="WBP2" s="48" t="e">
        <f xml:space="preserve"> Time!#REF!</f>
        <v>#REF!</v>
      </c>
      <c r="WBQ2" s="48" t="e">
        <f xml:space="preserve"> Time!#REF!</f>
        <v>#REF!</v>
      </c>
      <c r="WBR2" s="48" t="e">
        <f xml:space="preserve"> Time!#REF!</f>
        <v>#REF!</v>
      </c>
      <c r="WBS2" s="48" t="e">
        <f xml:space="preserve"> Time!#REF!</f>
        <v>#REF!</v>
      </c>
      <c r="WBT2" s="48" t="e">
        <f xml:space="preserve"> Time!#REF!</f>
        <v>#REF!</v>
      </c>
      <c r="WBU2" s="48" t="e">
        <f xml:space="preserve"> Time!#REF!</f>
        <v>#REF!</v>
      </c>
      <c r="WBV2" s="48" t="e">
        <f xml:space="preserve"> Time!#REF!</f>
        <v>#REF!</v>
      </c>
      <c r="WBW2" s="48" t="e">
        <f xml:space="preserve"> Time!#REF!</f>
        <v>#REF!</v>
      </c>
      <c r="WBX2" s="48" t="e">
        <f xml:space="preserve"> Time!#REF!</f>
        <v>#REF!</v>
      </c>
      <c r="WBY2" s="48" t="e">
        <f xml:space="preserve"> Time!#REF!</f>
        <v>#REF!</v>
      </c>
      <c r="WBZ2" s="48" t="e">
        <f xml:space="preserve"> Time!#REF!</f>
        <v>#REF!</v>
      </c>
      <c r="WCA2" s="48" t="e">
        <f xml:space="preserve"> Time!#REF!</f>
        <v>#REF!</v>
      </c>
      <c r="WCB2" s="48" t="e">
        <f xml:space="preserve"> Time!#REF!</f>
        <v>#REF!</v>
      </c>
      <c r="WCC2" s="48" t="e">
        <f xml:space="preserve"> Time!#REF!</f>
        <v>#REF!</v>
      </c>
      <c r="WCD2" s="48" t="e">
        <f xml:space="preserve"> Time!#REF!</f>
        <v>#REF!</v>
      </c>
      <c r="WCE2" s="48" t="e">
        <f xml:space="preserve"> Time!#REF!</f>
        <v>#REF!</v>
      </c>
      <c r="WCF2" s="48" t="e">
        <f xml:space="preserve"> Time!#REF!</f>
        <v>#REF!</v>
      </c>
      <c r="WCG2" s="48" t="e">
        <f xml:space="preserve"> Time!#REF!</f>
        <v>#REF!</v>
      </c>
      <c r="WCH2" s="48" t="e">
        <f xml:space="preserve"> Time!#REF!</f>
        <v>#REF!</v>
      </c>
      <c r="WCI2" s="48" t="e">
        <f xml:space="preserve"> Time!#REF!</f>
        <v>#REF!</v>
      </c>
      <c r="WCJ2" s="48" t="e">
        <f xml:space="preserve"> Time!#REF!</f>
        <v>#REF!</v>
      </c>
      <c r="WCK2" s="48" t="e">
        <f xml:space="preserve"> Time!#REF!</f>
        <v>#REF!</v>
      </c>
      <c r="WCL2" s="48" t="e">
        <f xml:space="preserve"> Time!#REF!</f>
        <v>#REF!</v>
      </c>
      <c r="WCM2" s="48" t="e">
        <f xml:space="preserve"> Time!#REF!</f>
        <v>#REF!</v>
      </c>
      <c r="WCN2" s="48" t="e">
        <f xml:space="preserve"> Time!#REF!</f>
        <v>#REF!</v>
      </c>
      <c r="WCO2" s="48" t="e">
        <f xml:space="preserve"> Time!#REF!</f>
        <v>#REF!</v>
      </c>
      <c r="WCP2" s="48" t="e">
        <f xml:space="preserve"> Time!#REF!</f>
        <v>#REF!</v>
      </c>
      <c r="WCQ2" s="48" t="e">
        <f xml:space="preserve"> Time!#REF!</f>
        <v>#REF!</v>
      </c>
      <c r="WCR2" s="48" t="e">
        <f xml:space="preserve"> Time!#REF!</f>
        <v>#REF!</v>
      </c>
      <c r="WCS2" s="48" t="e">
        <f xml:space="preserve"> Time!#REF!</f>
        <v>#REF!</v>
      </c>
      <c r="WCT2" s="48" t="e">
        <f xml:space="preserve"> Time!#REF!</f>
        <v>#REF!</v>
      </c>
      <c r="WCU2" s="48" t="e">
        <f xml:space="preserve"> Time!#REF!</f>
        <v>#REF!</v>
      </c>
      <c r="WCV2" s="48" t="e">
        <f xml:space="preserve"> Time!#REF!</f>
        <v>#REF!</v>
      </c>
      <c r="WCW2" s="48" t="e">
        <f xml:space="preserve"> Time!#REF!</f>
        <v>#REF!</v>
      </c>
      <c r="WCX2" s="48" t="e">
        <f xml:space="preserve"> Time!#REF!</f>
        <v>#REF!</v>
      </c>
      <c r="WCY2" s="48" t="e">
        <f xml:space="preserve"> Time!#REF!</f>
        <v>#REF!</v>
      </c>
      <c r="WCZ2" s="48" t="e">
        <f xml:space="preserve"> Time!#REF!</f>
        <v>#REF!</v>
      </c>
      <c r="WDA2" s="48" t="e">
        <f xml:space="preserve"> Time!#REF!</f>
        <v>#REF!</v>
      </c>
      <c r="WDB2" s="48" t="e">
        <f xml:space="preserve"> Time!#REF!</f>
        <v>#REF!</v>
      </c>
      <c r="WDC2" s="48" t="e">
        <f xml:space="preserve"> Time!#REF!</f>
        <v>#REF!</v>
      </c>
      <c r="WDD2" s="48" t="e">
        <f xml:space="preserve"> Time!#REF!</f>
        <v>#REF!</v>
      </c>
      <c r="WDE2" s="48" t="e">
        <f xml:space="preserve"> Time!#REF!</f>
        <v>#REF!</v>
      </c>
      <c r="WDF2" s="48" t="e">
        <f xml:space="preserve"> Time!#REF!</f>
        <v>#REF!</v>
      </c>
      <c r="WDG2" s="48" t="e">
        <f xml:space="preserve"> Time!#REF!</f>
        <v>#REF!</v>
      </c>
      <c r="WDH2" s="48" t="e">
        <f xml:space="preserve"> Time!#REF!</f>
        <v>#REF!</v>
      </c>
      <c r="WDI2" s="48" t="e">
        <f xml:space="preserve"> Time!#REF!</f>
        <v>#REF!</v>
      </c>
      <c r="WDJ2" s="48" t="e">
        <f xml:space="preserve"> Time!#REF!</f>
        <v>#REF!</v>
      </c>
      <c r="WDK2" s="48" t="e">
        <f xml:space="preserve"> Time!#REF!</f>
        <v>#REF!</v>
      </c>
      <c r="WDL2" s="48" t="e">
        <f xml:space="preserve"> Time!#REF!</f>
        <v>#REF!</v>
      </c>
      <c r="WDM2" s="48" t="e">
        <f xml:space="preserve"> Time!#REF!</f>
        <v>#REF!</v>
      </c>
      <c r="WDN2" s="48" t="e">
        <f xml:space="preserve"> Time!#REF!</f>
        <v>#REF!</v>
      </c>
      <c r="WDO2" s="48" t="e">
        <f xml:space="preserve"> Time!#REF!</f>
        <v>#REF!</v>
      </c>
      <c r="WDP2" s="48" t="e">
        <f xml:space="preserve"> Time!#REF!</f>
        <v>#REF!</v>
      </c>
      <c r="WDQ2" s="48" t="e">
        <f xml:space="preserve"> Time!#REF!</f>
        <v>#REF!</v>
      </c>
      <c r="WDR2" s="48" t="e">
        <f xml:space="preserve"> Time!#REF!</f>
        <v>#REF!</v>
      </c>
      <c r="WDS2" s="48" t="e">
        <f xml:space="preserve"> Time!#REF!</f>
        <v>#REF!</v>
      </c>
      <c r="WDT2" s="48" t="e">
        <f xml:space="preserve"> Time!#REF!</f>
        <v>#REF!</v>
      </c>
      <c r="WDU2" s="48" t="e">
        <f xml:space="preserve"> Time!#REF!</f>
        <v>#REF!</v>
      </c>
      <c r="WDV2" s="48" t="e">
        <f xml:space="preserve"> Time!#REF!</f>
        <v>#REF!</v>
      </c>
      <c r="WDW2" s="48" t="e">
        <f xml:space="preserve"> Time!#REF!</f>
        <v>#REF!</v>
      </c>
      <c r="WDX2" s="48" t="e">
        <f xml:space="preserve"> Time!#REF!</f>
        <v>#REF!</v>
      </c>
      <c r="WDY2" s="48" t="e">
        <f xml:space="preserve"> Time!#REF!</f>
        <v>#REF!</v>
      </c>
      <c r="WDZ2" s="48" t="e">
        <f xml:space="preserve"> Time!#REF!</f>
        <v>#REF!</v>
      </c>
      <c r="WEA2" s="48" t="e">
        <f xml:space="preserve"> Time!#REF!</f>
        <v>#REF!</v>
      </c>
      <c r="WEB2" s="48" t="e">
        <f xml:space="preserve"> Time!#REF!</f>
        <v>#REF!</v>
      </c>
      <c r="WEC2" s="48" t="e">
        <f xml:space="preserve"> Time!#REF!</f>
        <v>#REF!</v>
      </c>
      <c r="WED2" s="48" t="e">
        <f xml:space="preserve"> Time!#REF!</f>
        <v>#REF!</v>
      </c>
      <c r="WEE2" s="48" t="e">
        <f xml:space="preserve"> Time!#REF!</f>
        <v>#REF!</v>
      </c>
      <c r="WEF2" s="48" t="e">
        <f xml:space="preserve"> Time!#REF!</f>
        <v>#REF!</v>
      </c>
      <c r="WEG2" s="48" t="e">
        <f xml:space="preserve"> Time!#REF!</f>
        <v>#REF!</v>
      </c>
      <c r="WEH2" s="48" t="e">
        <f xml:space="preserve"> Time!#REF!</f>
        <v>#REF!</v>
      </c>
      <c r="WEI2" s="48" t="e">
        <f xml:space="preserve"> Time!#REF!</f>
        <v>#REF!</v>
      </c>
      <c r="WEJ2" s="48" t="e">
        <f xml:space="preserve"> Time!#REF!</f>
        <v>#REF!</v>
      </c>
      <c r="WEK2" s="48" t="e">
        <f xml:space="preserve"> Time!#REF!</f>
        <v>#REF!</v>
      </c>
      <c r="WEL2" s="48" t="e">
        <f xml:space="preserve"> Time!#REF!</f>
        <v>#REF!</v>
      </c>
      <c r="WEM2" s="48" t="e">
        <f xml:space="preserve"> Time!#REF!</f>
        <v>#REF!</v>
      </c>
      <c r="WEN2" s="48" t="e">
        <f xml:space="preserve"> Time!#REF!</f>
        <v>#REF!</v>
      </c>
      <c r="WEO2" s="48" t="e">
        <f xml:space="preserve"> Time!#REF!</f>
        <v>#REF!</v>
      </c>
      <c r="WEP2" s="48" t="e">
        <f xml:space="preserve"> Time!#REF!</f>
        <v>#REF!</v>
      </c>
      <c r="WEQ2" s="48" t="e">
        <f xml:space="preserve"> Time!#REF!</f>
        <v>#REF!</v>
      </c>
      <c r="WER2" s="48" t="e">
        <f xml:space="preserve"> Time!#REF!</f>
        <v>#REF!</v>
      </c>
      <c r="WES2" s="48" t="e">
        <f xml:space="preserve"> Time!#REF!</f>
        <v>#REF!</v>
      </c>
      <c r="WET2" s="48" t="e">
        <f xml:space="preserve"> Time!#REF!</f>
        <v>#REF!</v>
      </c>
      <c r="WEU2" s="48" t="e">
        <f xml:space="preserve"> Time!#REF!</f>
        <v>#REF!</v>
      </c>
      <c r="WEV2" s="48" t="e">
        <f xml:space="preserve"> Time!#REF!</f>
        <v>#REF!</v>
      </c>
      <c r="WEW2" s="48" t="e">
        <f xml:space="preserve"> Time!#REF!</f>
        <v>#REF!</v>
      </c>
      <c r="WEX2" s="48" t="e">
        <f xml:space="preserve"> Time!#REF!</f>
        <v>#REF!</v>
      </c>
      <c r="WEY2" s="48" t="e">
        <f xml:space="preserve"> Time!#REF!</f>
        <v>#REF!</v>
      </c>
      <c r="WEZ2" s="48" t="e">
        <f xml:space="preserve"> Time!#REF!</f>
        <v>#REF!</v>
      </c>
      <c r="WFA2" s="48" t="e">
        <f xml:space="preserve"> Time!#REF!</f>
        <v>#REF!</v>
      </c>
      <c r="WFB2" s="48" t="e">
        <f xml:space="preserve"> Time!#REF!</f>
        <v>#REF!</v>
      </c>
      <c r="WFC2" s="48" t="e">
        <f xml:space="preserve"> Time!#REF!</f>
        <v>#REF!</v>
      </c>
      <c r="WFD2" s="48" t="e">
        <f xml:space="preserve"> Time!#REF!</f>
        <v>#REF!</v>
      </c>
      <c r="WFE2" s="48" t="e">
        <f xml:space="preserve"> Time!#REF!</f>
        <v>#REF!</v>
      </c>
      <c r="WFF2" s="48" t="e">
        <f xml:space="preserve"> Time!#REF!</f>
        <v>#REF!</v>
      </c>
      <c r="WFG2" s="48" t="e">
        <f xml:space="preserve"> Time!#REF!</f>
        <v>#REF!</v>
      </c>
      <c r="WFH2" s="48" t="e">
        <f xml:space="preserve"> Time!#REF!</f>
        <v>#REF!</v>
      </c>
      <c r="WFI2" s="48" t="e">
        <f xml:space="preserve"> Time!#REF!</f>
        <v>#REF!</v>
      </c>
      <c r="WFJ2" s="48" t="e">
        <f xml:space="preserve"> Time!#REF!</f>
        <v>#REF!</v>
      </c>
      <c r="WFK2" s="48" t="e">
        <f xml:space="preserve"> Time!#REF!</f>
        <v>#REF!</v>
      </c>
      <c r="WFL2" s="48" t="e">
        <f xml:space="preserve"> Time!#REF!</f>
        <v>#REF!</v>
      </c>
      <c r="WFM2" s="48" t="e">
        <f xml:space="preserve"> Time!#REF!</f>
        <v>#REF!</v>
      </c>
      <c r="WFN2" s="48" t="e">
        <f xml:space="preserve"> Time!#REF!</f>
        <v>#REF!</v>
      </c>
      <c r="WFO2" s="48" t="e">
        <f xml:space="preserve"> Time!#REF!</f>
        <v>#REF!</v>
      </c>
      <c r="WFP2" s="48" t="e">
        <f xml:space="preserve"> Time!#REF!</f>
        <v>#REF!</v>
      </c>
      <c r="WFQ2" s="48" t="e">
        <f xml:space="preserve"> Time!#REF!</f>
        <v>#REF!</v>
      </c>
      <c r="WFR2" s="48" t="e">
        <f xml:space="preserve"> Time!#REF!</f>
        <v>#REF!</v>
      </c>
      <c r="WFS2" s="48" t="e">
        <f xml:space="preserve"> Time!#REF!</f>
        <v>#REF!</v>
      </c>
      <c r="WFT2" s="48" t="e">
        <f xml:space="preserve"> Time!#REF!</f>
        <v>#REF!</v>
      </c>
      <c r="WFU2" s="48" t="e">
        <f xml:space="preserve"> Time!#REF!</f>
        <v>#REF!</v>
      </c>
      <c r="WFV2" s="48" t="e">
        <f xml:space="preserve"> Time!#REF!</f>
        <v>#REF!</v>
      </c>
      <c r="WFW2" s="48" t="e">
        <f xml:space="preserve"> Time!#REF!</f>
        <v>#REF!</v>
      </c>
      <c r="WFX2" s="48" t="e">
        <f xml:space="preserve"> Time!#REF!</f>
        <v>#REF!</v>
      </c>
      <c r="WFY2" s="48" t="e">
        <f xml:space="preserve"> Time!#REF!</f>
        <v>#REF!</v>
      </c>
      <c r="WFZ2" s="48" t="e">
        <f xml:space="preserve"> Time!#REF!</f>
        <v>#REF!</v>
      </c>
      <c r="WGA2" s="48" t="e">
        <f xml:space="preserve"> Time!#REF!</f>
        <v>#REF!</v>
      </c>
      <c r="WGB2" s="48" t="e">
        <f xml:space="preserve"> Time!#REF!</f>
        <v>#REF!</v>
      </c>
      <c r="WGC2" s="48" t="e">
        <f xml:space="preserve"> Time!#REF!</f>
        <v>#REF!</v>
      </c>
      <c r="WGD2" s="48" t="e">
        <f xml:space="preserve"> Time!#REF!</f>
        <v>#REF!</v>
      </c>
      <c r="WGE2" s="48" t="e">
        <f xml:space="preserve"> Time!#REF!</f>
        <v>#REF!</v>
      </c>
      <c r="WGF2" s="48" t="e">
        <f xml:space="preserve"> Time!#REF!</f>
        <v>#REF!</v>
      </c>
      <c r="WGG2" s="48" t="e">
        <f xml:space="preserve"> Time!#REF!</f>
        <v>#REF!</v>
      </c>
      <c r="WGH2" s="48" t="e">
        <f xml:space="preserve"> Time!#REF!</f>
        <v>#REF!</v>
      </c>
      <c r="WGI2" s="48" t="e">
        <f xml:space="preserve"> Time!#REF!</f>
        <v>#REF!</v>
      </c>
      <c r="WGJ2" s="48" t="e">
        <f xml:space="preserve"> Time!#REF!</f>
        <v>#REF!</v>
      </c>
      <c r="WGK2" s="48" t="e">
        <f xml:space="preserve"> Time!#REF!</f>
        <v>#REF!</v>
      </c>
      <c r="WGL2" s="48" t="e">
        <f xml:space="preserve"> Time!#REF!</f>
        <v>#REF!</v>
      </c>
      <c r="WGM2" s="48" t="e">
        <f xml:space="preserve"> Time!#REF!</f>
        <v>#REF!</v>
      </c>
      <c r="WGN2" s="48" t="e">
        <f xml:space="preserve"> Time!#REF!</f>
        <v>#REF!</v>
      </c>
      <c r="WGO2" s="48" t="e">
        <f xml:space="preserve"> Time!#REF!</f>
        <v>#REF!</v>
      </c>
      <c r="WGP2" s="48" t="e">
        <f xml:space="preserve"> Time!#REF!</f>
        <v>#REF!</v>
      </c>
      <c r="WGQ2" s="48" t="e">
        <f xml:space="preserve"> Time!#REF!</f>
        <v>#REF!</v>
      </c>
      <c r="WGR2" s="48" t="e">
        <f xml:space="preserve"> Time!#REF!</f>
        <v>#REF!</v>
      </c>
      <c r="WGS2" s="48" t="e">
        <f xml:space="preserve"> Time!#REF!</f>
        <v>#REF!</v>
      </c>
      <c r="WGT2" s="48" t="e">
        <f xml:space="preserve"> Time!#REF!</f>
        <v>#REF!</v>
      </c>
      <c r="WGU2" s="48" t="e">
        <f xml:space="preserve"> Time!#REF!</f>
        <v>#REF!</v>
      </c>
      <c r="WGV2" s="48" t="e">
        <f xml:space="preserve"> Time!#REF!</f>
        <v>#REF!</v>
      </c>
      <c r="WGW2" s="48" t="e">
        <f xml:space="preserve"> Time!#REF!</f>
        <v>#REF!</v>
      </c>
      <c r="WGX2" s="48" t="e">
        <f xml:space="preserve"> Time!#REF!</f>
        <v>#REF!</v>
      </c>
      <c r="WGY2" s="48" t="e">
        <f xml:space="preserve"> Time!#REF!</f>
        <v>#REF!</v>
      </c>
      <c r="WGZ2" s="48" t="e">
        <f xml:space="preserve"> Time!#REF!</f>
        <v>#REF!</v>
      </c>
      <c r="WHA2" s="48" t="e">
        <f xml:space="preserve"> Time!#REF!</f>
        <v>#REF!</v>
      </c>
      <c r="WHB2" s="48" t="e">
        <f xml:space="preserve"> Time!#REF!</f>
        <v>#REF!</v>
      </c>
      <c r="WHC2" s="48" t="e">
        <f xml:space="preserve"> Time!#REF!</f>
        <v>#REF!</v>
      </c>
      <c r="WHD2" s="48" t="e">
        <f xml:space="preserve"> Time!#REF!</f>
        <v>#REF!</v>
      </c>
      <c r="WHE2" s="48" t="e">
        <f xml:space="preserve"> Time!#REF!</f>
        <v>#REF!</v>
      </c>
      <c r="WHF2" s="48" t="e">
        <f xml:space="preserve"> Time!#REF!</f>
        <v>#REF!</v>
      </c>
      <c r="WHG2" s="48" t="e">
        <f xml:space="preserve"> Time!#REF!</f>
        <v>#REF!</v>
      </c>
      <c r="WHH2" s="48" t="e">
        <f xml:space="preserve"> Time!#REF!</f>
        <v>#REF!</v>
      </c>
      <c r="WHI2" s="48" t="e">
        <f xml:space="preserve"> Time!#REF!</f>
        <v>#REF!</v>
      </c>
      <c r="WHJ2" s="48" t="e">
        <f xml:space="preserve"> Time!#REF!</f>
        <v>#REF!</v>
      </c>
      <c r="WHK2" s="48" t="e">
        <f xml:space="preserve"> Time!#REF!</f>
        <v>#REF!</v>
      </c>
      <c r="WHL2" s="48" t="e">
        <f xml:space="preserve"> Time!#REF!</f>
        <v>#REF!</v>
      </c>
      <c r="WHM2" s="48" t="e">
        <f xml:space="preserve"> Time!#REF!</f>
        <v>#REF!</v>
      </c>
      <c r="WHN2" s="48" t="e">
        <f xml:space="preserve"> Time!#REF!</f>
        <v>#REF!</v>
      </c>
      <c r="WHO2" s="48" t="e">
        <f xml:space="preserve"> Time!#REF!</f>
        <v>#REF!</v>
      </c>
      <c r="WHP2" s="48" t="e">
        <f xml:space="preserve"> Time!#REF!</f>
        <v>#REF!</v>
      </c>
      <c r="WHQ2" s="48" t="e">
        <f xml:space="preserve"> Time!#REF!</f>
        <v>#REF!</v>
      </c>
      <c r="WHR2" s="48" t="e">
        <f xml:space="preserve"> Time!#REF!</f>
        <v>#REF!</v>
      </c>
      <c r="WHS2" s="48" t="e">
        <f xml:space="preserve"> Time!#REF!</f>
        <v>#REF!</v>
      </c>
      <c r="WHT2" s="48" t="e">
        <f xml:space="preserve"> Time!#REF!</f>
        <v>#REF!</v>
      </c>
      <c r="WHU2" s="48" t="e">
        <f xml:space="preserve"> Time!#REF!</f>
        <v>#REF!</v>
      </c>
      <c r="WHV2" s="48" t="e">
        <f xml:space="preserve"> Time!#REF!</f>
        <v>#REF!</v>
      </c>
      <c r="WHW2" s="48" t="e">
        <f xml:space="preserve"> Time!#REF!</f>
        <v>#REF!</v>
      </c>
      <c r="WHX2" s="48" t="e">
        <f xml:space="preserve"> Time!#REF!</f>
        <v>#REF!</v>
      </c>
      <c r="WHY2" s="48" t="e">
        <f xml:space="preserve"> Time!#REF!</f>
        <v>#REF!</v>
      </c>
      <c r="WHZ2" s="48" t="e">
        <f xml:space="preserve"> Time!#REF!</f>
        <v>#REF!</v>
      </c>
      <c r="WIA2" s="48" t="e">
        <f xml:space="preserve"> Time!#REF!</f>
        <v>#REF!</v>
      </c>
      <c r="WIB2" s="48" t="e">
        <f xml:space="preserve"> Time!#REF!</f>
        <v>#REF!</v>
      </c>
      <c r="WIC2" s="48" t="e">
        <f xml:space="preserve"> Time!#REF!</f>
        <v>#REF!</v>
      </c>
      <c r="WID2" s="48" t="e">
        <f xml:space="preserve"> Time!#REF!</f>
        <v>#REF!</v>
      </c>
      <c r="WIE2" s="48" t="e">
        <f xml:space="preserve"> Time!#REF!</f>
        <v>#REF!</v>
      </c>
      <c r="WIF2" s="48" t="e">
        <f xml:space="preserve"> Time!#REF!</f>
        <v>#REF!</v>
      </c>
      <c r="WIG2" s="48" t="e">
        <f xml:space="preserve"> Time!#REF!</f>
        <v>#REF!</v>
      </c>
      <c r="WIH2" s="48" t="e">
        <f xml:space="preserve"> Time!#REF!</f>
        <v>#REF!</v>
      </c>
      <c r="WII2" s="48" t="e">
        <f xml:space="preserve"> Time!#REF!</f>
        <v>#REF!</v>
      </c>
      <c r="WIJ2" s="48" t="e">
        <f xml:space="preserve"> Time!#REF!</f>
        <v>#REF!</v>
      </c>
      <c r="WIK2" s="48" t="e">
        <f xml:space="preserve"> Time!#REF!</f>
        <v>#REF!</v>
      </c>
      <c r="WIL2" s="48" t="e">
        <f xml:space="preserve"> Time!#REF!</f>
        <v>#REF!</v>
      </c>
      <c r="WIM2" s="48" t="e">
        <f xml:space="preserve"> Time!#REF!</f>
        <v>#REF!</v>
      </c>
      <c r="WIN2" s="48" t="e">
        <f xml:space="preserve"> Time!#REF!</f>
        <v>#REF!</v>
      </c>
      <c r="WIO2" s="48" t="e">
        <f xml:space="preserve"> Time!#REF!</f>
        <v>#REF!</v>
      </c>
      <c r="WIP2" s="48" t="e">
        <f xml:space="preserve"> Time!#REF!</f>
        <v>#REF!</v>
      </c>
      <c r="WIQ2" s="48" t="e">
        <f xml:space="preserve"> Time!#REF!</f>
        <v>#REF!</v>
      </c>
      <c r="WIR2" s="48" t="e">
        <f xml:space="preserve"> Time!#REF!</f>
        <v>#REF!</v>
      </c>
      <c r="WIS2" s="48" t="e">
        <f xml:space="preserve"> Time!#REF!</f>
        <v>#REF!</v>
      </c>
      <c r="WIT2" s="48" t="e">
        <f xml:space="preserve"> Time!#REF!</f>
        <v>#REF!</v>
      </c>
      <c r="WIU2" s="48" t="e">
        <f xml:space="preserve"> Time!#REF!</f>
        <v>#REF!</v>
      </c>
      <c r="WIV2" s="48" t="e">
        <f xml:space="preserve"> Time!#REF!</f>
        <v>#REF!</v>
      </c>
      <c r="WIW2" s="48" t="e">
        <f xml:space="preserve"> Time!#REF!</f>
        <v>#REF!</v>
      </c>
      <c r="WIX2" s="48" t="e">
        <f xml:space="preserve"> Time!#REF!</f>
        <v>#REF!</v>
      </c>
      <c r="WIY2" s="48" t="e">
        <f xml:space="preserve"> Time!#REF!</f>
        <v>#REF!</v>
      </c>
      <c r="WIZ2" s="48" t="e">
        <f xml:space="preserve"> Time!#REF!</f>
        <v>#REF!</v>
      </c>
      <c r="WJA2" s="48" t="e">
        <f xml:space="preserve"> Time!#REF!</f>
        <v>#REF!</v>
      </c>
      <c r="WJB2" s="48" t="e">
        <f xml:space="preserve"> Time!#REF!</f>
        <v>#REF!</v>
      </c>
      <c r="WJC2" s="48" t="e">
        <f xml:space="preserve"> Time!#REF!</f>
        <v>#REF!</v>
      </c>
      <c r="WJD2" s="48" t="e">
        <f xml:space="preserve"> Time!#REF!</f>
        <v>#REF!</v>
      </c>
      <c r="WJE2" s="48" t="e">
        <f xml:space="preserve"> Time!#REF!</f>
        <v>#REF!</v>
      </c>
      <c r="WJF2" s="48" t="e">
        <f xml:space="preserve"> Time!#REF!</f>
        <v>#REF!</v>
      </c>
      <c r="WJG2" s="48" t="e">
        <f xml:space="preserve"> Time!#REF!</f>
        <v>#REF!</v>
      </c>
      <c r="WJH2" s="48" t="e">
        <f xml:space="preserve"> Time!#REF!</f>
        <v>#REF!</v>
      </c>
      <c r="WJI2" s="48" t="e">
        <f xml:space="preserve"> Time!#REF!</f>
        <v>#REF!</v>
      </c>
      <c r="WJJ2" s="48" t="e">
        <f xml:space="preserve"> Time!#REF!</f>
        <v>#REF!</v>
      </c>
      <c r="WJK2" s="48" t="e">
        <f xml:space="preserve"> Time!#REF!</f>
        <v>#REF!</v>
      </c>
      <c r="WJL2" s="48" t="e">
        <f xml:space="preserve"> Time!#REF!</f>
        <v>#REF!</v>
      </c>
      <c r="WJM2" s="48" t="e">
        <f xml:space="preserve"> Time!#REF!</f>
        <v>#REF!</v>
      </c>
      <c r="WJN2" s="48" t="e">
        <f xml:space="preserve"> Time!#REF!</f>
        <v>#REF!</v>
      </c>
      <c r="WJO2" s="48" t="e">
        <f xml:space="preserve"> Time!#REF!</f>
        <v>#REF!</v>
      </c>
      <c r="WJP2" s="48" t="e">
        <f xml:space="preserve"> Time!#REF!</f>
        <v>#REF!</v>
      </c>
      <c r="WJQ2" s="48" t="e">
        <f xml:space="preserve"> Time!#REF!</f>
        <v>#REF!</v>
      </c>
      <c r="WJR2" s="48" t="e">
        <f xml:space="preserve"> Time!#REF!</f>
        <v>#REF!</v>
      </c>
      <c r="WJS2" s="48" t="e">
        <f xml:space="preserve"> Time!#REF!</f>
        <v>#REF!</v>
      </c>
      <c r="WJT2" s="48" t="e">
        <f xml:space="preserve"> Time!#REF!</f>
        <v>#REF!</v>
      </c>
      <c r="WJU2" s="48" t="e">
        <f xml:space="preserve"> Time!#REF!</f>
        <v>#REF!</v>
      </c>
      <c r="WJV2" s="48" t="e">
        <f xml:space="preserve"> Time!#REF!</f>
        <v>#REF!</v>
      </c>
      <c r="WJW2" s="48" t="e">
        <f xml:space="preserve"> Time!#REF!</f>
        <v>#REF!</v>
      </c>
      <c r="WJX2" s="48" t="e">
        <f xml:space="preserve"> Time!#REF!</f>
        <v>#REF!</v>
      </c>
      <c r="WJY2" s="48" t="e">
        <f xml:space="preserve"> Time!#REF!</f>
        <v>#REF!</v>
      </c>
      <c r="WJZ2" s="48" t="e">
        <f xml:space="preserve"> Time!#REF!</f>
        <v>#REF!</v>
      </c>
      <c r="WKA2" s="48" t="e">
        <f xml:space="preserve"> Time!#REF!</f>
        <v>#REF!</v>
      </c>
      <c r="WKB2" s="48" t="e">
        <f xml:space="preserve"> Time!#REF!</f>
        <v>#REF!</v>
      </c>
      <c r="WKC2" s="48" t="e">
        <f xml:space="preserve"> Time!#REF!</f>
        <v>#REF!</v>
      </c>
      <c r="WKD2" s="48" t="e">
        <f xml:space="preserve"> Time!#REF!</f>
        <v>#REF!</v>
      </c>
      <c r="WKE2" s="48" t="e">
        <f xml:space="preserve"> Time!#REF!</f>
        <v>#REF!</v>
      </c>
      <c r="WKF2" s="48" t="e">
        <f xml:space="preserve"> Time!#REF!</f>
        <v>#REF!</v>
      </c>
      <c r="WKG2" s="48" t="e">
        <f xml:space="preserve"> Time!#REF!</f>
        <v>#REF!</v>
      </c>
      <c r="WKH2" s="48" t="e">
        <f xml:space="preserve"> Time!#REF!</f>
        <v>#REF!</v>
      </c>
      <c r="WKI2" s="48" t="e">
        <f xml:space="preserve"> Time!#REF!</f>
        <v>#REF!</v>
      </c>
      <c r="WKJ2" s="48" t="e">
        <f xml:space="preserve"> Time!#REF!</f>
        <v>#REF!</v>
      </c>
      <c r="WKK2" s="48" t="e">
        <f xml:space="preserve"> Time!#REF!</f>
        <v>#REF!</v>
      </c>
      <c r="WKL2" s="48" t="e">
        <f xml:space="preserve"> Time!#REF!</f>
        <v>#REF!</v>
      </c>
      <c r="WKM2" s="48" t="e">
        <f xml:space="preserve"> Time!#REF!</f>
        <v>#REF!</v>
      </c>
      <c r="WKN2" s="48" t="e">
        <f xml:space="preserve"> Time!#REF!</f>
        <v>#REF!</v>
      </c>
      <c r="WKO2" s="48" t="e">
        <f xml:space="preserve"> Time!#REF!</f>
        <v>#REF!</v>
      </c>
      <c r="WKP2" s="48" t="e">
        <f xml:space="preserve"> Time!#REF!</f>
        <v>#REF!</v>
      </c>
      <c r="WKQ2" s="48" t="e">
        <f xml:space="preserve"> Time!#REF!</f>
        <v>#REF!</v>
      </c>
      <c r="WKR2" s="48" t="e">
        <f xml:space="preserve"> Time!#REF!</f>
        <v>#REF!</v>
      </c>
      <c r="WKS2" s="48" t="e">
        <f xml:space="preserve"> Time!#REF!</f>
        <v>#REF!</v>
      </c>
      <c r="WKT2" s="48" t="e">
        <f xml:space="preserve"> Time!#REF!</f>
        <v>#REF!</v>
      </c>
      <c r="WKU2" s="48" t="e">
        <f xml:space="preserve"> Time!#REF!</f>
        <v>#REF!</v>
      </c>
      <c r="WKV2" s="48" t="e">
        <f xml:space="preserve"> Time!#REF!</f>
        <v>#REF!</v>
      </c>
      <c r="WKW2" s="48" t="e">
        <f xml:space="preserve"> Time!#REF!</f>
        <v>#REF!</v>
      </c>
      <c r="WKX2" s="48" t="e">
        <f xml:space="preserve"> Time!#REF!</f>
        <v>#REF!</v>
      </c>
      <c r="WKY2" s="48" t="e">
        <f xml:space="preserve"> Time!#REF!</f>
        <v>#REF!</v>
      </c>
      <c r="WKZ2" s="48" t="e">
        <f xml:space="preserve"> Time!#REF!</f>
        <v>#REF!</v>
      </c>
      <c r="WLA2" s="48" t="e">
        <f xml:space="preserve"> Time!#REF!</f>
        <v>#REF!</v>
      </c>
      <c r="WLB2" s="48" t="e">
        <f xml:space="preserve"> Time!#REF!</f>
        <v>#REF!</v>
      </c>
      <c r="WLC2" s="48" t="e">
        <f xml:space="preserve"> Time!#REF!</f>
        <v>#REF!</v>
      </c>
      <c r="WLD2" s="48" t="e">
        <f xml:space="preserve"> Time!#REF!</f>
        <v>#REF!</v>
      </c>
      <c r="WLE2" s="48" t="e">
        <f xml:space="preserve"> Time!#REF!</f>
        <v>#REF!</v>
      </c>
      <c r="WLF2" s="48" t="e">
        <f xml:space="preserve"> Time!#REF!</f>
        <v>#REF!</v>
      </c>
      <c r="WLG2" s="48" t="e">
        <f xml:space="preserve"> Time!#REF!</f>
        <v>#REF!</v>
      </c>
      <c r="WLH2" s="48" t="e">
        <f xml:space="preserve"> Time!#REF!</f>
        <v>#REF!</v>
      </c>
      <c r="WLI2" s="48" t="e">
        <f xml:space="preserve"> Time!#REF!</f>
        <v>#REF!</v>
      </c>
      <c r="WLJ2" s="48" t="e">
        <f xml:space="preserve"> Time!#REF!</f>
        <v>#REF!</v>
      </c>
      <c r="WLK2" s="48" t="e">
        <f xml:space="preserve"> Time!#REF!</f>
        <v>#REF!</v>
      </c>
      <c r="WLL2" s="48" t="e">
        <f xml:space="preserve"> Time!#REF!</f>
        <v>#REF!</v>
      </c>
      <c r="WLM2" s="48" t="e">
        <f xml:space="preserve"> Time!#REF!</f>
        <v>#REF!</v>
      </c>
      <c r="WLN2" s="48" t="e">
        <f xml:space="preserve"> Time!#REF!</f>
        <v>#REF!</v>
      </c>
      <c r="WLO2" s="48" t="e">
        <f xml:space="preserve"> Time!#REF!</f>
        <v>#REF!</v>
      </c>
      <c r="WLP2" s="48" t="e">
        <f xml:space="preserve"> Time!#REF!</f>
        <v>#REF!</v>
      </c>
      <c r="WLQ2" s="48" t="e">
        <f xml:space="preserve"> Time!#REF!</f>
        <v>#REF!</v>
      </c>
      <c r="WLR2" s="48" t="e">
        <f xml:space="preserve"> Time!#REF!</f>
        <v>#REF!</v>
      </c>
      <c r="WLS2" s="48" t="e">
        <f xml:space="preserve"> Time!#REF!</f>
        <v>#REF!</v>
      </c>
      <c r="WLT2" s="48" t="e">
        <f xml:space="preserve"> Time!#REF!</f>
        <v>#REF!</v>
      </c>
      <c r="WLU2" s="48" t="e">
        <f xml:space="preserve"> Time!#REF!</f>
        <v>#REF!</v>
      </c>
      <c r="WLV2" s="48" t="e">
        <f xml:space="preserve"> Time!#REF!</f>
        <v>#REF!</v>
      </c>
      <c r="WLW2" s="48" t="e">
        <f xml:space="preserve"> Time!#REF!</f>
        <v>#REF!</v>
      </c>
      <c r="WLX2" s="48" t="e">
        <f xml:space="preserve"> Time!#REF!</f>
        <v>#REF!</v>
      </c>
      <c r="WLY2" s="48" t="e">
        <f xml:space="preserve"> Time!#REF!</f>
        <v>#REF!</v>
      </c>
      <c r="WLZ2" s="48" t="e">
        <f xml:space="preserve"> Time!#REF!</f>
        <v>#REF!</v>
      </c>
      <c r="WMA2" s="48" t="e">
        <f xml:space="preserve"> Time!#REF!</f>
        <v>#REF!</v>
      </c>
      <c r="WMB2" s="48" t="e">
        <f xml:space="preserve"> Time!#REF!</f>
        <v>#REF!</v>
      </c>
      <c r="WMC2" s="48" t="e">
        <f xml:space="preserve"> Time!#REF!</f>
        <v>#REF!</v>
      </c>
      <c r="WMD2" s="48" t="e">
        <f xml:space="preserve"> Time!#REF!</f>
        <v>#REF!</v>
      </c>
      <c r="WME2" s="48" t="e">
        <f xml:space="preserve"> Time!#REF!</f>
        <v>#REF!</v>
      </c>
      <c r="WMF2" s="48" t="e">
        <f xml:space="preserve"> Time!#REF!</f>
        <v>#REF!</v>
      </c>
      <c r="WMG2" s="48" t="e">
        <f xml:space="preserve"> Time!#REF!</f>
        <v>#REF!</v>
      </c>
      <c r="WMH2" s="48" t="e">
        <f xml:space="preserve"> Time!#REF!</f>
        <v>#REF!</v>
      </c>
      <c r="WMI2" s="48" t="e">
        <f xml:space="preserve"> Time!#REF!</f>
        <v>#REF!</v>
      </c>
      <c r="WMJ2" s="48" t="e">
        <f xml:space="preserve"> Time!#REF!</f>
        <v>#REF!</v>
      </c>
      <c r="WMK2" s="48" t="e">
        <f xml:space="preserve"> Time!#REF!</f>
        <v>#REF!</v>
      </c>
      <c r="WML2" s="48" t="e">
        <f xml:space="preserve"> Time!#REF!</f>
        <v>#REF!</v>
      </c>
      <c r="WMM2" s="48" t="e">
        <f xml:space="preserve"> Time!#REF!</f>
        <v>#REF!</v>
      </c>
      <c r="WMN2" s="48" t="e">
        <f xml:space="preserve"> Time!#REF!</f>
        <v>#REF!</v>
      </c>
      <c r="WMO2" s="48" t="e">
        <f xml:space="preserve"> Time!#REF!</f>
        <v>#REF!</v>
      </c>
      <c r="WMP2" s="48" t="e">
        <f xml:space="preserve"> Time!#REF!</f>
        <v>#REF!</v>
      </c>
      <c r="WMQ2" s="48" t="e">
        <f xml:space="preserve"> Time!#REF!</f>
        <v>#REF!</v>
      </c>
      <c r="WMR2" s="48" t="e">
        <f xml:space="preserve"> Time!#REF!</f>
        <v>#REF!</v>
      </c>
      <c r="WMS2" s="48" t="e">
        <f xml:space="preserve"> Time!#REF!</f>
        <v>#REF!</v>
      </c>
      <c r="WMT2" s="48" t="e">
        <f xml:space="preserve"> Time!#REF!</f>
        <v>#REF!</v>
      </c>
      <c r="WMU2" s="48" t="e">
        <f xml:space="preserve"> Time!#REF!</f>
        <v>#REF!</v>
      </c>
      <c r="WMV2" s="48" t="e">
        <f xml:space="preserve"> Time!#REF!</f>
        <v>#REF!</v>
      </c>
      <c r="WMW2" s="48" t="e">
        <f xml:space="preserve"> Time!#REF!</f>
        <v>#REF!</v>
      </c>
      <c r="WMX2" s="48" t="e">
        <f xml:space="preserve"> Time!#REF!</f>
        <v>#REF!</v>
      </c>
      <c r="WMY2" s="48" t="e">
        <f xml:space="preserve"> Time!#REF!</f>
        <v>#REF!</v>
      </c>
      <c r="WMZ2" s="48" t="e">
        <f xml:space="preserve"> Time!#REF!</f>
        <v>#REF!</v>
      </c>
      <c r="WNA2" s="48" t="e">
        <f xml:space="preserve"> Time!#REF!</f>
        <v>#REF!</v>
      </c>
      <c r="WNB2" s="48" t="e">
        <f xml:space="preserve"> Time!#REF!</f>
        <v>#REF!</v>
      </c>
      <c r="WNC2" s="48" t="e">
        <f xml:space="preserve"> Time!#REF!</f>
        <v>#REF!</v>
      </c>
      <c r="WND2" s="48" t="e">
        <f xml:space="preserve"> Time!#REF!</f>
        <v>#REF!</v>
      </c>
      <c r="WNE2" s="48" t="e">
        <f xml:space="preserve"> Time!#REF!</f>
        <v>#REF!</v>
      </c>
      <c r="WNF2" s="48" t="e">
        <f xml:space="preserve"> Time!#REF!</f>
        <v>#REF!</v>
      </c>
      <c r="WNG2" s="48" t="e">
        <f xml:space="preserve"> Time!#REF!</f>
        <v>#REF!</v>
      </c>
      <c r="WNH2" s="48" t="e">
        <f xml:space="preserve"> Time!#REF!</f>
        <v>#REF!</v>
      </c>
      <c r="WNI2" s="48" t="e">
        <f xml:space="preserve"> Time!#REF!</f>
        <v>#REF!</v>
      </c>
      <c r="WNJ2" s="48" t="e">
        <f xml:space="preserve"> Time!#REF!</f>
        <v>#REF!</v>
      </c>
      <c r="WNK2" s="48" t="e">
        <f xml:space="preserve"> Time!#REF!</f>
        <v>#REF!</v>
      </c>
      <c r="WNL2" s="48" t="e">
        <f xml:space="preserve"> Time!#REF!</f>
        <v>#REF!</v>
      </c>
      <c r="WNM2" s="48" t="e">
        <f xml:space="preserve"> Time!#REF!</f>
        <v>#REF!</v>
      </c>
      <c r="WNN2" s="48" t="e">
        <f xml:space="preserve"> Time!#REF!</f>
        <v>#REF!</v>
      </c>
      <c r="WNO2" s="48" t="e">
        <f xml:space="preserve"> Time!#REF!</f>
        <v>#REF!</v>
      </c>
      <c r="WNP2" s="48" t="e">
        <f xml:space="preserve"> Time!#REF!</f>
        <v>#REF!</v>
      </c>
      <c r="WNQ2" s="48" t="e">
        <f xml:space="preserve"> Time!#REF!</f>
        <v>#REF!</v>
      </c>
      <c r="WNR2" s="48" t="e">
        <f xml:space="preserve"> Time!#REF!</f>
        <v>#REF!</v>
      </c>
      <c r="WNS2" s="48" t="e">
        <f xml:space="preserve"> Time!#REF!</f>
        <v>#REF!</v>
      </c>
      <c r="WNT2" s="48" t="e">
        <f xml:space="preserve"> Time!#REF!</f>
        <v>#REF!</v>
      </c>
      <c r="WNU2" s="48" t="e">
        <f xml:space="preserve"> Time!#REF!</f>
        <v>#REF!</v>
      </c>
      <c r="WNV2" s="48" t="e">
        <f xml:space="preserve"> Time!#REF!</f>
        <v>#REF!</v>
      </c>
      <c r="WNW2" s="48" t="e">
        <f xml:space="preserve"> Time!#REF!</f>
        <v>#REF!</v>
      </c>
      <c r="WNX2" s="48" t="e">
        <f xml:space="preserve"> Time!#REF!</f>
        <v>#REF!</v>
      </c>
      <c r="WNY2" s="48" t="e">
        <f xml:space="preserve"> Time!#REF!</f>
        <v>#REF!</v>
      </c>
      <c r="WNZ2" s="48" t="e">
        <f xml:space="preserve"> Time!#REF!</f>
        <v>#REF!</v>
      </c>
      <c r="WOA2" s="48" t="e">
        <f xml:space="preserve"> Time!#REF!</f>
        <v>#REF!</v>
      </c>
      <c r="WOB2" s="48" t="e">
        <f xml:space="preserve"> Time!#REF!</f>
        <v>#REF!</v>
      </c>
      <c r="WOC2" s="48" t="e">
        <f xml:space="preserve"> Time!#REF!</f>
        <v>#REF!</v>
      </c>
      <c r="WOD2" s="48" t="e">
        <f xml:space="preserve"> Time!#REF!</f>
        <v>#REF!</v>
      </c>
      <c r="WOE2" s="48" t="e">
        <f xml:space="preserve"> Time!#REF!</f>
        <v>#REF!</v>
      </c>
      <c r="WOF2" s="48" t="e">
        <f xml:space="preserve"> Time!#REF!</f>
        <v>#REF!</v>
      </c>
      <c r="WOG2" s="48" t="e">
        <f xml:space="preserve"> Time!#REF!</f>
        <v>#REF!</v>
      </c>
      <c r="WOH2" s="48" t="e">
        <f xml:space="preserve"> Time!#REF!</f>
        <v>#REF!</v>
      </c>
      <c r="WOI2" s="48" t="e">
        <f xml:space="preserve"> Time!#REF!</f>
        <v>#REF!</v>
      </c>
      <c r="WOJ2" s="48" t="e">
        <f xml:space="preserve"> Time!#REF!</f>
        <v>#REF!</v>
      </c>
      <c r="WOK2" s="48" t="e">
        <f xml:space="preserve"> Time!#REF!</f>
        <v>#REF!</v>
      </c>
      <c r="WOL2" s="48" t="e">
        <f xml:space="preserve"> Time!#REF!</f>
        <v>#REF!</v>
      </c>
      <c r="WOM2" s="48" t="e">
        <f xml:space="preserve"> Time!#REF!</f>
        <v>#REF!</v>
      </c>
      <c r="WON2" s="48" t="e">
        <f xml:space="preserve"> Time!#REF!</f>
        <v>#REF!</v>
      </c>
      <c r="WOO2" s="48" t="e">
        <f xml:space="preserve"> Time!#REF!</f>
        <v>#REF!</v>
      </c>
      <c r="WOP2" s="48" t="e">
        <f xml:space="preserve"> Time!#REF!</f>
        <v>#REF!</v>
      </c>
      <c r="WOQ2" s="48" t="e">
        <f xml:space="preserve"> Time!#REF!</f>
        <v>#REF!</v>
      </c>
      <c r="WOR2" s="48" t="e">
        <f xml:space="preserve"> Time!#REF!</f>
        <v>#REF!</v>
      </c>
      <c r="WOS2" s="48" t="e">
        <f xml:space="preserve"> Time!#REF!</f>
        <v>#REF!</v>
      </c>
      <c r="WOT2" s="48" t="e">
        <f xml:space="preserve"> Time!#REF!</f>
        <v>#REF!</v>
      </c>
      <c r="WOU2" s="48" t="e">
        <f xml:space="preserve"> Time!#REF!</f>
        <v>#REF!</v>
      </c>
      <c r="WOV2" s="48" t="e">
        <f xml:space="preserve"> Time!#REF!</f>
        <v>#REF!</v>
      </c>
      <c r="WOW2" s="48" t="e">
        <f xml:space="preserve"> Time!#REF!</f>
        <v>#REF!</v>
      </c>
      <c r="WOX2" s="48" t="e">
        <f xml:space="preserve"> Time!#REF!</f>
        <v>#REF!</v>
      </c>
      <c r="WOY2" s="48" t="e">
        <f xml:space="preserve"> Time!#REF!</f>
        <v>#REF!</v>
      </c>
      <c r="WOZ2" s="48" t="e">
        <f xml:space="preserve"> Time!#REF!</f>
        <v>#REF!</v>
      </c>
      <c r="WPA2" s="48" t="e">
        <f xml:space="preserve"> Time!#REF!</f>
        <v>#REF!</v>
      </c>
      <c r="WPB2" s="48" t="e">
        <f xml:space="preserve"> Time!#REF!</f>
        <v>#REF!</v>
      </c>
      <c r="WPC2" s="48" t="e">
        <f xml:space="preserve"> Time!#REF!</f>
        <v>#REF!</v>
      </c>
      <c r="WPD2" s="48" t="e">
        <f xml:space="preserve"> Time!#REF!</f>
        <v>#REF!</v>
      </c>
      <c r="WPE2" s="48" t="e">
        <f xml:space="preserve"> Time!#REF!</f>
        <v>#REF!</v>
      </c>
      <c r="WPF2" s="48" t="e">
        <f xml:space="preserve"> Time!#REF!</f>
        <v>#REF!</v>
      </c>
      <c r="WPG2" s="48" t="e">
        <f xml:space="preserve"> Time!#REF!</f>
        <v>#REF!</v>
      </c>
      <c r="WPH2" s="48" t="e">
        <f xml:space="preserve"> Time!#REF!</f>
        <v>#REF!</v>
      </c>
      <c r="WPI2" s="48" t="e">
        <f xml:space="preserve"> Time!#REF!</f>
        <v>#REF!</v>
      </c>
      <c r="WPJ2" s="48" t="e">
        <f xml:space="preserve"> Time!#REF!</f>
        <v>#REF!</v>
      </c>
      <c r="WPK2" s="48" t="e">
        <f xml:space="preserve"> Time!#REF!</f>
        <v>#REF!</v>
      </c>
      <c r="WPL2" s="48" t="e">
        <f xml:space="preserve"> Time!#REF!</f>
        <v>#REF!</v>
      </c>
      <c r="WPM2" s="48" t="e">
        <f xml:space="preserve"> Time!#REF!</f>
        <v>#REF!</v>
      </c>
      <c r="WPN2" s="48" t="e">
        <f xml:space="preserve"> Time!#REF!</f>
        <v>#REF!</v>
      </c>
      <c r="WPO2" s="48" t="e">
        <f xml:space="preserve"> Time!#REF!</f>
        <v>#REF!</v>
      </c>
      <c r="WPP2" s="48" t="e">
        <f xml:space="preserve"> Time!#REF!</f>
        <v>#REF!</v>
      </c>
      <c r="WPQ2" s="48" t="e">
        <f xml:space="preserve"> Time!#REF!</f>
        <v>#REF!</v>
      </c>
      <c r="WPR2" s="48" t="e">
        <f xml:space="preserve"> Time!#REF!</f>
        <v>#REF!</v>
      </c>
      <c r="WPS2" s="48" t="e">
        <f xml:space="preserve"> Time!#REF!</f>
        <v>#REF!</v>
      </c>
      <c r="WPT2" s="48" t="e">
        <f xml:space="preserve"> Time!#REF!</f>
        <v>#REF!</v>
      </c>
      <c r="WPU2" s="48" t="e">
        <f xml:space="preserve"> Time!#REF!</f>
        <v>#REF!</v>
      </c>
      <c r="WPV2" s="48" t="e">
        <f xml:space="preserve"> Time!#REF!</f>
        <v>#REF!</v>
      </c>
      <c r="WPW2" s="48" t="e">
        <f xml:space="preserve"> Time!#REF!</f>
        <v>#REF!</v>
      </c>
      <c r="WPX2" s="48" t="e">
        <f xml:space="preserve"> Time!#REF!</f>
        <v>#REF!</v>
      </c>
      <c r="WPY2" s="48" t="e">
        <f xml:space="preserve"> Time!#REF!</f>
        <v>#REF!</v>
      </c>
      <c r="WPZ2" s="48" t="e">
        <f xml:space="preserve"> Time!#REF!</f>
        <v>#REF!</v>
      </c>
      <c r="WQA2" s="48" t="e">
        <f xml:space="preserve"> Time!#REF!</f>
        <v>#REF!</v>
      </c>
      <c r="WQB2" s="48" t="e">
        <f xml:space="preserve"> Time!#REF!</f>
        <v>#REF!</v>
      </c>
      <c r="WQC2" s="48" t="e">
        <f xml:space="preserve"> Time!#REF!</f>
        <v>#REF!</v>
      </c>
      <c r="WQD2" s="48" t="e">
        <f xml:space="preserve"> Time!#REF!</f>
        <v>#REF!</v>
      </c>
      <c r="WQE2" s="48" t="e">
        <f xml:space="preserve"> Time!#REF!</f>
        <v>#REF!</v>
      </c>
      <c r="WQF2" s="48" t="e">
        <f xml:space="preserve"> Time!#REF!</f>
        <v>#REF!</v>
      </c>
      <c r="WQG2" s="48" t="e">
        <f xml:space="preserve"> Time!#REF!</f>
        <v>#REF!</v>
      </c>
      <c r="WQH2" s="48" t="e">
        <f xml:space="preserve"> Time!#REF!</f>
        <v>#REF!</v>
      </c>
      <c r="WQI2" s="48" t="e">
        <f xml:space="preserve"> Time!#REF!</f>
        <v>#REF!</v>
      </c>
      <c r="WQJ2" s="48" t="e">
        <f xml:space="preserve"> Time!#REF!</f>
        <v>#REF!</v>
      </c>
      <c r="WQK2" s="48" t="e">
        <f xml:space="preserve"> Time!#REF!</f>
        <v>#REF!</v>
      </c>
      <c r="WQL2" s="48" t="e">
        <f xml:space="preserve"> Time!#REF!</f>
        <v>#REF!</v>
      </c>
      <c r="WQM2" s="48" t="e">
        <f xml:space="preserve"> Time!#REF!</f>
        <v>#REF!</v>
      </c>
      <c r="WQN2" s="48" t="e">
        <f xml:space="preserve"> Time!#REF!</f>
        <v>#REF!</v>
      </c>
      <c r="WQO2" s="48" t="e">
        <f xml:space="preserve"> Time!#REF!</f>
        <v>#REF!</v>
      </c>
      <c r="WQP2" s="48" t="e">
        <f xml:space="preserve"> Time!#REF!</f>
        <v>#REF!</v>
      </c>
      <c r="WQQ2" s="48" t="e">
        <f xml:space="preserve"> Time!#REF!</f>
        <v>#REF!</v>
      </c>
      <c r="WQR2" s="48" t="e">
        <f xml:space="preserve"> Time!#REF!</f>
        <v>#REF!</v>
      </c>
      <c r="WQS2" s="48" t="e">
        <f xml:space="preserve"> Time!#REF!</f>
        <v>#REF!</v>
      </c>
      <c r="WQT2" s="48" t="e">
        <f xml:space="preserve"> Time!#REF!</f>
        <v>#REF!</v>
      </c>
      <c r="WQU2" s="48" t="e">
        <f xml:space="preserve"> Time!#REF!</f>
        <v>#REF!</v>
      </c>
      <c r="WQV2" s="48" t="e">
        <f xml:space="preserve"> Time!#REF!</f>
        <v>#REF!</v>
      </c>
      <c r="WQW2" s="48" t="e">
        <f xml:space="preserve"> Time!#REF!</f>
        <v>#REF!</v>
      </c>
      <c r="WQX2" s="48" t="e">
        <f xml:space="preserve"> Time!#REF!</f>
        <v>#REF!</v>
      </c>
      <c r="WQY2" s="48" t="e">
        <f xml:space="preserve"> Time!#REF!</f>
        <v>#REF!</v>
      </c>
      <c r="WQZ2" s="48" t="e">
        <f xml:space="preserve"> Time!#REF!</f>
        <v>#REF!</v>
      </c>
      <c r="WRA2" s="48" t="e">
        <f xml:space="preserve"> Time!#REF!</f>
        <v>#REF!</v>
      </c>
      <c r="WRB2" s="48" t="e">
        <f xml:space="preserve"> Time!#REF!</f>
        <v>#REF!</v>
      </c>
      <c r="WRC2" s="48" t="e">
        <f xml:space="preserve"> Time!#REF!</f>
        <v>#REF!</v>
      </c>
      <c r="WRD2" s="48" t="e">
        <f xml:space="preserve"> Time!#REF!</f>
        <v>#REF!</v>
      </c>
      <c r="WRE2" s="48" t="e">
        <f xml:space="preserve"> Time!#REF!</f>
        <v>#REF!</v>
      </c>
      <c r="WRF2" s="48" t="e">
        <f xml:space="preserve"> Time!#REF!</f>
        <v>#REF!</v>
      </c>
      <c r="WRG2" s="48" t="e">
        <f xml:space="preserve"> Time!#REF!</f>
        <v>#REF!</v>
      </c>
      <c r="WRH2" s="48" t="e">
        <f xml:space="preserve"> Time!#REF!</f>
        <v>#REF!</v>
      </c>
      <c r="WRI2" s="48" t="e">
        <f xml:space="preserve"> Time!#REF!</f>
        <v>#REF!</v>
      </c>
      <c r="WRJ2" s="48" t="e">
        <f xml:space="preserve"> Time!#REF!</f>
        <v>#REF!</v>
      </c>
      <c r="WRK2" s="48" t="e">
        <f xml:space="preserve"> Time!#REF!</f>
        <v>#REF!</v>
      </c>
      <c r="WRL2" s="48" t="e">
        <f xml:space="preserve"> Time!#REF!</f>
        <v>#REF!</v>
      </c>
      <c r="WRM2" s="48" t="e">
        <f xml:space="preserve"> Time!#REF!</f>
        <v>#REF!</v>
      </c>
      <c r="WRN2" s="48" t="e">
        <f xml:space="preserve"> Time!#REF!</f>
        <v>#REF!</v>
      </c>
      <c r="WRO2" s="48" t="e">
        <f xml:space="preserve"> Time!#REF!</f>
        <v>#REF!</v>
      </c>
      <c r="WRP2" s="48" t="e">
        <f xml:space="preserve"> Time!#REF!</f>
        <v>#REF!</v>
      </c>
      <c r="WRQ2" s="48" t="e">
        <f xml:space="preserve"> Time!#REF!</f>
        <v>#REF!</v>
      </c>
      <c r="WRR2" s="48" t="e">
        <f xml:space="preserve"> Time!#REF!</f>
        <v>#REF!</v>
      </c>
      <c r="WRS2" s="48" t="e">
        <f xml:space="preserve"> Time!#REF!</f>
        <v>#REF!</v>
      </c>
      <c r="WRT2" s="48" t="e">
        <f xml:space="preserve"> Time!#REF!</f>
        <v>#REF!</v>
      </c>
      <c r="WRU2" s="48" t="e">
        <f xml:space="preserve"> Time!#REF!</f>
        <v>#REF!</v>
      </c>
      <c r="WRV2" s="48" t="e">
        <f xml:space="preserve"> Time!#REF!</f>
        <v>#REF!</v>
      </c>
      <c r="WRW2" s="48" t="e">
        <f xml:space="preserve"> Time!#REF!</f>
        <v>#REF!</v>
      </c>
      <c r="WRX2" s="48" t="e">
        <f xml:space="preserve"> Time!#REF!</f>
        <v>#REF!</v>
      </c>
      <c r="WRY2" s="48" t="e">
        <f xml:space="preserve"> Time!#REF!</f>
        <v>#REF!</v>
      </c>
      <c r="WRZ2" s="48" t="e">
        <f xml:space="preserve"> Time!#REF!</f>
        <v>#REF!</v>
      </c>
      <c r="WSA2" s="48" t="e">
        <f xml:space="preserve"> Time!#REF!</f>
        <v>#REF!</v>
      </c>
      <c r="WSB2" s="48" t="e">
        <f xml:space="preserve"> Time!#REF!</f>
        <v>#REF!</v>
      </c>
      <c r="WSC2" s="48" t="e">
        <f xml:space="preserve"> Time!#REF!</f>
        <v>#REF!</v>
      </c>
      <c r="WSD2" s="48" t="e">
        <f xml:space="preserve"> Time!#REF!</f>
        <v>#REF!</v>
      </c>
      <c r="WSE2" s="48" t="e">
        <f xml:space="preserve"> Time!#REF!</f>
        <v>#REF!</v>
      </c>
      <c r="WSF2" s="48" t="e">
        <f xml:space="preserve"> Time!#REF!</f>
        <v>#REF!</v>
      </c>
      <c r="WSG2" s="48" t="e">
        <f xml:space="preserve"> Time!#REF!</f>
        <v>#REF!</v>
      </c>
      <c r="WSH2" s="48" t="e">
        <f xml:space="preserve"> Time!#REF!</f>
        <v>#REF!</v>
      </c>
      <c r="WSI2" s="48" t="e">
        <f xml:space="preserve"> Time!#REF!</f>
        <v>#REF!</v>
      </c>
      <c r="WSJ2" s="48" t="e">
        <f xml:space="preserve"> Time!#REF!</f>
        <v>#REF!</v>
      </c>
      <c r="WSK2" s="48" t="e">
        <f xml:space="preserve"> Time!#REF!</f>
        <v>#REF!</v>
      </c>
      <c r="WSL2" s="48" t="e">
        <f xml:space="preserve"> Time!#REF!</f>
        <v>#REF!</v>
      </c>
      <c r="WSM2" s="48" t="e">
        <f xml:space="preserve"> Time!#REF!</f>
        <v>#REF!</v>
      </c>
      <c r="WSN2" s="48" t="e">
        <f xml:space="preserve"> Time!#REF!</f>
        <v>#REF!</v>
      </c>
      <c r="WSO2" s="48" t="e">
        <f xml:space="preserve"> Time!#REF!</f>
        <v>#REF!</v>
      </c>
      <c r="WSP2" s="48" t="e">
        <f xml:space="preserve"> Time!#REF!</f>
        <v>#REF!</v>
      </c>
      <c r="WSQ2" s="48" t="e">
        <f xml:space="preserve"> Time!#REF!</f>
        <v>#REF!</v>
      </c>
      <c r="WSR2" s="48" t="e">
        <f xml:space="preserve"> Time!#REF!</f>
        <v>#REF!</v>
      </c>
      <c r="WSS2" s="48" t="e">
        <f xml:space="preserve"> Time!#REF!</f>
        <v>#REF!</v>
      </c>
      <c r="WST2" s="48" t="e">
        <f xml:space="preserve"> Time!#REF!</f>
        <v>#REF!</v>
      </c>
      <c r="WSU2" s="48" t="e">
        <f xml:space="preserve"> Time!#REF!</f>
        <v>#REF!</v>
      </c>
      <c r="WSV2" s="48" t="e">
        <f xml:space="preserve"> Time!#REF!</f>
        <v>#REF!</v>
      </c>
      <c r="WSW2" s="48" t="e">
        <f xml:space="preserve"> Time!#REF!</f>
        <v>#REF!</v>
      </c>
      <c r="WSX2" s="48" t="e">
        <f xml:space="preserve"> Time!#REF!</f>
        <v>#REF!</v>
      </c>
      <c r="WSY2" s="48" t="e">
        <f xml:space="preserve"> Time!#REF!</f>
        <v>#REF!</v>
      </c>
      <c r="WSZ2" s="48" t="e">
        <f xml:space="preserve"> Time!#REF!</f>
        <v>#REF!</v>
      </c>
      <c r="WTA2" s="48" t="e">
        <f xml:space="preserve"> Time!#REF!</f>
        <v>#REF!</v>
      </c>
      <c r="WTB2" s="48" t="e">
        <f xml:space="preserve"> Time!#REF!</f>
        <v>#REF!</v>
      </c>
      <c r="WTC2" s="48" t="e">
        <f xml:space="preserve"> Time!#REF!</f>
        <v>#REF!</v>
      </c>
      <c r="WTD2" s="48" t="e">
        <f xml:space="preserve"> Time!#REF!</f>
        <v>#REF!</v>
      </c>
      <c r="WTE2" s="48" t="e">
        <f xml:space="preserve"> Time!#REF!</f>
        <v>#REF!</v>
      </c>
      <c r="WTF2" s="48" t="e">
        <f xml:space="preserve"> Time!#REF!</f>
        <v>#REF!</v>
      </c>
      <c r="WTG2" s="48" t="e">
        <f xml:space="preserve"> Time!#REF!</f>
        <v>#REF!</v>
      </c>
      <c r="WTH2" s="48" t="e">
        <f xml:space="preserve"> Time!#REF!</f>
        <v>#REF!</v>
      </c>
      <c r="WTI2" s="48" t="e">
        <f xml:space="preserve"> Time!#REF!</f>
        <v>#REF!</v>
      </c>
      <c r="WTJ2" s="48" t="e">
        <f xml:space="preserve"> Time!#REF!</f>
        <v>#REF!</v>
      </c>
      <c r="WTK2" s="48" t="e">
        <f xml:space="preserve"> Time!#REF!</f>
        <v>#REF!</v>
      </c>
      <c r="WTL2" s="48" t="e">
        <f xml:space="preserve"> Time!#REF!</f>
        <v>#REF!</v>
      </c>
      <c r="WTM2" s="48" t="e">
        <f xml:space="preserve"> Time!#REF!</f>
        <v>#REF!</v>
      </c>
      <c r="WTN2" s="48" t="e">
        <f xml:space="preserve"> Time!#REF!</f>
        <v>#REF!</v>
      </c>
      <c r="WTO2" s="48" t="e">
        <f xml:space="preserve"> Time!#REF!</f>
        <v>#REF!</v>
      </c>
      <c r="WTP2" s="48" t="e">
        <f xml:space="preserve"> Time!#REF!</f>
        <v>#REF!</v>
      </c>
      <c r="WTQ2" s="48" t="e">
        <f xml:space="preserve"> Time!#REF!</f>
        <v>#REF!</v>
      </c>
      <c r="WTR2" s="48" t="e">
        <f xml:space="preserve"> Time!#REF!</f>
        <v>#REF!</v>
      </c>
      <c r="WTS2" s="48" t="e">
        <f xml:space="preserve"> Time!#REF!</f>
        <v>#REF!</v>
      </c>
      <c r="WTT2" s="48" t="e">
        <f xml:space="preserve"> Time!#REF!</f>
        <v>#REF!</v>
      </c>
      <c r="WTU2" s="48" t="e">
        <f xml:space="preserve"> Time!#REF!</f>
        <v>#REF!</v>
      </c>
      <c r="WTV2" s="48" t="e">
        <f xml:space="preserve"> Time!#REF!</f>
        <v>#REF!</v>
      </c>
      <c r="WTW2" s="48" t="e">
        <f xml:space="preserve"> Time!#REF!</f>
        <v>#REF!</v>
      </c>
      <c r="WTX2" s="48" t="e">
        <f xml:space="preserve"> Time!#REF!</f>
        <v>#REF!</v>
      </c>
      <c r="WTY2" s="48" t="e">
        <f xml:space="preserve"> Time!#REF!</f>
        <v>#REF!</v>
      </c>
      <c r="WTZ2" s="48" t="e">
        <f xml:space="preserve"> Time!#REF!</f>
        <v>#REF!</v>
      </c>
      <c r="WUA2" s="48" t="e">
        <f xml:space="preserve"> Time!#REF!</f>
        <v>#REF!</v>
      </c>
      <c r="WUB2" s="48" t="e">
        <f xml:space="preserve"> Time!#REF!</f>
        <v>#REF!</v>
      </c>
      <c r="WUC2" s="48" t="e">
        <f xml:space="preserve"> Time!#REF!</f>
        <v>#REF!</v>
      </c>
      <c r="WUD2" s="48" t="e">
        <f xml:space="preserve"> Time!#REF!</f>
        <v>#REF!</v>
      </c>
      <c r="WUE2" s="48" t="e">
        <f xml:space="preserve"> Time!#REF!</f>
        <v>#REF!</v>
      </c>
      <c r="WUF2" s="48" t="e">
        <f xml:space="preserve"> Time!#REF!</f>
        <v>#REF!</v>
      </c>
      <c r="WUG2" s="48" t="e">
        <f xml:space="preserve"> Time!#REF!</f>
        <v>#REF!</v>
      </c>
      <c r="WUH2" s="48" t="e">
        <f xml:space="preserve"> Time!#REF!</f>
        <v>#REF!</v>
      </c>
      <c r="WUI2" s="48" t="e">
        <f xml:space="preserve"> Time!#REF!</f>
        <v>#REF!</v>
      </c>
      <c r="WUJ2" s="48" t="e">
        <f xml:space="preserve"> Time!#REF!</f>
        <v>#REF!</v>
      </c>
      <c r="WUK2" s="48" t="e">
        <f xml:space="preserve"> Time!#REF!</f>
        <v>#REF!</v>
      </c>
      <c r="WUL2" s="48" t="e">
        <f xml:space="preserve"> Time!#REF!</f>
        <v>#REF!</v>
      </c>
      <c r="WUM2" s="48" t="e">
        <f xml:space="preserve"> Time!#REF!</f>
        <v>#REF!</v>
      </c>
      <c r="WUN2" s="48" t="e">
        <f xml:space="preserve"> Time!#REF!</f>
        <v>#REF!</v>
      </c>
      <c r="WUO2" s="48" t="e">
        <f xml:space="preserve"> Time!#REF!</f>
        <v>#REF!</v>
      </c>
      <c r="WUP2" s="48" t="e">
        <f xml:space="preserve"> Time!#REF!</f>
        <v>#REF!</v>
      </c>
      <c r="WUQ2" s="48" t="e">
        <f xml:space="preserve"> Time!#REF!</f>
        <v>#REF!</v>
      </c>
      <c r="WUR2" s="48" t="e">
        <f xml:space="preserve"> Time!#REF!</f>
        <v>#REF!</v>
      </c>
      <c r="WUS2" s="48" t="e">
        <f xml:space="preserve"> Time!#REF!</f>
        <v>#REF!</v>
      </c>
      <c r="WUT2" s="48" t="e">
        <f xml:space="preserve"> Time!#REF!</f>
        <v>#REF!</v>
      </c>
      <c r="WUU2" s="48" t="e">
        <f xml:space="preserve"> Time!#REF!</f>
        <v>#REF!</v>
      </c>
      <c r="WUV2" s="48" t="e">
        <f xml:space="preserve"> Time!#REF!</f>
        <v>#REF!</v>
      </c>
      <c r="WUW2" s="48" t="e">
        <f xml:space="preserve"> Time!#REF!</f>
        <v>#REF!</v>
      </c>
      <c r="WUX2" s="48" t="e">
        <f xml:space="preserve"> Time!#REF!</f>
        <v>#REF!</v>
      </c>
      <c r="WUY2" s="48" t="e">
        <f xml:space="preserve"> Time!#REF!</f>
        <v>#REF!</v>
      </c>
      <c r="WUZ2" s="48" t="e">
        <f xml:space="preserve"> Time!#REF!</f>
        <v>#REF!</v>
      </c>
      <c r="WVA2" s="48" t="e">
        <f xml:space="preserve"> Time!#REF!</f>
        <v>#REF!</v>
      </c>
      <c r="WVB2" s="48" t="e">
        <f xml:space="preserve"> Time!#REF!</f>
        <v>#REF!</v>
      </c>
      <c r="WVC2" s="48" t="e">
        <f xml:space="preserve"> Time!#REF!</f>
        <v>#REF!</v>
      </c>
      <c r="WVD2" s="48" t="e">
        <f xml:space="preserve"> Time!#REF!</f>
        <v>#REF!</v>
      </c>
      <c r="WVE2" s="48" t="e">
        <f xml:space="preserve"> Time!#REF!</f>
        <v>#REF!</v>
      </c>
      <c r="WVF2" s="48" t="e">
        <f xml:space="preserve"> Time!#REF!</f>
        <v>#REF!</v>
      </c>
      <c r="WVG2" s="48" t="e">
        <f xml:space="preserve"> Time!#REF!</f>
        <v>#REF!</v>
      </c>
      <c r="WVH2" s="48" t="e">
        <f xml:space="preserve"> Time!#REF!</f>
        <v>#REF!</v>
      </c>
      <c r="WVI2" s="48" t="e">
        <f xml:space="preserve"> Time!#REF!</f>
        <v>#REF!</v>
      </c>
      <c r="WVJ2" s="48" t="e">
        <f xml:space="preserve"> Time!#REF!</f>
        <v>#REF!</v>
      </c>
      <c r="WVK2" s="48" t="e">
        <f xml:space="preserve"> Time!#REF!</f>
        <v>#REF!</v>
      </c>
      <c r="WVL2" s="48" t="e">
        <f xml:space="preserve"> Time!#REF!</f>
        <v>#REF!</v>
      </c>
      <c r="WVM2" s="48" t="e">
        <f xml:space="preserve"> Time!#REF!</f>
        <v>#REF!</v>
      </c>
      <c r="WVN2" s="48" t="e">
        <f xml:space="preserve"> Time!#REF!</f>
        <v>#REF!</v>
      </c>
      <c r="WVO2" s="48" t="e">
        <f xml:space="preserve"> Time!#REF!</f>
        <v>#REF!</v>
      </c>
      <c r="WVP2" s="48" t="e">
        <f xml:space="preserve"> Time!#REF!</f>
        <v>#REF!</v>
      </c>
      <c r="WVQ2" s="48" t="e">
        <f xml:space="preserve"> Time!#REF!</f>
        <v>#REF!</v>
      </c>
      <c r="WVR2" s="48" t="e">
        <f xml:space="preserve"> Time!#REF!</f>
        <v>#REF!</v>
      </c>
      <c r="WVS2" s="48" t="e">
        <f xml:space="preserve"> Time!#REF!</f>
        <v>#REF!</v>
      </c>
      <c r="WVT2" s="48" t="e">
        <f xml:space="preserve"> Time!#REF!</f>
        <v>#REF!</v>
      </c>
      <c r="WVU2" s="48" t="e">
        <f xml:space="preserve"> Time!#REF!</f>
        <v>#REF!</v>
      </c>
      <c r="WVV2" s="48" t="e">
        <f xml:space="preserve"> Time!#REF!</f>
        <v>#REF!</v>
      </c>
      <c r="WVW2" s="48" t="e">
        <f xml:space="preserve"> Time!#REF!</f>
        <v>#REF!</v>
      </c>
      <c r="WVX2" s="48" t="e">
        <f xml:space="preserve"> Time!#REF!</f>
        <v>#REF!</v>
      </c>
      <c r="WVY2" s="48" t="e">
        <f xml:space="preserve"> Time!#REF!</f>
        <v>#REF!</v>
      </c>
      <c r="WVZ2" s="48" t="e">
        <f xml:space="preserve"> Time!#REF!</f>
        <v>#REF!</v>
      </c>
      <c r="WWA2" s="48" t="e">
        <f xml:space="preserve"> Time!#REF!</f>
        <v>#REF!</v>
      </c>
      <c r="WWB2" s="48" t="e">
        <f xml:space="preserve"> Time!#REF!</f>
        <v>#REF!</v>
      </c>
      <c r="WWC2" s="48" t="e">
        <f xml:space="preserve"> Time!#REF!</f>
        <v>#REF!</v>
      </c>
      <c r="WWD2" s="48" t="e">
        <f xml:space="preserve"> Time!#REF!</f>
        <v>#REF!</v>
      </c>
      <c r="WWE2" s="48" t="e">
        <f xml:space="preserve"> Time!#REF!</f>
        <v>#REF!</v>
      </c>
      <c r="WWF2" s="48" t="e">
        <f xml:space="preserve"> Time!#REF!</f>
        <v>#REF!</v>
      </c>
      <c r="WWG2" s="48" t="e">
        <f xml:space="preserve"> Time!#REF!</f>
        <v>#REF!</v>
      </c>
      <c r="WWH2" s="48" t="e">
        <f xml:space="preserve"> Time!#REF!</f>
        <v>#REF!</v>
      </c>
      <c r="WWI2" s="48" t="e">
        <f xml:space="preserve"> Time!#REF!</f>
        <v>#REF!</v>
      </c>
      <c r="WWJ2" s="48" t="e">
        <f xml:space="preserve"> Time!#REF!</f>
        <v>#REF!</v>
      </c>
      <c r="WWK2" s="48" t="e">
        <f xml:space="preserve"> Time!#REF!</f>
        <v>#REF!</v>
      </c>
      <c r="WWL2" s="48" t="e">
        <f xml:space="preserve"> Time!#REF!</f>
        <v>#REF!</v>
      </c>
      <c r="WWM2" s="48" t="e">
        <f xml:space="preserve"> Time!#REF!</f>
        <v>#REF!</v>
      </c>
      <c r="WWN2" s="48" t="e">
        <f xml:space="preserve"> Time!#REF!</f>
        <v>#REF!</v>
      </c>
      <c r="WWO2" s="48" t="e">
        <f xml:space="preserve"> Time!#REF!</f>
        <v>#REF!</v>
      </c>
      <c r="WWP2" s="48" t="e">
        <f xml:space="preserve"> Time!#REF!</f>
        <v>#REF!</v>
      </c>
      <c r="WWQ2" s="48" t="e">
        <f xml:space="preserve"> Time!#REF!</f>
        <v>#REF!</v>
      </c>
      <c r="WWR2" s="48" t="e">
        <f xml:space="preserve"> Time!#REF!</f>
        <v>#REF!</v>
      </c>
      <c r="WWS2" s="48" t="e">
        <f xml:space="preserve"> Time!#REF!</f>
        <v>#REF!</v>
      </c>
      <c r="WWT2" s="48" t="e">
        <f xml:space="preserve"> Time!#REF!</f>
        <v>#REF!</v>
      </c>
      <c r="WWU2" s="48" t="e">
        <f xml:space="preserve"> Time!#REF!</f>
        <v>#REF!</v>
      </c>
      <c r="WWV2" s="48" t="e">
        <f xml:space="preserve"> Time!#REF!</f>
        <v>#REF!</v>
      </c>
      <c r="WWW2" s="48" t="e">
        <f xml:space="preserve"> Time!#REF!</f>
        <v>#REF!</v>
      </c>
      <c r="WWX2" s="48" t="e">
        <f xml:space="preserve"> Time!#REF!</f>
        <v>#REF!</v>
      </c>
      <c r="WWY2" s="48" t="e">
        <f xml:space="preserve"> Time!#REF!</f>
        <v>#REF!</v>
      </c>
      <c r="WWZ2" s="48" t="e">
        <f xml:space="preserve"> Time!#REF!</f>
        <v>#REF!</v>
      </c>
      <c r="WXA2" s="48" t="e">
        <f xml:space="preserve"> Time!#REF!</f>
        <v>#REF!</v>
      </c>
      <c r="WXB2" s="48" t="e">
        <f xml:space="preserve"> Time!#REF!</f>
        <v>#REF!</v>
      </c>
      <c r="WXC2" s="48" t="e">
        <f xml:space="preserve"> Time!#REF!</f>
        <v>#REF!</v>
      </c>
      <c r="WXD2" s="48" t="e">
        <f xml:space="preserve"> Time!#REF!</f>
        <v>#REF!</v>
      </c>
      <c r="WXE2" s="48" t="e">
        <f xml:space="preserve"> Time!#REF!</f>
        <v>#REF!</v>
      </c>
      <c r="WXF2" s="48" t="e">
        <f xml:space="preserve"> Time!#REF!</f>
        <v>#REF!</v>
      </c>
      <c r="WXG2" s="48" t="e">
        <f xml:space="preserve"> Time!#REF!</f>
        <v>#REF!</v>
      </c>
      <c r="WXH2" s="48" t="e">
        <f xml:space="preserve"> Time!#REF!</f>
        <v>#REF!</v>
      </c>
      <c r="WXI2" s="48" t="e">
        <f xml:space="preserve"> Time!#REF!</f>
        <v>#REF!</v>
      </c>
      <c r="WXJ2" s="48" t="e">
        <f xml:space="preserve"> Time!#REF!</f>
        <v>#REF!</v>
      </c>
      <c r="WXK2" s="48" t="e">
        <f xml:space="preserve"> Time!#REF!</f>
        <v>#REF!</v>
      </c>
      <c r="WXL2" s="48" t="e">
        <f xml:space="preserve"> Time!#REF!</f>
        <v>#REF!</v>
      </c>
      <c r="WXM2" s="48" t="e">
        <f xml:space="preserve"> Time!#REF!</f>
        <v>#REF!</v>
      </c>
      <c r="WXN2" s="48" t="e">
        <f xml:space="preserve"> Time!#REF!</f>
        <v>#REF!</v>
      </c>
      <c r="WXO2" s="48" t="e">
        <f xml:space="preserve"> Time!#REF!</f>
        <v>#REF!</v>
      </c>
      <c r="WXP2" s="48" t="e">
        <f xml:space="preserve"> Time!#REF!</f>
        <v>#REF!</v>
      </c>
      <c r="WXQ2" s="48" t="e">
        <f xml:space="preserve"> Time!#REF!</f>
        <v>#REF!</v>
      </c>
      <c r="WXR2" s="48" t="e">
        <f xml:space="preserve"> Time!#REF!</f>
        <v>#REF!</v>
      </c>
      <c r="WXS2" s="48" t="e">
        <f xml:space="preserve"> Time!#REF!</f>
        <v>#REF!</v>
      </c>
      <c r="WXT2" s="48" t="e">
        <f xml:space="preserve"> Time!#REF!</f>
        <v>#REF!</v>
      </c>
      <c r="WXU2" s="48" t="e">
        <f xml:space="preserve"> Time!#REF!</f>
        <v>#REF!</v>
      </c>
      <c r="WXV2" s="48" t="e">
        <f xml:space="preserve"> Time!#REF!</f>
        <v>#REF!</v>
      </c>
      <c r="WXW2" s="48" t="e">
        <f xml:space="preserve"> Time!#REF!</f>
        <v>#REF!</v>
      </c>
      <c r="WXX2" s="48" t="e">
        <f xml:space="preserve"> Time!#REF!</f>
        <v>#REF!</v>
      </c>
      <c r="WXY2" s="48" t="e">
        <f xml:space="preserve"> Time!#REF!</f>
        <v>#REF!</v>
      </c>
      <c r="WXZ2" s="48" t="e">
        <f xml:space="preserve"> Time!#REF!</f>
        <v>#REF!</v>
      </c>
      <c r="WYA2" s="48" t="e">
        <f xml:space="preserve"> Time!#REF!</f>
        <v>#REF!</v>
      </c>
      <c r="WYB2" s="48" t="e">
        <f xml:space="preserve"> Time!#REF!</f>
        <v>#REF!</v>
      </c>
      <c r="WYC2" s="48" t="e">
        <f xml:space="preserve"> Time!#REF!</f>
        <v>#REF!</v>
      </c>
      <c r="WYD2" s="48" t="e">
        <f xml:space="preserve"> Time!#REF!</f>
        <v>#REF!</v>
      </c>
      <c r="WYE2" s="48" t="e">
        <f xml:space="preserve"> Time!#REF!</f>
        <v>#REF!</v>
      </c>
      <c r="WYF2" s="48" t="e">
        <f xml:space="preserve"> Time!#REF!</f>
        <v>#REF!</v>
      </c>
      <c r="WYG2" s="48" t="e">
        <f xml:space="preserve"> Time!#REF!</f>
        <v>#REF!</v>
      </c>
      <c r="WYH2" s="48" t="e">
        <f xml:space="preserve"> Time!#REF!</f>
        <v>#REF!</v>
      </c>
      <c r="WYI2" s="48" t="e">
        <f xml:space="preserve"> Time!#REF!</f>
        <v>#REF!</v>
      </c>
      <c r="WYJ2" s="48" t="e">
        <f xml:space="preserve"> Time!#REF!</f>
        <v>#REF!</v>
      </c>
      <c r="WYK2" s="48" t="e">
        <f xml:space="preserve"> Time!#REF!</f>
        <v>#REF!</v>
      </c>
      <c r="WYL2" s="48" t="e">
        <f xml:space="preserve"> Time!#REF!</f>
        <v>#REF!</v>
      </c>
      <c r="WYM2" s="48" t="e">
        <f xml:space="preserve"> Time!#REF!</f>
        <v>#REF!</v>
      </c>
      <c r="WYN2" s="48" t="e">
        <f xml:space="preserve"> Time!#REF!</f>
        <v>#REF!</v>
      </c>
      <c r="WYO2" s="48" t="e">
        <f xml:space="preserve"> Time!#REF!</f>
        <v>#REF!</v>
      </c>
      <c r="WYP2" s="48" t="e">
        <f xml:space="preserve"> Time!#REF!</f>
        <v>#REF!</v>
      </c>
      <c r="WYQ2" s="48" t="e">
        <f xml:space="preserve"> Time!#REF!</f>
        <v>#REF!</v>
      </c>
      <c r="WYR2" s="48" t="e">
        <f xml:space="preserve"> Time!#REF!</f>
        <v>#REF!</v>
      </c>
      <c r="WYS2" s="48" t="e">
        <f xml:space="preserve"> Time!#REF!</f>
        <v>#REF!</v>
      </c>
      <c r="WYT2" s="48" t="e">
        <f xml:space="preserve"> Time!#REF!</f>
        <v>#REF!</v>
      </c>
      <c r="WYU2" s="48" t="e">
        <f xml:space="preserve"> Time!#REF!</f>
        <v>#REF!</v>
      </c>
      <c r="WYV2" s="48" t="e">
        <f xml:space="preserve"> Time!#REF!</f>
        <v>#REF!</v>
      </c>
      <c r="WYW2" s="48" t="e">
        <f xml:space="preserve"> Time!#REF!</f>
        <v>#REF!</v>
      </c>
      <c r="WYX2" s="48" t="e">
        <f xml:space="preserve"> Time!#REF!</f>
        <v>#REF!</v>
      </c>
      <c r="WYY2" s="48" t="e">
        <f xml:space="preserve"> Time!#REF!</f>
        <v>#REF!</v>
      </c>
      <c r="WYZ2" s="48" t="e">
        <f xml:space="preserve"> Time!#REF!</f>
        <v>#REF!</v>
      </c>
      <c r="WZA2" s="48" t="e">
        <f xml:space="preserve"> Time!#REF!</f>
        <v>#REF!</v>
      </c>
      <c r="WZB2" s="48" t="e">
        <f xml:space="preserve"> Time!#REF!</f>
        <v>#REF!</v>
      </c>
      <c r="WZC2" s="48" t="e">
        <f xml:space="preserve"> Time!#REF!</f>
        <v>#REF!</v>
      </c>
      <c r="WZD2" s="48" t="e">
        <f xml:space="preserve"> Time!#REF!</f>
        <v>#REF!</v>
      </c>
      <c r="WZE2" s="48" t="e">
        <f xml:space="preserve"> Time!#REF!</f>
        <v>#REF!</v>
      </c>
      <c r="WZF2" s="48" t="e">
        <f xml:space="preserve"> Time!#REF!</f>
        <v>#REF!</v>
      </c>
      <c r="WZG2" s="48" t="e">
        <f xml:space="preserve"> Time!#REF!</f>
        <v>#REF!</v>
      </c>
      <c r="WZH2" s="48" t="e">
        <f xml:space="preserve"> Time!#REF!</f>
        <v>#REF!</v>
      </c>
      <c r="WZI2" s="48" t="e">
        <f xml:space="preserve"> Time!#REF!</f>
        <v>#REF!</v>
      </c>
      <c r="WZJ2" s="48" t="e">
        <f xml:space="preserve"> Time!#REF!</f>
        <v>#REF!</v>
      </c>
      <c r="WZK2" s="48" t="e">
        <f xml:space="preserve"> Time!#REF!</f>
        <v>#REF!</v>
      </c>
      <c r="WZL2" s="48" t="e">
        <f xml:space="preserve"> Time!#REF!</f>
        <v>#REF!</v>
      </c>
      <c r="WZM2" s="48" t="e">
        <f xml:space="preserve"> Time!#REF!</f>
        <v>#REF!</v>
      </c>
      <c r="WZN2" s="48" t="e">
        <f xml:space="preserve"> Time!#REF!</f>
        <v>#REF!</v>
      </c>
      <c r="WZO2" s="48" t="e">
        <f xml:space="preserve"> Time!#REF!</f>
        <v>#REF!</v>
      </c>
      <c r="WZP2" s="48" t="e">
        <f xml:space="preserve"> Time!#REF!</f>
        <v>#REF!</v>
      </c>
      <c r="WZQ2" s="48" t="e">
        <f xml:space="preserve"> Time!#REF!</f>
        <v>#REF!</v>
      </c>
      <c r="WZR2" s="48" t="e">
        <f xml:space="preserve"> Time!#REF!</f>
        <v>#REF!</v>
      </c>
      <c r="WZS2" s="48" t="e">
        <f xml:space="preserve"> Time!#REF!</f>
        <v>#REF!</v>
      </c>
      <c r="WZT2" s="48" t="e">
        <f xml:space="preserve"> Time!#REF!</f>
        <v>#REF!</v>
      </c>
      <c r="WZU2" s="48" t="e">
        <f xml:space="preserve"> Time!#REF!</f>
        <v>#REF!</v>
      </c>
      <c r="WZV2" s="48" t="e">
        <f xml:space="preserve"> Time!#REF!</f>
        <v>#REF!</v>
      </c>
      <c r="WZW2" s="48" t="e">
        <f xml:space="preserve"> Time!#REF!</f>
        <v>#REF!</v>
      </c>
      <c r="WZX2" s="48" t="e">
        <f xml:space="preserve"> Time!#REF!</f>
        <v>#REF!</v>
      </c>
      <c r="WZY2" s="48" t="e">
        <f xml:space="preserve"> Time!#REF!</f>
        <v>#REF!</v>
      </c>
      <c r="WZZ2" s="48" t="e">
        <f xml:space="preserve"> Time!#REF!</f>
        <v>#REF!</v>
      </c>
      <c r="XAA2" s="48" t="e">
        <f xml:space="preserve"> Time!#REF!</f>
        <v>#REF!</v>
      </c>
      <c r="XAB2" s="48" t="e">
        <f xml:space="preserve"> Time!#REF!</f>
        <v>#REF!</v>
      </c>
      <c r="XAC2" s="48" t="e">
        <f xml:space="preserve"> Time!#REF!</f>
        <v>#REF!</v>
      </c>
      <c r="XAD2" s="48" t="e">
        <f xml:space="preserve"> Time!#REF!</f>
        <v>#REF!</v>
      </c>
      <c r="XAE2" s="48" t="e">
        <f xml:space="preserve"> Time!#REF!</f>
        <v>#REF!</v>
      </c>
      <c r="XAF2" s="48" t="e">
        <f xml:space="preserve"> Time!#REF!</f>
        <v>#REF!</v>
      </c>
      <c r="XAG2" s="48" t="e">
        <f xml:space="preserve"> Time!#REF!</f>
        <v>#REF!</v>
      </c>
      <c r="XAH2" s="48" t="e">
        <f xml:space="preserve"> Time!#REF!</f>
        <v>#REF!</v>
      </c>
      <c r="XAI2" s="48" t="e">
        <f xml:space="preserve"> Time!#REF!</f>
        <v>#REF!</v>
      </c>
      <c r="XAJ2" s="48" t="e">
        <f xml:space="preserve"> Time!#REF!</f>
        <v>#REF!</v>
      </c>
      <c r="XAK2" s="48" t="e">
        <f xml:space="preserve"> Time!#REF!</f>
        <v>#REF!</v>
      </c>
      <c r="XAL2" s="48" t="e">
        <f xml:space="preserve"> Time!#REF!</f>
        <v>#REF!</v>
      </c>
      <c r="XAM2" s="48" t="e">
        <f xml:space="preserve"> Time!#REF!</f>
        <v>#REF!</v>
      </c>
      <c r="XAN2" s="48" t="e">
        <f xml:space="preserve"> Time!#REF!</f>
        <v>#REF!</v>
      </c>
      <c r="XAO2" s="48" t="e">
        <f xml:space="preserve"> Time!#REF!</f>
        <v>#REF!</v>
      </c>
      <c r="XAP2" s="48" t="e">
        <f xml:space="preserve"> Time!#REF!</f>
        <v>#REF!</v>
      </c>
      <c r="XAQ2" s="48" t="e">
        <f xml:space="preserve"> Time!#REF!</f>
        <v>#REF!</v>
      </c>
      <c r="XAR2" s="48" t="e">
        <f xml:space="preserve"> Time!#REF!</f>
        <v>#REF!</v>
      </c>
      <c r="XAS2" s="48" t="e">
        <f xml:space="preserve"> Time!#REF!</f>
        <v>#REF!</v>
      </c>
      <c r="XAT2" s="48" t="e">
        <f xml:space="preserve"> Time!#REF!</f>
        <v>#REF!</v>
      </c>
      <c r="XAU2" s="48" t="e">
        <f xml:space="preserve"> Time!#REF!</f>
        <v>#REF!</v>
      </c>
      <c r="XAV2" s="48" t="e">
        <f xml:space="preserve"> Time!#REF!</f>
        <v>#REF!</v>
      </c>
      <c r="XAW2" s="48" t="e">
        <f xml:space="preserve"> Time!#REF!</f>
        <v>#REF!</v>
      </c>
      <c r="XAX2" s="48" t="e">
        <f xml:space="preserve"> Time!#REF!</f>
        <v>#REF!</v>
      </c>
      <c r="XAY2" s="48" t="e">
        <f xml:space="preserve"> Time!#REF!</f>
        <v>#REF!</v>
      </c>
      <c r="XAZ2" s="48" t="e">
        <f xml:space="preserve"> Time!#REF!</f>
        <v>#REF!</v>
      </c>
      <c r="XBA2" s="48" t="e">
        <f xml:space="preserve"> Time!#REF!</f>
        <v>#REF!</v>
      </c>
      <c r="XBB2" s="48" t="e">
        <f xml:space="preserve"> Time!#REF!</f>
        <v>#REF!</v>
      </c>
      <c r="XBC2" s="48" t="e">
        <f xml:space="preserve"> Time!#REF!</f>
        <v>#REF!</v>
      </c>
      <c r="XBD2" s="48" t="e">
        <f xml:space="preserve"> Time!#REF!</f>
        <v>#REF!</v>
      </c>
      <c r="XBE2" s="48" t="e">
        <f xml:space="preserve"> Time!#REF!</f>
        <v>#REF!</v>
      </c>
      <c r="XBF2" s="48" t="e">
        <f xml:space="preserve"> Time!#REF!</f>
        <v>#REF!</v>
      </c>
      <c r="XBG2" s="48" t="e">
        <f xml:space="preserve"> Time!#REF!</f>
        <v>#REF!</v>
      </c>
      <c r="XBH2" s="48" t="e">
        <f xml:space="preserve"> Time!#REF!</f>
        <v>#REF!</v>
      </c>
      <c r="XBI2" s="48" t="e">
        <f xml:space="preserve"> Time!#REF!</f>
        <v>#REF!</v>
      </c>
      <c r="XBJ2" s="48" t="e">
        <f xml:space="preserve"> Time!#REF!</f>
        <v>#REF!</v>
      </c>
      <c r="XBK2" s="48" t="e">
        <f xml:space="preserve"> Time!#REF!</f>
        <v>#REF!</v>
      </c>
      <c r="XBL2" s="48" t="e">
        <f xml:space="preserve"> Time!#REF!</f>
        <v>#REF!</v>
      </c>
      <c r="XBM2" s="48" t="e">
        <f xml:space="preserve"> Time!#REF!</f>
        <v>#REF!</v>
      </c>
      <c r="XBN2" s="48" t="e">
        <f xml:space="preserve"> Time!#REF!</f>
        <v>#REF!</v>
      </c>
      <c r="XBO2" s="48" t="e">
        <f xml:space="preserve"> Time!#REF!</f>
        <v>#REF!</v>
      </c>
      <c r="XBP2" s="48" t="e">
        <f xml:space="preserve"> Time!#REF!</f>
        <v>#REF!</v>
      </c>
      <c r="XBQ2" s="48" t="e">
        <f xml:space="preserve"> Time!#REF!</f>
        <v>#REF!</v>
      </c>
      <c r="XBR2" s="48" t="e">
        <f xml:space="preserve"> Time!#REF!</f>
        <v>#REF!</v>
      </c>
      <c r="XBS2" s="48" t="e">
        <f xml:space="preserve"> Time!#REF!</f>
        <v>#REF!</v>
      </c>
      <c r="XBT2" s="48" t="e">
        <f xml:space="preserve"> Time!#REF!</f>
        <v>#REF!</v>
      </c>
      <c r="XBU2" s="48" t="e">
        <f xml:space="preserve"> Time!#REF!</f>
        <v>#REF!</v>
      </c>
      <c r="XBV2" s="48" t="e">
        <f xml:space="preserve"> Time!#REF!</f>
        <v>#REF!</v>
      </c>
      <c r="XBW2" s="48" t="e">
        <f xml:space="preserve"> Time!#REF!</f>
        <v>#REF!</v>
      </c>
      <c r="XBX2" s="48" t="e">
        <f xml:space="preserve"> Time!#REF!</f>
        <v>#REF!</v>
      </c>
      <c r="XBY2" s="48" t="e">
        <f xml:space="preserve"> Time!#REF!</f>
        <v>#REF!</v>
      </c>
      <c r="XBZ2" s="48" t="e">
        <f xml:space="preserve"> Time!#REF!</f>
        <v>#REF!</v>
      </c>
      <c r="XCA2" s="48" t="e">
        <f xml:space="preserve"> Time!#REF!</f>
        <v>#REF!</v>
      </c>
      <c r="XCB2" s="48" t="e">
        <f xml:space="preserve"> Time!#REF!</f>
        <v>#REF!</v>
      </c>
      <c r="XCC2" s="48" t="e">
        <f xml:space="preserve"> Time!#REF!</f>
        <v>#REF!</v>
      </c>
      <c r="XCD2" s="48" t="e">
        <f xml:space="preserve"> Time!#REF!</f>
        <v>#REF!</v>
      </c>
      <c r="XCE2" s="48" t="e">
        <f xml:space="preserve"> Time!#REF!</f>
        <v>#REF!</v>
      </c>
      <c r="XCF2" s="48" t="e">
        <f xml:space="preserve"> Time!#REF!</f>
        <v>#REF!</v>
      </c>
      <c r="XCG2" s="48" t="e">
        <f xml:space="preserve"> Time!#REF!</f>
        <v>#REF!</v>
      </c>
      <c r="XCH2" s="48" t="e">
        <f xml:space="preserve"> Time!#REF!</f>
        <v>#REF!</v>
      </c>
      <c r="XCI2" s="48" t="e">
        <f xml:space="preserve"> Time!#REF!</f>
        <v>#REF!</v>
      </c>
      <c r="XCJ2" s="48" t="e">
        <f xml:space="preserve"> Time!#REF!</f>
        <v>#REF!</v>
      </c>
      <c r="XCK2" s="48" t="e">
        <f xml:space="preserve"> Time!#REF!</f>
        <v>#REF!</v>
      </c>
      <c r="XCL2" s="48" t="e">
        <f xml:space="preserve"> Time!#REF!</f>
        <v>#REF!</v>
      </c>
      <c r="XCM2" s="48" t="e">
        <f xml:space="preserve"> Time!#REF!</f>
        <v>#REF!</v>
      </c>
      <c r="XCN2" s="48" t="e">
        <f xml:space="preserve"> Time!#REF!</f>
        <v>#REF!</v>
      </c>
      <c r="XCO2" s="48" t="e">
        <f xml:space="preserve"> Time!#REF!</f>
        <v>#REF!</v>
      </c>
      <c r="XCP2" s="48" t="e">
        <f xml:space="preserve"> Time!#REF!</f>
        <v>#REF!</v>
      </c>
      <c r="XCQ2" s="48" t="e">
        <f xml:space="preserve"> Time!#REF!</f>
        <v>#REF!</v>
      </c>
      <c r="XCR2" s="48" t="e">
        <f xml:space="preserve"> Time!#REF!</f>
        <v>#REF!</v>
      </c>
      <c r="XCS2" s="48" t="e">
        <f xml:space="preserve"> Time!#REF!</f>
        <v>#REF!</v>
      </c>
      <c r="XCT2" s="48" t="e">
        <f xml:space="preserve"> Time!#REF!</f>
        <v>#REF!</v>
      </c>
      <c r="XCU2" s="48" t="e">
        <f xml:space="preserve"> Time!#REF!</f>
        <v>#REF!</v>
      </c>
      <c r="XCV2" s="48" t="e">
        <f xml:space="preserve"> Time!#REF!</f>
        <v>#REF!</v>
      </c>
      <c r="XCW2" s="48" t="e">
        <f xml:space="preserve"> Time!#REF!</f>
        <v>#REF!</v>
      </c>
      <c r="XCX2" s="48" t="e">
        <f xml:space="preserve"> Time!#REF!</f>
        <v>#REF!</v>
      </c>
      <c r="XCY2" s="48" t="e">
        <f xml:space="preserve"> Time!#REF!</f>
        <v>#REF!</v>
      </c>
      <c r="XCZ2" s="48" t="e">
        <f xml:space="preserve"> Time!#REF!</f>
        <v>#REF!</v>
      </c>
      <c r="XDA2" s="48" t="e">
        <f xml:space="preserve"> Time!#REF!</f>
        <v>#REF!</v>
      </c>
      <c r="XDB2" s="48" t="e">
        <f xml:space="preserve"> Time!#REF!</f>
        <v>#REF!</v>
      </c>
      <c r="XDC2" s="48" t="e">
        <f xml:space="preserve"> Time!#REF!</f>
        <v>#REF!</v>
      </c>
      <c r="XDD2" s="48" t="e">
        <f xml:space="preserve"> Time!#REF!</f>
        <v>#REF!</v>
      </c>
      <c r="XDE2" s="48" t="e">
        <f xml:space="preserve"> Time!#REF!</f>
        <v>#REF!</v>
      </c>
      <c r="XDF2" s="48" t="e">
        <f xml:space="preserve"> Time!#REF!</f>
        <v>#REF!</v>
      </c>
      <c r="XDG2" s="48" t="e">
        <f xml:space="preserve"> Time!#REF!</f>
        <v>#REF!</v>
      </c>
      <c r="XDH2" s="48" t="e">
        <f xml:space="preserve"> Time!#REF!</f>
        <v>#REF!</v>
      </c>
      <c r="XDI2" s="48" t="e">
        <f xml:space="preserve"> Time!#REF!</f>
        <v>#REF!</v>
      </c>
      <c r="XDJ2" s="48" t="e">
        <f xml:space="preserve"> Time!#REF!</f>
        <v>#REF!</v>
      </c>
      <c r="XDK2" s="48" t="e">
        <f xml:space="preserve"> Time!#REF!</f>
        <v>#REF!</v>
      </c>
      <c r="XDL2" s="48" t="e">
        <f xml:space="preserve"> Time!#REF!</f>
        <v>#REF!</v>
      </c>
      <c r="XDM2" s="48" t="e">
        <f xml:space="preserve"> Time!#REF!</f>
        <v>#REF!</v>
      </c>
      <c r="XDN2" s="48" t="e">
        <f xml:space="preserve"> Time!#REF!</f>
        <v>#REF!</v>
      </c>
      <c r="XDO2" s="48" t="e">
        <f xml:space="preserve"> Time!#REF!</f>
        <v>#REF!</v>
      </c>
      <c r="XDP2" s="48" t="e">
        <f xml:space="preserve"> Time!#REF!</f>
        <v>#REF!</v>
      </c>
      <c r="XDQ2" s="48" t="e">
        <f xml:space="preserve"> Time!#REF!</f>
        <v>#REF!</v>
      </c>
      <c r="XDR2" s="48" t="e">
        <f xml:space="preserve"> Time!#REF!</f>
        <v>#REF!</v>
      </c>
      <c r="XDS2" s="48" t="e">
        <f xml:space="preserve"> Time!#REF!</f>
        <v>#REF!</v>
      </c>
      <c r="XDT2" s="48" t="e">
        <f xml:space="preserve"> Time!#REF!</f>
        <v>#REF!</v>
      </c>
      <c r="XDU2" s="48" t="e">
        <f xml:space="preserve"> Time!#REF!</f>
        <v>#REF!</v>
      </c>
      <c r="XDV2" s="48" t="e">
        <f xml:space="preserve"> Time!#REF!</f>
        <v>#REF!</v>
      </c>
      <c r="XDW2" s="48" t="e">
        <f xml:space="preserve"> Time!#REF!</f>
        <v>#REF!</v>
      </c>
      <c r="XDX2" s="48" t="e">
        <f xml:space="preserve"> Time!#REF!</f>
        <v>#REF!</v>
      </c>
      <c r="XDY2" s="48" t="e">
        <f xml:space="preserve"> Time!#REF!</f>
        <v>#REF!</v>
      </c>
      <c r="XDZ2" s="48" t="e">
        <f xml:space="preserve"> Time!#REF!</f>
        <v>#REF!</v>
      </c>
      <c r="XEA2" s="48" t="e">
        <f xml:space="preserve"> Time!#REF!</f>
        <v>#REF!</v>
      </c>
      <c r="XEB2" s="48" t="e">
        <f xml:space="preserve"> Time!#REF!</f>
        <v>#REF!</v>
      </c>
      <c r="XEC2" s="48" t="e">
        <f xml:space="preserve"> Time!#REF!</f>
        <v>#REF!</v>
      </c>
      <c r="XED2" s="48" t="e">
        <f xml:space="preserve"> Time!#REF!</f>
        <v>#REF!</v>
      </c>
      <c r="XEE2" s="48" t="e">
        <f xml:space="preserve"> Time!#REF!</f>
        <v>#REF!</v>
      </c>
      <c r="XEF2" s="48" t="e">
        <f xml:space="preserve"> Time!#REF!</f>
        <v>#REF!</v>
      </c>
      <c r="XEG2" s="48" t="e">
        <f xml:space="preserve"> Time!#REF!</f>
        <v>#REF!</v>
      </c>
      <c r="XEH2" s="48" t="e">
        <f xml:space="preserve"> Time!#REF!</f>
        <v>#REF!</v>
      </c>
      <c r="XEI2" s="48" t="e">
        <f xml:space="preserve"> Time!#REF!</f>
        <v>#REF!</v>
      </c>
      <c r="XEJ2" s="48" t="e">
        <f xml:space="preserve"> Time!#REF!</f>
        <v>#REF!</v>
      </c>
    </row>
    <row r="3" spans="1:16364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43</v>
      </c>
      <c r="G3" s="4" t="s">
        <v>3</v>
      </c>
      <c r="H3" s="15" t="s">
        <v>47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6364">
      <c r="F4" s="29"/>
      <c r="G4" s="30"/>
      <c r="H4" s="29"/>
    </row>
    <row r="6" spans="1:16364">
      <c r="E6" s="82" t="s">
        <v>48</v>
      </c>
      <c r="F6" s="50"/>
      <c r="G6" s="82" t="s">
        <v>13</v>
      </c>
      <c r="H6" s="49"/>
      <c r="I6" s="49"/>
      <c r="J6" s="49">
        <f>F_Inputs!F64</f>
        <v>4.47</v>
      </c>
      <c r="K6" s="49">
        <f>F_Inputs!G64</f>
        <v>4.29</v>
      </c>
      <c r="L6" s="49">
        <f>F_Inputs!H64</f>
        <v>4.33</v>
      </c>
      <c r="M6" s="49">
        <f>F_Inputs!I64</f>
        <v>4.25</v>
      </c>
      <c r="N6" s="49">
        <f>F_Inputs!J64</f>
        <v>4.5</v>
      </c>
      <c r="O6" s="49">
        <f>F_Inputs!K64</f>
        <v>0</v>
      </c>
      <c r="P6" s="49">
        <f>F_Inputs!L64</f>
        <v>0</v>
      </c>
      <c r="Q6" s="49">
        <f>F_Inputs!M64</f>
        <v>0</v>
      </c>
      <c r="R6" s="49">
        <f>F_Inputs!N64</f>
        <v>0</v>
      </c>
      <c r="S6" s="49">
        <f>F_Inputs!O64</f>
        <v>0</v>
      </c>
    </row>
    <row r="7" spans="1:16364">
      <c r="E7" s="49" t="s">
        <v>49</v>
      </c>
      <c r="F7" s="50"/>
      <c r="G7" s="82" t="s">
        <v>13</v>
      </c>
      <c r="H7" s="49"/>
      <c r="I7" s="49"/>
      <c r="J7" s="49">
        <f>F_Inputs!F65</f>
        <v>4.1900000000000004</v>
      </c>
      <c r="K7" s="49">
        <f>F_Inputs!G65</f>
        <v>4.3099999999999996</v>
      </c>
      <c r="L7" s="49">
        <f>F_Inputs!H65</f>
        <v>4.3099999999999996</v>
      </c>
      <c r="M7" s="86">
        <f>M47</f>
        <v>4.2300000000000004</v>
      </c>
      <c r="N7" s="49">
        <f>F_Inputs!J65</f>
        <v>4.53</v>
      </c>
      <c r="O7" s="49">
        <f>F_Inputs!K65</f>
        <v>0</v>
      </c>
      <c r="P7" s="49">
        <f>F_Inputs!L65</f>
        <v>0</v>
      </c>
      <c r="Q7" s="49">
        <f>F_Inputs!M65</f>
        <v>0</v>
      </c>
      <c r="R7" s="49">
        <f>F_Inputs!N65</f>
        <v>0</v>
      </c>
      <c r="S7" s="49">
        <f>F_Inputs!O65</f>
        <v>0</v>
      </c>
    </row>
    <row r="8" spans="1:16364">
      <c r="E8" s="50" t="s">
        <v>50</v>
      </c>
      <c r="F8" s="50"/>
      <c r="G8" s="82" t="s">
        <v>13</v>
      </c>
      <c r="H8" s="49"/>
      <c r="I8" s="49"/>
      <c r="J8" s="49">
        <f>F_Inputs!F66</f>
        <v>4.3099999999999996</v>
      </c>
      <c r="K8" s="49">
        <f>F_Inputs!G66</f>
        <v>4.33</v>
      </c>
      <c r="L8" s="49">
        <f>F_Inputs!H66</f>
        <v>4.3499999999999996</v>
      </c>
      <c r="M8" s="86">
        <f t="shared" ref="M8:M21" si="0">M48</f>
        <v>4.24</v>
      </c>
      <c r="N8" s="49">
        <f>F_Inputs!J66</f>
        <v>4.5599999999999996</v>
      </c>
      <c r="O8" s="49">
        <f>F_Inputs!K66</f>
        <v>0</v>
      </c>
      <c r="P8" s="49">
        <f>F_Inputs!L66</f>
        <v>0</v>
      </c>
      <c r="Q8" s="49">
        <f>F_Inputs!M66</f>
        <v>0</v>
      </c>
      <c r="R8" s="49">
        <f>F_Inputs!N66</f>
        <v>0</v>
      </c>
      <c r="S8" s="49">
        <f>F_Inputs!O66</f>
        <v>0</v>
      </c>
    </row>
    <row r="9" spans="1:16364">
      <c r="E9" s="50" t="s">
        <v>51</v>
      </c>
      <c r="F9" s="50"/>
      <c r="G9" s="82" t="s">
        <v>13</v>
      </c>
      <c r="H9" s="49"/>
      <c r="I9" s="49"/>
      <c r="J9" s="49">
        <f>F_Inputs!F67</f>
        <v>4.42</v>
      </c>
      <c r="K9" s="49">
        <f>F_Inputs!G67</f>
        <v>4.41</v>
      </c>
      <c r="L9" s="49">
        <f>F_Inputs!H67</f>
        <v>4.34</v>
      </c>
      <c r="M9" s="86">
        <f t="shared" si="0"/>
        <v>4.24</v>
      </c>
      <c r="N9" s="49">
        <f>F_Inputs!J67</f>
        <v>4.58</v>
      </c>
      <c r="O9" s="49">
        <f>F_Inputs!K67</f>
        <v>0</v>
      </c>
      <c r="P9" s="49">
        <f>F_Inputs!L67</f>
        <v>0</v>
      </c>
      <c r="Q9" s="49">
        <f>F_Inputs!M67</f>
        <v>0</v>
      </c>
      <c r="R9" s="49">
        <f>F_Inputs!N67</f>
        <v>0</v>
      </c>
      <c r="S9" s="49">
        <f>F_Inputs!O67</f>
        <v>0</v>
      </c>
    </row>
    <row r="10" spans="1:16364">
      <c r="E10" s="83" t="s">
        <v>52</v>
      </c>
      <c r="F10" s="50"/>
      <c r="G10" s="82" t="s">
        <v>13</v>
      </c>
      <c r="H10" s="49"/>
      <c r="I10" s="49"/>
      <c r="J10" s="49">
        <f>F_Inputs!F68</f>
        <v>62.765625</v>
      </c>
      <c r="K10" s="49">
        <f>F_Inputs!G68</f>
        <v>62.53125</v>
      </c>
      <c r="L10" s="49">
        <f>F_Inputs!H68</f>
        <v>62.48</v>
      </c>
      <c r="M10" s="86">
        <f t="shared" si="0"/>
        <v>60.75</v>
      </c>
      <c r="N10" s="49">
        <f>F_Inputs!J68</f>
        <v>66.42</v>
      </c>
      <c r="O10" s="49">
        <f>F_Inputs!K68</f>
        <v>0</v>
      </c>
      <c r="P10" s="49">
        <f>F_Inputs!L68</f>
        <v>0</v>
      </c>
      <c r="Q10" s="49">
        <f>F_Inputs!M68</f>
        <v>0</v>
      </c>
      <c r="R10" s="49">
        <f>F_Inputs!N68</f>
        <v>0</v>
      </c>
      <c r="S10" s="49">
        <f>F_Inputs!O68</f>
        <v>0</v>
      </c>
    </row>
    <row r="11" spans="1:16364">
      <c r="E11" s="83" t="s">
        <v>53</v>
      </c>
      <c r="F11" s="50"/>
      <c r="G11" s="82" t="s">
        <v>13</v>
      </c>
      <c r="H11" s="49"/>
      <c r="I11" s="49"/>
      <c r="J11" s="49">
        <f>F_Inputs!F69</f>
        <v>81.312499999999901</v>
      </c>
      <c r="K11" s="49">
        <f>F_Inputs!G69</f>
        <v>78.489999999999995</v>
      </c>
      <c r="L11" s="49">
        <f>F_Inputs!H69</f>
        <v>86.21</v>
      </c>
      <c r="M11" s="86">
        <f t="shared" si="0"/>
        <v>86.046716484258695</v>
      </c>
      <c r="N11" s="49">
        <f>F_Inputs!J69</f>
        <v>60.959000000000003</v>
      </c>
      <c r="O11" s="49">
        <f>F_Inputs!K69</f>
        <v>0</v>
      </c>
      <c r="P11" s="49">
        <f>F_Inputs!L69</f>
        <v>0</v>
      </c>
      <c r="Q11" s="49">
        <f>F_Inputs!M69</f>
        <v>0</v>
      </c>
      <c r="R11" s="49">
        <f>F_Inputs!N69</f>
        <v>0</v>
      </c>
      <c r="S11" s="49">
        <f>F_Inputs!O69</f>
        <v>0</v>
      </c>
    </row>
    <row r="12" spans="1:16364">
      <c r="E12" s="83" t="s">
        <v>54</v>
      </c>
      <c r="F12" s="50"/>
      <c r="G12" s="82" t="s">
        <v>13</v>
      </c>
      <c r="H12" s="49"/>
      <c r="I12" s="49"/>
      <c r="J12" s="49">
        <f>F_Inputs!F70</f>
        <v>20.934374999999999</v>
      </c>
      <c r="K12" s="49">
        <f>F_Inputs!G70</f>
        <v>21.075500000000002</v>
      </c>
      <c r="L12" s="49">
        <f>F_Inputs!H70</f>
        <v>20.689499999999999</v>
      </c>
      <c r="M12" s="86">
        <f t="shared" si="0"/>
        <v>20.6976641757871</v>
      </c>
      <c r="N12" s="49">
        <f>F_Inputs!J70</f>
        <v>21.95205</v>
      </c>
      <c r="O12" s="49">
        <f>F_Inputs!K70</f>
        <v>0</v>
      </c>
      <c r="P12" s="49">
        <f>F_Inputs!L70</f>
        <v>0</v>
      </c>
      <c r="Q12" s="49">
        <f>F_Inputs!M70</f>
        <v>0</v>
      </c>
      <c r="R12" s="49">
        <f>F_Inputs!N70</f>
        <v>0</v>
      </c>
      <c r="S12" s="49">
        <f>F_Inputs!O70</f>
        <v>0</v>
      </c>
    </row>
    <row r="13" spans="1:16364">
      <c r="E13" s="50" t="s">
        <v>55</v>
      </c>
      <c r="F13" s="50"/>
      <c r="G13" s="82" t="s">
        <v>13</v>
      </c>
      <c r="H13" s="49"/>
      <c r="I13" s="49"/>
      <c r="J13" s="49">
        <f>F_Inputs!F71</f>
        <v>83.7</v>
      </c>
      <c r="K13" s="49">
        <f>F_Inputs!G71</f>
        <v>83.606750000000005</v>
      </c>
      <c r="L13" s="49">
        <f>F_Inputs!H71</f>
        <v>83.169499999999999</v>
      </c>
      <c r="M13" s="86">
        <f t="shared" si="0"/>
        <v>81.447664175787096</v>
      </c>
      <c r="N13" s="49">
        <f>F_Inputs!J71</f>
        <v>88.372050000000002</v>
      </c>
      <c r="O13" s="49">
        <f>F_Inputs!K71</f>
        <v>0</v>
      </c>
      <c r="P13" s="49">
        <f>F_Inputs!L71</f>
        <v>0</v>
      </c>
      <c r="Q13" s="49">
        <f>F_Inputs!M71</f>
        <v>0</v>
      </c>
      <c r="R13" s="49">
        <f>F_Inputs!N71</f>
        <v>0</v>
      </c>
      <c r="S13" s="49">
        <f>F_Inputs!O71</f>
        <v>0</v>
      </c>
    </row>
    <row r="14" spans="1:16364">
      <c r="E14" s="82" t="s">
        <v>56</v>
      </c>
      <c r="F14" s="50"/>
      <c r="G14" s="82" t="s">
        <v>13</v>
      </c>
      <c r="H14" s="49"/>
      <c r="I14" s="49"/>
      <c r="J14" s="49">
        <f>F_Inputs!F72</f>
        <v>4.47</v>
      </c>
      <c r="K14" s="49">
        <f>F_Inputs!G72</f>
        <v>4.29</v>
      </c>
      <c r="L14" s="49">
        <f>F_Inputs!H72</f>
        <v>4.33</v>
      </c>
      <c r="M14" s="86">
        <f t="shared" si="0"/>
        <v>4.25</v>
      </c>
      <c r="N14" s="49">
        <f>F_Inputs!J72</f>
        <v>0</v>
      </c>
      <c r="O14" s="49">
        <f>F_Inputs!K72</f>
        <v>0</v>
      </c>
      <c r="P14" s="49">
        <f>F_Inputs!L72</f>
        <v>0</v>
      </c>
      <c r="Q14" s="49">
        <f>F_Inputs!M72</f>
        <v>0</v>
      </c>
      <c r="R14" s="49">
        <f>F_Inputs!N72</f>
        <v>0</v>
      </c>
      <c r="S14" s="49">
        <f>F_Inputs!O72</f>
        <v>0</v>
      </c>
    </row>
    <row r="15" spans="1:16364">
      <c r="E15" s="82" t="s">
        <v>57</v>
      </c>
      <c r="F15" s="50"/>
      <c r="G15" s="82" t="s">
        <v>13</v>
      </c>
      <c r="H15" s="49"/>
      <c r="I15" s="49"/>
      <c r="J15" s="49">
        <f>F_Inputs!F73</f>
        <v>4.1900000000000004</v>
      </c>
      <c r="K15" s="49">
        <f>F_Inputs!G73</f>
        <v>4.3099999999999996</v>
      </c>
      <c r="L15" s="49">
        <f>F_Inputs!H73</f>
        <v>4.3099999999999996</v>
      </c>
      <c r="M15" s="86">
        <f t="shared" si="0"/>
        <v>4.26</v>
      </c>
      <c r="N15" s="49">
        <f>F_Inputs!J73</f>
        <v>0</v>
      </c>
      <c r="O15" s="49">
        <f>F_Inputs!K73</f>
        <v>0</v>
      </c>
      <c r="P15" s="49">
        <f>F_Inputs!L73</f>
        <v>0</v>
      </c>
      <c r="Q15" s="49">
        <f>F_Inputs!M73</f>
        <v>0</v>
      </c>
      <c r="R15" s="49">
        <f>F_Inputs!N73</f>
        <v>0</v>
      </c>
      <c r="S15" s="49">
        <f>F_Inputs!O73</f>
        <v>0</v>
      </c>
    </row>
    <row r="16" spans="1:16364">
      <c r="E16" s="50" t="s">
        <v>58</v>
      </c>
      <c r="F16" s="50"/>
      <c r="G16" s="82" t="s">
        <v>13</v>
      </c>
      <c r="H16" s="49"/>
      <c r="I16" s="49"/>
      <c r="J16" s="49">
        <f>F_Inputs!F74</f>
        <v>4.3099999999999996</v>
      </c>
      <c r="K16" s="49">
        <f>F_Inputs!G74</f>
        <v>4.33</v>
      </c>
      <c r="L16" s="49">
        <f>F_Inputs!H74</f>
        <v>4.3499999999999996</v>
      </c>
      <c r="M16" s="86">
        <f t="shared" si="0"/>
        <v>4.2300000000000004</v>
      </c>
      <c r="N16" s="49">
        <f>F_Inputs!J74</f>
        <v>0</v>
      </c>
      <c r="O16" s="49">
        <f>F_Inputs!K74</f>
        <v>0</v>
      </c>
      <c r="P16" s="49">
        <f>F_Inputs!L74</f>
        <v>0</v>
      </c>
      <c r="Q16" s="49">
        <f>F_Inputs!M74</f>
        <v>0</v>
      </c>
      <c r="R16" s="49">
        <f>F_Inputs!N74</f>
        <v>0</v>
      </c>
      <c r="S16" s="49">
        <f>F_Inputs!O74</f>
        <v>0</v>
      </c>
    </row>
    <row r="17" spans="1:19">
      <c r="E17" s="50" t="s">
        <v>59</v>
      </c>
      <c r="F17" s="50"/>
      <c r="G17" s="82" t="s">
        <v>13</v>
      </c>
      <c r="H17" s="49"/>
      <c r="I17" s="49"/>
      <c r="J17" s="49">
        <f>F_Inputs!F75</f>
        <v>4.42</v>
      </c>
      <c r="K17" s="49">
        <f>F_Inputs!G75</f>
        <v>4.41</v>
      </c>
      <c r="L17" s="49">
        <f>F_Inputs!H75</f>
        <v>4.34</v>
      </c>
      <c r="M17" s="86">
        <f t="shared" si="0"/>
        <v>4.24</v>
      </c>
      <c r="N17" s="49">
        <f>F_Inputs!J75</f>
        <v>0</v>
      </c>
      <c r="O17" s="49">
        <f>F_Inputs!K75</f>
        <v>0</v>
      </c>
      <c r="P17" s="49">
        <f>F_Inputs!L75</f>
        <v>0</v>
      </c>
      <c r="Q17" s="49">
        <f>F_Inputs!M75</f>
        <v>0</v>
      </c>
      <c r="R17" s="49">
        <f>F_Inputs!N75</f>
        <v>0</v>
      </c>
      <c r="S17" s="49">
        <f>F_Inputs!O75</f>
        <v>0</v>
      </c>
    </row>
    <row r="18" spans="1:19" s="76" customFormat="1">
      <c r="A18" s="4"/>
      <c r="B18" s="4"/>
      <c r="C18" s="12"/>
      <c r="D18" s="11"/>
      <c r="E18" s="50" t="s">
        <v>60</v>
      </c>
      <c r="F18" s="50"/>
      <c r="G18" s="50" t="s">
        <v>13</v>
      </c>
      <c r="H18" s="50"/>
      <c r="I18" s="50"/>
      <c r="J18" s="49">
        <f>F_Inputs!F76</f>
        <v>5</v>
      </c>
      <c r="K18" s="49">
        <f>F_Inputs!G76</f>
        <v>5</v>
      </c>
      <c r="L18" s="49">
        <f>F_Inputs!H76</f>
        <v>5</v>
      </c>
      <c r="M18" s="49">
        <f>F_Inputs!I76</f>
        <v>5</v>
      </c>
      <c r="N18" s="49">
        <f>F_Inputs!J76</f>
        <v>0</v>
      </c>
      <c r="O18" s="49">
        <f>F_Inputs!K76</f>
        <v>0</v>
      </c>
      <c r="P18" s="49">
        <f>F_Inputs!L76</f>
        <v>0</v>
      </c>
      <c r="Q18" s="49">
        <f>F_Inputs!M76</f>
        <v>0</v>
      </c>
      <c r="R18" s="49">
        <f>F_Inputs!N76</f>
        <v>0</v>
      </c>
      <c r="S18" s="49">
        <f>F_Inputs!O76</f>
        <v>0</v>
      </c>
    </row>
    <row r="19" spans="1:19" s="76" customFormat="1">
      <c r="A19" s="4"/>
      <c r="B19" s="4"/>
      <c r="C19" s="12"/>
      <c r="D19" s="11"/>
      <c r="E19" s="50" t="s">
        <v>61</v>
      </c>
      <c r="F19" s="50"/>
      <c r="G19" s="50" t="s">
        <v>13</v>
      </c>
      <c r="H19" s="50"/>
      <c r="I19" s="50"/>
      <c r="J19" s="49">
        <f>F_Inputs!F77</f>
        <v>1</v>
      </c>
      <c r="K19" s="49">
        <f>F_Inputs!G77</f>
        <v>1</v>
      </c>
      <c r="L19" s="49">
        <f>F_Inputs!H77</f>
        <v>1</v>
      </c>
      <c r="M19" s="49">
        <f>F_Inputs!I77</f>
        <v>1</v>
      </c>
      <c r="N19" s="49">
        <f>F_Inputs!J77</f>
        <v>0</v>
      </c>
      <c r="O19" s="49">
        <f>F_Inputs!K77</f>
        <v>0</v>
      </c>
      <c r="P19" s="49">
        <f>F_Inputs!L77</f>
        <v>0</v>
      </c>
      <c r="Q19" s="49">
        <f>F_Inputs!M77</f>
        <v>0</v>
      </c>
      <c r="R19" s="49">
        <f>F_Inputs!N77</f>
        <v>0</v>
      </c>
      <c r="S19" s="49">
        <f>F_Inputs!O77</f>
        <v>0</v>
      </c>
    </row>
    <row r="20" spans="1:19" s="77" customFormat="1">
      <c r="A20" s="4"/>
      <c r="B20" s="4"/>
      <c r="C20" s="12"/>
      <c r="D20" s="11"/>
      <c r="E20" s="50" t="s">
        <v>62</v>
      </c>
      <c r="F20" s="50"/>
      <c r="G20" s="50" t="s">
        <v>13</v>
      </c>
      <c r="H20" s="50"/>
      <c r="I20" s="50"/>
      <c r="J20" s="49">
        <f>F_Inputs!F78</f>
        <v>75</v>
      </c>
      <c r="K20" s="49">
        <f>F_Inputs!G78</f>
        <v>75</v>
      </c>
      <c r="L20" s="49">
        <f>F_Inputs!H78</f>
        <v>75</v>
      </c>
      <c r="M20" s="49">
        <f>F_Inputs!I78</f>
        <v>75</v>
      </c>
      <c r="N20" s="49">
        <f>F_Inputs!J78</f>
        <v>0</v>
      </c>
      <c r="O20" s="49">
        <f>F_Inputs!K78</f>
        <v>0</v>
      </c>
      <c r="P20" s="49">
        <f>F_Inputs!L78</f>
        <v>0</v>
      </c>
      <c r="Q20" s="49">
        <f>F_Inputs!M78</f>
        <v>0</v>
      </c>
      <c r="R20" s="49">
        <f>F_Inputs!N78</f>
        <v>0</v>
      </c>
      <c r="S20" s="49">
        <f>F_Inputs!O78</f>
        <v>0</v>
      </c>
    </row>
    <row r="21" spans="1:19" s="76" customFormat="1">
      <c r="A21" s="4"/>
      <c r="B21" s="4"/>
      <c r="C21" s="12"/>
      <c r="D21" s="11"/>
      <c r="E21" s="50" t="s">
        <v>735</v>
      </c>
      <c r="F21" s="50"/>
      <c r="G21" s="50" t="s">
        <v>27</v>
      </c>
      <c r="H21" s="50"/>
      <c r="I21" s="50"/>
      <c r="J21" s="49">
        <f>F_Inputs!F79</f>
        <v>0</v>
      </c>
      <c r="K21" s="49">
        <f>F_Inputs!G79</f>
        <v>0</v>
      </c>
      <c r="L21" s="49">
        <f>F_Inputs!H79</f>
        <v>121.119</v>
      </c>
      <c r="M21" s="86">
        <f t="shared" si="0"/>
        <v>130.554</v>
      </c>
      <c r="N21" s="49">
        <f>F_Inputs!J79</f>
        <v>0</v>
      </c>
      <c r="O21" s="49">
        <f>F_Inputs!K79</f>
        <v>0</v>
      </c>
      <c r="P21" s="49">
        <f>F_Inputs!L79</f>
        <v>0</v>
      </c>
      <c r="Q21" s="49">
        <f>F_Inputs!M79</f>
        <v>0</v>
      </c>
      <c r="R21" s="49">
        <f>F_Inputs!N79</f>
        <v>0</v>
      </c>
      <c r="S21" s="49">
        <f>F_Inputs!O79</f>
        <v>0</v>
      </c>
    </row>
    <row r="22" spans="1:19" s="78" customFormat="1">
      <c r="A22" s="87"/>
      <c r="B22" s="87"/>
      <c r="C22" s="88"/>
      <c r="D22" s="89"/>
      <c r="E22" s="50" t="s">
        <v>316</v>
      </c>
      <c r="F22" s="50"/>
      <c r="G22" s="50" t="s">
        <v>317</v>
      </c>
      <c r="H22" s="50"/>
      <c r="I22" s="50"/>
      <c r="J22" s="49">
        <f>F_Inputs!F80</f>
        <v>0</v>
      </c>
      <c r="K22" s="49">
        <f>F_Inputs!G80</f>
        <v>0</v>
      </c>
      <c r="L22" s="49">
        <f>F_Inputs!H80</f>
        <v>0</v>
      </c>
      <c r="M22" s="49">
        <f>F_Inputs!I80</f>
        <v>0</v>
      </c>
      <c r="N22" s="49">
        <f>F_Inputs!J80</f>
        <v>0</v>
      </c>
      <c r="O22" s="49">
        <f>F_Inputs!K80</f>
        <v>0.995</v>
      </c>
      <c r="P22" s="49">
        <f>F_Inputs!L80</f>
        <v>0.995</v>
      </c>
      <c r="Q22" s="49">
        <f>F_Inputs!M80</f>
        <v>0.995</v>
      </c>
      <c r="R22" s="49">
        <f>F_Inputs!N80</f>
        <v>0.995</v>
      </c>
      <c r="S22" s="49">
        <f>F_Inputs!O80</f>
        <v>0.995</v>
      </c>
    </row>
    <row r="23" spans="1:19" s="76" customFormat="1">
      <c r="A23" s="4"/>
      <c r="B23" s="4"/>
      <c r="C23" s="12"/>
      <c r="D23" s="11"/>
      <c r="E23" s="50"/>
      <c r="F23" s="50"/>
      <c r="G23" s="50"/>
      <c r="H23" s="50"/>
      <c r="I23" s="50"/>
      <c r="J23" s="49">
        <f>F_Inputs!F81</f>
        <v>0</v>
      </c>
      <c r="K23" s="49">
        <f>F_Inputs!G81</f>
        <v>0</v>
      </c>
      <c r="L23" s="49">
        <f>F_Inputs!H81</f>
        <v>0</v>
      </c>
      <c r="M23" s="49">
        <f>F_Inputs!I81</f>
        <v>0</v>
      </c>
      <c r="N23" s="49">
        <f>F_Inputs!J81</f>
        <v>0</v>
      </c>
      <c r="O23" s="49">
        <f>F_Inputs!K81</f>
        <v>0</v>
      </c>
      <c r="P23" s="49">
        <f>F_Inputs!L81</f>
        <v>0</v>
      </c>
      <c r="Q23" s="49">
        <f>F_Inputs!M81</f>
        <v>0</v>
      </c>
      <c r="R23" s="49">
        <f>F_Inputs!N81</f>
        <v>0</v>
      </c>
      <c r="S23" s="49">
        <f>F_Inputs!O81</f>
        <v>0</v>
      </c>
    </row>
    <row r="24" spans="1:19" s="78" customFormat="1">
      <c r="A24" s="87"/>
      <c r="B24" s="87"/>
      <c r="C24" s="88"/>
      <c r="D24" s="89"/>
      <c r="E24" s="50" t="s">
        <v>319</v>
      </c>
      <c r="F24" s="50"/>
      <c r="G24" s="50" t="s">
        <v>317</v>
      </c>
      <c r="H24" s="50"/>
      <c r="I24" s="50"/>
      <c r="J24" s="49">
        <f>F_Inputs!F82</f>
        <v>0</v>
      </c>
      <c r="K24" s="49">
        <f>F_Inputs!G82</f>
        <v>0</v>
      </c>
      <c r="L24" s="49">
        <f>F_Inputs!H82</f>
        <v>0</v>
      </c>
      <c r="M24" s="49">
        <f>F_Inputs!I82</f>
        <v>0</v>
      </c>
      <c r="N24" s="49">
        <f>F_Inputs!J82</f>
        <v>0</v>
      </c>
      <c r="O24" s="49">
        <f>F_Inputs!K82</f>
        <v>5.0000000000000001E-3</v>
      </c>
      <c r="P24" s="49">
        <f>F_Inputs!L82</f>
        <v>5.0000000000000001E-3</v>
      </c>
      <c r="Q24" s="49">
        <f>F_Inputs!M82</f>
        <v>5.0000000000000001E-3</v>
      </c>
      <c r="R24" s="49">
        <f>F_Inputs!N82</f>
        <v>5.0000000000000001E-3</v>
      </c>
      <c r="S24" s="49">
        <f>F_Inputs!O82</f>
        <v>5.0000000000000001E-3</v>
      </c>
    </row>
    <row r="25" spans="1:19" s="76" customFormat="1">
      <c r="A25" s="4"/>
      <c r="B25" s="4"/>
      <c r="C25" s="12"/>
      <c r="D25" s="11"/>
      <c r="E25" s="50"/>
      <c r="F25" s="50"/>
      <c r="G25" s="50"/>
      <c r="H25" s="50"/>
      <c r="I25" s="50"/>
      <c r="J25" s="49">
        <f>F_Inputs!F83</f>
        <v>0</v>
      </c>
      <c r="K25" s="49">
        <f>F_Inputs!G83</f>
        <v>0</v>
      </c>
      <c r="L25" s="49">
        <f>F_Inputs!H83</f>
        <v>0</v>
      </c>
      <c r="M25" s="49">
        <f>F_Inputs!I83</f>
        <v>0</v>
      </c>
      <c r="N25" s="49">
        <f>F_Inputs!J83</f>
        <v>0</v>
      </c>
      <c r="O25" s="49">
        <f>F_Inputs!K83</f>
        <v>0</v>
      </c>
      <c r="P25" s="49">
        <f>F_Inputs!L83</f>
        <v>0</v>
      </c>
      <c r="Q25" s="49">
        <f>F_Inputs!M83</f>
        <v>0</v>
      </c>
      <c r="R25" s="49">
        <f>F_Inputs!N83</f>
        <v>0</v>
      </c>
      <c r="S25" s="49">
        <f>F_Inputs!O83</f>
        <v>0</v>
      </c>
    </row>
    <row r="26" spans="1:19">
      <c r="E26" s="82" t="s">
        <v>63</v>
      </c>
      <c r="F26" s="50"/>
      <c r="G26" s="82" t="s">
        <v>13</v>
      </c>
      <c r="H26" s="49"/>
      <c r="I26" s="49"/>
      <c r="J26" s="49">
        <f>F_Inputs!F264</f>
        <v>4.42</v>
      </c>
      <c r="K26" s="49">
        <f>F_Inputs!G264</f>
        <v>4.38</v>
      </c>
      <c r="L26" s="49">
        <f>F_Inputs!H264</f>
        <v>4.53</v>
      </c>
      <c r="M26" s="49">
        <f>F_Inputs!I264</f>
        <v>4.43</v>
      </c>
      <c r="N26" s="49">
        <f>F_Inputs!J264</f>
        <v>4.53</v>
      </c>
      <c r="O26" s="49">
        <f>F_Inputs!K264</f>
        <v>0</v>
      </c>
      <c r="P26" s="49">
        <f>F_Inputs!L264</f>
        <v>0</v>
      </c>
      <c r="Q26" s="49">
        <f>F_Inputs!M264</f>
        <v>0</v>
      </c>
      <c r="R26" s="49">
        <f>F_Inputs!N264</f>
        <v>0</v>
      </c>
      <c r="S26" s="49">
        <f>F_Inputs!O264</f>
        <v>0</v>
      </c>
    </row>
    <row r="27" spans="1:19">
      <c r="E27" s="49" t="s">
        <v>64</v>
      </c>
      <c r="F27" s="50"/>
      <c r="G27" s="82" t="s">
        <v>13</v>
      </c>
      <c r="H27" s="49"/>
      <c r="I27" s="49"/>
      <c r="J27" s="49">
        <f>F_Inputs!F265</f>
        <v>4.43</v>
      </c>
      <c r="K27" s="49">
        <f>F_Inputs!G265</f>
        <v>4.3600000000000003</v>
      </c>
      <c r="L27" s="49">
        <f>F_Inputs!H265</f>
        <v>4.5</v>
      </c>
      <c r="M27" s="86">
        <f>M67</f>
        <v>3.99</v>
      </c>
      <c r="N27" s="49">
        <f>F_Inputs!J265</f>
        <v>4.54</v>
      </c>
      <c r="O27" s="49">
        <f>F_Inputs!K265</f>
        <v>0</v>
      </c>
      <c r="P27" s="49">
        <f>F_Inputs!L265</f>
        <v>0</v>
      </c>
      <c r="Q27" s="49">
        <f>F_Inputs!M265</f>
        <v>0</v>
      </c>
      <c r="R27" s="49">
        <f>F_Inputs!N265</f>
        <v>0</v>
      </c>
      <c r="S27" s="49">
        <f>F_Inputs!O265</f>
        <v>0</v>
      </c>
    </row>
    <row r="28" spans="1:19">
      <c r="E28" s="50" t="s">
        <v>65</v>
      </c>
      <c r="F28" s="50"/>
      <c r="G28" s="82" t="s">
        <v>13</v>
      </c>
      <c r="H28" s="49"/>
      <c r="I28" s="49"/>
      <c r="J28" s="49">
        <f>F_Inputs!F266</f>
        <v>4.3499999999999996</v>
      </c>
      <c r="K28" s="49">
        <f>F_Inputs!G266</f>
        <v>4.54</v>
      </c>
      <c r="L28" s="49">
        <f>F_Inputs!H266</f>
        <v>4.45</v>
      </c>
      <c r="M28" s="86">
        <f t="shared" ref="M28:M41" si="1">M68</f>
        <v>4.1500000000000004</v>
      </c>
      <c r="N28" s="49">
        <f>F_Inputs!J266</f>
        <v>4.5599999999999996</v>
      </c>
      <c r="O28" s="49">
        <f>F_Inputs!K266</f>
        <v>0</v>
      </c>
      <c r="P28" s="49">
        <f>F_Inputs!L266</f>
        <v>0</v>
      </c>
      <c r="Q28" s="49">
        <f>F_Inputs!M266</f>
        <v>0</v>
      </c>
      <c r="R28" s="49">
        <f>F_Inputs!N266</f>
        <v>0</v>
      </c>
      <c r="S28" s="49">
        <f>F_Inputs!O266</f>
        <v>0</v>
      </c>
    </row>
    <row r="29" spans="1:19">
      <c r="E29" s="50" t="s">
        <v>66</v>
      </c>
      <c r="F29" s="50"/>
      <c r="G29" s="82" t="s">
        <v>13</v>
      </c>
      <c r="H29" s="49"/>
      <c r="I29" s="49"/>
      <c r="J29" s="49">
        <f>F_Inputs!F267</f>
        <v>4.59</v>
      </c>
      <c r="K29" s="49">
        <f>F_Inputs!G267</f>
        <v>4.57</v>
      </c>
      <c r="L29" s="49">
        <f>F_Inputs!H267</f>
        <v>4.3099999999999996</v>
      </c>
      <c r="M29" s="86">
        <f t="shared" si="1"/>
        <v>4.26</v>
      </c>
      <c r="N29" s="49">
        <f>F_Inputs!J267</f>
        <v>4.58</v>
      </c>
      <c r="O29" s="49">
        <f>F_Inputs!K267</f>
        <v>0</v>
      </c>
      <c r="P29" s="49">
        <f>F_Inputs!L267</f>
        <v>0</v>
      </c>
      <c r="Q29" s="49">
        <f>F_Inputs!M267</f>
        <v>0</v>
      </c>
      <c r="R29" s="49">
        <f>F_Inputs!N267</f>
        <v>0</v>
      </c>
      <c r="S29" s="49">
        <f>F_Inputs!O267</f>
        <v>0</v>
      </c>
    </row>
    <row r="30" spans="1:19">
      <c r="E30" s="83" t="s">
        <v>67</v>
      </c>
      <c r="F30" s="50"/>
      <c r="G30" s="82" t="s">
        <v>13</v>
      </c>
      <c r="H30" s="49"/>
      <c r="I30" s="49"/>
      <c r="J30" s="49">
        <f>F_Inputs!F268</f>
        <v>64.640625</v>
      </c>
      <c r="K30" s="49">
        <f>F_Inputs!G268</f>
        <v>64.921880000000002</v>
      </c>
      <c r="L30" s="49">
        <f>F_Inputs!H268</f>
        <v>64.64</v>
      </c>
      <c r="M30" s="86">
        <f t="shared" si="1"/>
        <v>59.015625</v>
      </c>
      <c r="N30" s="49">
        <f>F_Inputs!J268</f>
        <v>65.9765625</v>
      </c>
      <c r="O30" s="49">
        <f>F_Inputs!K268</f>
        <v>0</v>
      </c>
      <c r="P30" s="49">
        <f>F_Inputs!L268</f>
        <v>0</v>
      </c>
      <c r="Q30" s="49">
        <f>F_Inputs!M268</f>
        <v>0</v>
      </c>
      <c r="R30" s="49">
        <f>F_Inputs!N268</f>
        <v>0</v>
      </c>
      <c r="S30" s="49">
        <f>F_Inputs!O268</f>
        <v>0</v>
      </c>
    </row>
    <row r="31" spans="1:19">
      <c r="E31" s="83" t="s">
        <v>68</v>
      </c>
      <c r="F31" s="50"/>
      <c r="G31" s="82" t="s">
        <v>13</v>
      </c>
      <c r="H31" s="49"/>
      <c r="I31" s="49"/>
      <c r="J31" s="49">
        <f>F_Inputs!F269</f>
        <v>124.41249999999999</v>
      </c>
      <c r="K31" s="49">
        <f>F_Inputs!G269</f>
        <v>78.760000000000005</v>
      </c>
      <c r="L31" s="49">
        <f>F_Inputs!H269</f>
        <v>61.85</v>
      </c>
      <c r="M31" s="86">
        <f t="shared" si="1"/>
        <v>112.025716050808</v>
      </c>
      <c r="N31" s="49">
        <f>F_Inputs!J269</f>
        <v>27.990785769132302</v>
      </c>
      <c r="O31" s="49">
        <f>F_Inputs!K269</f>
        <v>0</v>
      </c>
      <c r="P31" s="49">
        <f>F_Inputs!L269</f>
        <v>0</v>
      </c>
      <c r="Q31" s="49">
        <f>F_Inputs!M269</f>
        <v>0</v>
      </c>
      <c r="R31" s="49">
        <f>F_Inputs!N269</f>
        <v>0</v>
      </c>
      <c r="S31" s="49">
        <f>F_Inputs!O269</f>
        <v>0</v>
      </c>
    </row>
    <row r="32" spans="1:19">
      <c r="E32" s="83" t="s">
        <v>69</v>
      </c>
      <c r="F32" s="50"/>
      <c r="G32" s="82" t="s">
        <v>13</v>
      </c>
      <c r="H32" s="49"/>
      <c r="I32" s="49"/>
      <c r="J32" s="49">
        <f>F_Inputs!F270</f>
        <v>18.779375000000002</v>
      </c>
      <c r="K32" s="49">
        <f>F_Inputs!G270</f>
        <v>21.062000000000001</v>
      </c>
      <c r="L32" s="49">
        <f>F_Inputs!H270</f>
        <v>21.907499999999999</v>
      </c>
      <c r="M32" s="86">
        <f t="shared" si="1"/>
        <v>19.398714197459601</v>
      </c>
      <c r="N32" s="49">
        <f>F_Inputs!J270</f>
        <v>23.600460711543398</v>
      </c>
      <c r="O32" s="49">
        <f>F_Inputs!K270</f>
        <v>0</v>
      </c>
      <c r="P32" s="49">
        <f>F_Inputs!L270</f>
        <v>0</v>
      </c>
      <c r="Q32" s="49">
        <f>F_Inputs!M270</f>
        <v>0</v>
      </c>
      <c r="R32" s="49">
        <f>F_Inputs!N270</f>
        <v>0</v>
      </c>
      <c r="S32" s="49">
        <f>F_Inputs!O270</f>
        <v>0</v>
      </c>
    </row>
    <row r="33" spans="1:19">
      <c r="E33" s="50" t="s">
        <v>70</v>
      </c>
      <c r="F33" s="50"/>
      <c r="G33" s="82" t="s">
        <v>13</v>
      </c>
      <c r="H33" s="49"/>
      <c r="I33" s="49"/>
      <c r="J33" s="49">
        <f>F_Inputs!F271</f>
        <v>83.42</v>
      </c>
      <c r="K33" s="49">
        <f>F_Inputs!G271</f>
        <v>85.983879999999999</v>
      </c>
      <c r="L33" s="49">
        <f>F_Inputs!H271</f>
        <v>86.547499999999999</v>
      </c>
      <c r="M33" s="86">
        <f t="shared" si="1"/>
        <v>78.414339197459597</v>
      </c>
      <c r="N33" s="49">
        <f>F_Inputs!J271</f>
        <v>89.577023211543406</v>
      </c>
      <c r="O33" s="49">
        <f>F_Inputs!K271</f>
        <v>0</v>
      </c>
      <c r="P33" s="49">
        <f>F_Inputs!L271</f>
        <v>0</v>
      </c>
      <c r="Q33" s="49">
        <f>F_Inputs!M271</f>
        <v>0</v>
      </c>
      <c r="R33" s="49">
        <f>F_Inputs!N271</f>
        <v>0</v>
      </c>
      <c r="S33" s="49">
        <f>F_Inputs!O271</f>
        <v>0</v>
      </c>
    </row>
    <row r="34" spans="1:19">
      <c r="E34" s="82" t="s">
        <v>71</v>
      </c>
      <c r="F34" s="50"/>
      <c r="G34" s="82" t="s">
        <v>13</v>
      </c>
      <c r="H34" s="49"/>
      <c r="I34" s="49"/>
      <c r="J34" s="49">
        <f>F_Inputs!F272</f>
        <v>4.42</v>
      </c>
      <c r="K34" s="49">
        <f>F_Inputs!G272</f>
        <v>4.38</v>
      </c>
      <c r="L34" s="49">
        <f>F_Inputs!H272</f>
        <v>4.53</v>
      </c>
      <c r="M34" s="86">
        <f t="shared" si="1"/>
        <v>4.1900000000000004</v>
      </c>
      <c r="N34" s="49">
        <f>F_Inputs!J272</f>
        <v>0</v>
      </c>
      <c r="O34" s="49">
        <f>F_Inputs!K272</f>
        <v>0</v>
      </c>
      <c r="P34" s="49">
        <f>F_Inputs!L272</f>
        <v>0</v>
      </c>
      <c r="Q34" s="49">
        <f>F_Inputs!M272</f>
        <v>0</v>
      </c>
      <c r="R34" s="49">
        <f>F_Inputs!N272</f>
        <v>0</v>
      </c>
      <c r="S34" s="49">
        <f>F_Inputs!O272</f>
        <v>0</v>
      </c>
    </row>
    <row r="35" spans="1:19">
      <c r="E35" s="82" t="s">
        <v>72</v>
      </c>
      <c r="F35" s="50"/>
      <c r="G35" s="82" t="s">
        <v>13</v>
      </c>
      <c r="H35" s="49"/>
      <c r="I35" s="49"/>
      <c r="J35" s="49">
        <f>F_Inputs!F273</f>
        <v>4.43</v>
      </c>
      <c r="K35" s="49">
        <f>F_Inputs!G273</f>
        <v>4.3600000000000003</v>
      </c>
      <c r="L35" s="49">
        <f>F_Inputs!H273</f>
        <v>4.5</v>
      </c>
      <c r="M35" s="86">
        <f t="shared" si="1"/>
        <v>3.52</v>
      </c>
      <c r="N35" s="49">
        <f>F_Inputs!J273</f>
        <v>0</v>
      </c>
      <c r="O35" s="49">
        <f>F_Inputs!K273</f>
        <v>0</v>
      </c>
      <c r="P35" s="49">
        <f>F_Inputs!L273</f>
        <v>0</v>
      </c>
      <c r="Q35" s="49">
        <f>F_Inputs!M273</f>
        <v>0</v>
      </c>
      <c r="R35" s="49">
        <f>F_Inputs!N273</f>
        <v>0</v>
      </c>
      <c r="S35" s="49">
        <f>F_Inputs!O273</f>
        <v>0</v>
      </c>
    </row>
    <row r="36" spans="1:19">
      <c r="E36" s="50" t="s">
        <v>73</v>
      </c>
      <c r="F36" s="50"/>
      <c r="G36" s="82" t="s">
        <v>13</v>
      </c>
      <c r="H36" s="49"/>
      <c r="I36" s="49"/>
      <c r="J36" s="49">
        <f>F_Inputs!F274</f>
        <v>4.3499999999999996</v>
      </c>
      <c r="K36" s="49">
        <f>F_Inputs!G274</f>
        <v>4.54</v>
      </c>
      <c r="L36" s="49">
        <f>F_Inputs!H274</f>
        <v>4.45</v>
      </c>
      <c r="M36" s="86">
        <f t="shared" si="1"/>
        <v>4.25</v>
      </c>
      <c r="N36" s="49">
        <f>F_Inputs!J274</f>
        <v>0</v>
      </c>
      <c r="O36" s="49">
        <f>F_Inputs!K274</f>
        <v>0</v>
      </c>
      <c r="P36" s="49">
        <f>F_Inputs!L274</f>
        <v>0</v>
      </c>
      <c r="Q36" s="49">
        <f>F_Inputs!M274</f>
        <v>0</v>
      </c>
      <c r="R36" s="49">
        <f>F_Inputs!N274</f>
        <v>0</v>
      </c>
      <c r="S36" s="49">
        <f>F_Inputs!O274</f>
        <v>0</v>
      </c>
    </row>
    <row r="37" spans="1:19">
      <c r="E37" s="50" t="s">
        <v>74</v>
      </c>
      <c r="F37" s="50"/>
      <c r="G37" s="82" t="s">
        <v>13</v>
      </c>
      <c r="H37" s="49"/>
      <c r="I37" s="49"/>
      <c r="J37" s="49">
        <f>F_Inputs!F275</f>
        <v>4.59</v>
      </c>
      <c r="K37" s="49">
        <f>F_Inputs!G275</f>
        <v>4.57</v>
      </c>
      <c r="L37" s="49">
        <f>F_Inputs!H275</f>
        <v>4.3099999999999996</v>
      </c>
      <c r="M37" s="86">
        <f t="shared" si="1"/>
        <v>4.26</v>
      </c>
      <c r="N37" s="49">
        <f>F_Inputs!J275</f>
        <v>0</v>
      </c>
      <c r="O37" s="49">
        <f>F_Inputs!K275</f>
        <v>0</v>
      </c>
      <c r="P37" s="49">
        <f>F_Inputs!L275</f>
        <v>0</v>
      </c>
      <c r="Q37" s="49">
        <f>F_Inputs!M275</f>
        <v>0</v>
      </c>
      <c r="R37" s="49">
        <f>F_Inputs!N275</f>
        <v>0</v>
      </c>
      <c r="S37" s="49">
        <f>F_Inputs!O275</f>
        <v>0</v>
      </c>
    </row>
    <row r="38" spans="1:19" s="76" customFormat="1">
      <c r="A38" s="4"/>
      <c r="B38" s="4"/>
      <c r="C38" s="12"/>
      <c r="D38" s="11"/>
      <c r="E38" s="50" t="s">
        <v>75</v>
      </c>
      <c r="F38" s="50"/>
      <c r="G38" s="50" t="s">
        <v>13</v>
      </c>
      <c r="H38" s="50"/>
      <c r="I38" s="50"/>
      <c r="J38" s="49">
        <f>F_Inputs!F276</f>
        <v>5</v>
      </c>
      <c r="K38" s="49">
        <f>F_Inputs!G276</f>
        <v>5</v>
      </c>
      <c r="L38" s="49">
        <f>F_Inputs!H276</f>
        <v>5</v>
      </c>
      <c r="M38" s="49">
        <f>F_Inputs!I276</f>
        <v>5</v>
      </c>
      <c r="N38" s="49">
        <f>F_Inputs!J276</f>
        <v>0</v>
      </c>
      <c r="O38" s="49">
        <f>F_Inputs!K276</f>
        <v>0</v>
      </c>
      <c r="P38" s="49">
        <f>F_Inputs!L276</f>
        <v>0</v>
      </c>
      <c r="Q38" s="49">
        <f>F_Inputs!M276</f>
        <v>0</v>
      </c>
      <c r="R38" s="49">
        <f>F_Inputs!N276</f>
        <v>0</v>
      </c>
      <c r="S38" s="49">
        <f>F_Inputs!O276</f>
        <v>0</v>
      </c>
    </row>
    <row r="39" spans="1:19" s="76" customFormat="1">
      <c r="A39" s="4"/>
      <c r="B39" s="4"/>
      <c r="C39" s="12"/>
      <c r="D39" s="11"/>
      <c r="E39" s="50" t="s">
        <v>76</v>
      </c>
      <c r="F39" s="50"/>
      <c r="G39" s="50" t="s">
        <v>13</v>
      </c>
      <c r="H39" s="50"/>
      <c r="I39" s="50"/>
      <c r="J39" s="49">
        <f>F_Inputs!F277</f>
        <v>1</v>
      </c>
      <c r="K39" s="49">
        <f>F_Inputs!G277</f>
        <v>1</v>
      </c>
      <c r="L39" s="49">
        <f>F_Inputs!H277</f>
        <v>1</v>
      </c>
      <c r="M39" s="49">
        <f>F_Inputs!I277</f>
        <v>1</v>
      </c>
      <c r="N39" s="49">
        <f>F_Inputs!J277</f>
        <v>0</v>
      </c>
      <c r="O39" s="49">
        <f>F_Inputs!K277</f>
        <v>0</v>
      </c>
      <c r="P39" s="49">
        <f>F_Inputs!L277</f>
        <v>0</v>
      </c>
      <c r="Q39" s="49">
        <f>F_Inputs!M277</f>
        <v>0</v>
      </c>
      <c r="R39" s="49">
        <f>F_Inputs!N277</f>
        <v>0</v>
      </c>
      <c r="S39" s="49">
        <f>F_Inputs!O277</f>
        <v>0</v>
      </c>
    </row>
    <row r="40" spans="1:19" s="77" customFormat="1">
      <c r="A40" s="4"/>
      <c r="B40" s="4"/>
      <c r="C40" s="12"/>
      <c r="D40" s="11"/>
      <c r="E40" s="50" t="s">
        <v>77</v>
      </c>
      <c r="F40" s="50"/>
      <c r="G40" s="50" t="s">
        <v>13</v>
      </c>
      <c r="H40" s="50"/>
      <c r="I40" s="50"/>
      <c r="J40" s="49">
        <f>F_Inputs!F278</f>
        <v>75</v>
      </c>
      <c r="K40" s="49">
        <f>F_Inputs!G278</f>
        <v>75</v>
      </c>
      <c r="L40" s="49">
        <f>F_Inputs!H278</f>
        <v>75</v>
      </c>
      <c r="M40" s="49">
        <f>F_Inputs!I278</f>
        <v>75</v>
      </c>
      <c r="N40" s="49">
        <f>F_Inputs!J278</f>
        <v>0</v>
      </c>
      <c r="O40" s="49">
        <f>F_Inputs!K278</f>
        <v>0</v>
      </c>
      <c r="P40" s="49">
        <f>F_Inputs!L278</f>
        <v>0</v>
      </c>
      <c r="Q40" s="49">
        <f>F_Inputs!M278</f>
        <v>0</v>
      </c>
      <c r="R40" s="49">
        <f>F_Inputs!N278</f>
        <v>0</v>
      </c>
      <c r="S40" s="49">
        <f>F_Inputs!O278</f>
        <v>0</v>
      </c>
    </row>
    <row r="41" spans="1:19" s="76" customFormat="1">
      <c r="A41" s="4"/>
      <c r="B41" s="4"/>
      <c r="C41" s="12"/>
      <c r="D41" s="11"/>
      <c r="E41" s="50" t="s">
        <v>736</v>
      </c>
      <c r="F41" s="50"/>
      <c r="G41" s="50" t="s">
        <v>27</v>
      </c>
      <c r="H41" s="50"/>
      <c r="I41" s="50"/>
      <c r="J41" s="49">
        <f>F_Inputs!F279</f>
        <v>0</v>
      </c>
      <c r="K41" s="49">
        <f>F_Inputs!G279</f>
        <v>0</v>
      </c>
      <c r="L41" s="49">
        <f>F_Inputs!H279</f>
        <v>2.968</v>
      </c>
      <c r="M41" s="86">
        <f t="shared" si="1"/>
        <v>2.9969999999999999</v>
      </c>
      <c r="N41" s="49">
        <f>F_Inputs!J279</f>
        <v>0</v>
      </c>
      <c r="O41" s="49">
        <f>F_Inputs!K279</f>
        <v>0</v>
      </c>
      <c r="P41" s="49">
        <f>F_Inputs!L279</f>
        <v>0</v>
      </c>
      <c r="Q41" s="49">
        <f>F_Inputs!M279</f>
        <v>0</v>
      </c>
      <c r="R41" s="49">
        <f>F_Inputs!N279</f>
        <v>0</v>
      </c>
      <c r="S41" s="49">
        <f>F_Inputs!O279</f>
        <v>0</v>
      </c>
    </row>
    <row r="42" spans="1:19" s="78" customFormat="1">
      <c r="A42" s="87"/>
      <c r="B42" s="87"/>
      <c r="C42" s="88"/>
      <c r="D42" s="89"/>
      <c r="E42" s="50" t="s">
        <v>318</v>
      </c>
      <c r="F42" s="50"/>
      <c r="G42" s="50" t="s">
        <v>317</v>
      </c>
      <c r="H42" s="50"/>
      <c r="I42" s="50"/>
      <c r="J42" s="49">
        <f>F_Inputs!F280</f>
        <v>0</v>
      </c>
      <c r="K42" s="49">
        <f>F_Inputs!G280</f>
        <v>0</v>
      </c>
      <c r="L42" s="49">
        <f>F_Inputs!H280</f>
        <v>0</v>
      </c>
      <c r="M42" s="49">
        <f>F_Inputs!I280</f>
        <v>0</v>
      </c>
      <c r="N42" s="49">
        <f>F_Inputs!J280</f>
        <v>0</v>
      </c>
      <c r="O42" s="49">
        <f>F_Inputs!K280</f>
        <v>0</v>
      </c>
      <c r="P42" s="49">
        <f>F_Inputs!L280</f>
        <v>0</v>
      </c>
      <c r="Q42" s="49">
        <f>F_Inputs!M280</f>
        <v>0</v>
      </c>
      <c r="R42" s="49">
        <f>F_Inputs!N280</f>
        <v>0</v>
      </c>
      <c r="S42" s="49">
        <f>F_Inputs!O280</f>
        <v>0</v>
      </c>
    </row>
    <row r="43" spans="1:19" s="76" customFormat="1">
      <c r="A43" s="4"/>
      <c r="B43" s="4"/>
      <c r="C43" s="12"/>
      <c r="D43" s="11"/>
      <c r="E43" s="50"/>
      <c r="F43" s="50"/>
      <c r="G43" s="50"/>
      <c r="H43" s="50"/>
      <c r="I43" s="50"/>
      <c r="J43" s="49">
        <f>F_Inputs!F281</f>
        <v>0</v>
      </c>
      <c r="K43" s="49">
        <f>F_Inputs!G281</f>
        <v>0</v>
      </c>
      <c r="L43" s="49">
        <f>F_Inputs!H281</f>
        <v>0</v>
      </c>
      <c r="M43" s="49">
        <f>F_Inputs!I281</f>
        <v>0</v>
      </c>
      <c r="N43" s="49">
        <f>F_Inputs!J281</f>
        <v>0</v>
      </c>
      <c r="O43" s="49">
        <f>F_Inputs!K281</f>
        <v>0.41470000000000001</v>
      </c>
      <c r="P43" s="49">
        <f>F_Inputs!L281</f>
        <v>0.41470000000000001</v>
      </c>
      <c r="Q43" s="49">
        <f>F_Inputs!M281</f>
        <v>0.41470000000000001</v>
      </c>
      <c r="R43" s="49">
        <f>F_Inputs!N281</f>
        <v>0.41470000000000001</v>
      </c>
      <c r="S43" s="49">
        <f>F_Inputs!O281</f>
        <v>0.41470000000000001</v>
      </c>
    </row>
    <row r="44" spans="1:19" s="78" customFormat="1">
      <c r="A44" s="87"/>
      <c r="B44" s="87"/>
      <c r="C44" s="88"/>
      <c r="D44" s="89"/>
      <c r="E44" s="50" t="s">
        <v>320</v>
      </c>
      <c r="F44" s="50"/>
      <c r="G44" s="50" t="s">
        <v>317</v>
      </c>
      <c r="H44" s="50"/>
      <c r="I44" s="50"/>
      <c r="J44" s="49">
        <f>F_Inputs!F282</f>
        <v>0</v>
      </c>
      <c r="K44" s="49">
        <f>F_Inputs!G282</f>
        <v>0</v>
      </c>
      <c r="L44" s="49">
        <f>F_Inputs!H282</f>
        <v>0</v>
      </c>
      <c r="M44" s="49">
        <f>F_Inputs!I282</f>
        <v>0</v>
      </c>
      <c r="N44" s="49">
        <f>F_Inputs!J282</f>
        <v>0</v>
      </c>
      <c r="O44" s="49">
        <f>F_Inputs!K282</f>
        <v>0</v>
      </c>
      <c r="P44" s="49">
        <f>F_Inputs!L282</f>
        <v>0</v>
      </c>
      <c r="Q44" s="49">
        <f>F_Inputs!M282</f>
        <v>0</v>
      </c>
      <c r="R44" s="49">
        <f>F_Inputs!N282</f>
        <v>0</v>
      </c>
      <c r="S44" s="49">
        <f>F_Inputs!O282</f>
        <v>0</v>
      </c>
    </row>
    <row r="45" spans="1:19" s="76" customFormat="1">
      <c r="A45" s="4"/>
      <c r="B45" s="4"/>
      <c r="C45" s="12"/>
      <c r="D45" s="11"/>
      <c r="E45" s="50"/>
      <c r="F45" s="50"/>
      <c r="G45" s="50"/>
      <c r="H45" s="50"/>
      <c r="I45" s="50"/>
      <c r="J45" s="49">
        <f>F_Inputs!F283</f>
        <v>0</v>
      </c>
      <c r="K45" s="49">
        <f>F_Inputs!G283</f>
        <v>0</v>
      </c>
      <c r="L45" s="49">
        <f>F_Inputs!H283</f>
        <v>0</v>
      </c>
      <c r="M45" s="49">
        <f>F_Inputs!I283</f>
        <v>0</v>
      </c>
      <c r="N45" s="49">
        <f>F_Inputs!J283</f>
        <v>0</v>
      </c>
      <c r="O45" s="49">
        <f>F_Inputs!K283</f>
        <v>0.58530000000000004</v>
      </c>
      <c r="P45" s="49">
        <f>F_Inputs!L283</f>
        <v>0.58530000000000004</v>
      </c>
      <c r="Q45" s="49">
        <f>F_Inputs!M283</f>
        <v>0.58530000000000004</v>
      </c>
      <c r="R45" s="49">
        <f>F_Inputs!N283</f>
        <v>0.58530000000000004</v>
      </c>
      <c r="S45" s="49">
        <f>F_Inputs!O283</f>
        <v>0.58530000000000004</v>
      </c>
    </row>
    <row r="46" spans="1:19">
      <c r="E46" s="82" t="s">
        <v>78</v>
      </c>
      <c r="F46" s="50"/>
      <c r="G46" s="82" t="s">
        <v>13</v>
      </c>
      <c r="H46" s="49"/>
      <c r="I46" s="49"/>
      <c r="J46" s="49">
        <f>F_Inputs!F364</f>
        <v>0</v>
      </c>
      <c r="K46" s="49">
        <f>F_Inputs!G364</f>
        <v>0</v>
      </c>
      <c r="L46" s="49">
        <f>F_Inputs!H364</f>
        <v>4.33</v>
      </c>
      <c r="M46" s="172">
        <f>F_Inputs!I364</f>
        <v>4.25</v>
      </c>
      <c r="N46" s="49">
        <f>F_Inputs!J364</f>
        <v>0</v>
      </c>
      <c r="O46" s="49">
        <f>F_Inputs!K364</f>
        <v>0</v>
      </c>
      <c r="P46" s="49">
        <f>F_Inputs!L364</f>
        <v>0</v>
      </c>
      <c r="Q46" s="49">
        <f>F_Inputs!M364</f>
        <v>0</v>
      </c>
      <c r="R46" s="49">
        <f>F_Inputs!N364</f>
        <v>0</v>
      </c>
      <c r="S46" s="49">
        <f>F_Inputs!O364</f>
        <v>0</v>
      </c>
    </row>
    <row r="47" spans="1:19">
      <c r="E47" s="49" t="s">
        <v>79</v>
      </c>
      <c r="F47" s="50"/>
      <c r="G47" s="82" t="s">
        <v>13</v>
      </c>
      <c r="H47" s="49"/>
      <c r="I47" s="49"/>
      <c r="J47" s="49">
        <f>F_Inputs!F365</f>
        <v>0</v>
      </c>
      <c r="K47" s="49">
        <f>F_Inputs!G365</f>
        <v>0</v>
      </c>
      <c r="L47" s="49">
        <f>F_Inputs!H365</f>
        <v>4.3099999999999996</v>
      </c>
      <c r="M47" s="49">
        <f>F_Inputs!I365</f>
        <v>4.2300000000000004</v>
      </c>
      <c r="N47" s="49">
        <f>F_Inputs!J365</f>
        <v>0</v>
      </c>
      <c r="O47" s="49">
        <f>F_Inputs!K365</f>
        <v>0</v>
      </c>
      <c r="P47" s="49">
        <f>F_Inputs!L365</f>
        <v>0</v>
      </c>
      <c r="Q47" s="49">
        <f>F_Inputs!M365</f>
        <v>0</v>
      </c>
      <c r="R47" s="49">
        <f>F_Inputs!N365</f>
        <v>0</v>
      </c>
      <c r="S47" s="49">
        <f>F_Inputs!O365</f>
        <v>0</v>
      </c>
    </row>
    <row r="48" spans="1:19">
      <c r="E48" s="50" t="s">
        <v>80</v>
      </c>
      <c r="F48" s="50"/>
      <c r="G48" s="82" t="s">
        <v>13</v>
      </c>
      <c r="H48" s="49"/>
      <c r="I48" s="49"/>
      <c r="J48" s="49">
        <f>F_Inputs!F366</f>
        <v>0</v>
      </c>
      <c r="K48" s="49">
        <f>F_Inputs!G366</f>
        <v>0</v>
      </c>
      <c r="L48" s="49">
        <f>F_Inputs!H366</f>
        <v>4.3499999999999996</v>
      </c>
      <c r="M48" s="49">
        <f>F_Inputs!I366</f>
        <v>4.24</v>
      </c>
      <c r="N48" s="49">
        <f>F_Inputs!J366</f>
        <v>0</v>
      </c>
      <c r="O48" s="49">
        <f>F_Inputs!K366</f>
        <v>0</v>
      </c>
      <c r="P48" s="49">
        <f>F_Inputs!L366</f>
        <v>0</v>
      </c>
      <c r="Q48" s="49">
        <f>F_Inputs!M366</f>
        <v>0</v>
      </c>
      <c r="R48" s="49">
        <f>F_Inputs!N366</f>
        <v>0</v>
      </c>
      <c r="S48" s="49">
        <f>F_Inputs!O366</f>
        <v>0</v>
      </c>
    </row>
    <row r="49" spans="1:19">
      <c r="E49" s="50" t="s">
        <v>81</v>
      </c>
      <c r="F49" s="50"/>
      <c r="G49" s="82" t="s">
        <v>13</v>
      </c>
      <c r="H49" s="49"/>
      <c r="I49" s="49"/>
      <c r="J49" s="49">
        <f>F_Inputs!F367</f>
        <v>0</v>
      </c>
      <c r="K49" s="49">
        <f>F_Inputs!G367</f>
        <v>0</v>
      </c>
      <c r="L49" s="49">
        <f>F_Inputs!H367</f>
        <v>4.34</v>
      </c>
      <c r="M49" s="49">
        <f>F_Inputs!I367</f>
        <v>4.24</v>
      </c>
      <c r="N49" s="49">
        <f>F_Inputs!J367</f>
        <v>0</v>
      </c>
      <c r="O49" s="49">
        <f>F_Inputs!K367</f>
        <v>0</v>
      </c>
      <c r="P49" s="49">
        <f>F_Inputs!L367</f>
        <v>0</v>
      </c>
      <c r="Q49" s="49">
        <f>F_Inputs!M367</f>
        <v>0</v>
      </c>
      <c r="R49" s="49">
        <f>F_Inputs!N367</f>
        <v>0</v>
      </c>
      <c r="S49" s="49">
        <f>F_Inputs!O367</f>
        <v>0</v>
      </c>
    </row>
    <row r="50" spans="1:19">
      <c r="E50" s="83" t="s">
        <v>82</v>
      </c>
      <c r="F50" s="50"/>
      <c r="G50" s="82" t="s">
        <v>13</v>
      </c>
      <c r="H50" s="49"/>
      <c r="I50" s="49"/>
      <c r="J50" s="49">
        <f>F_Inputs!F368</f>
        <v>0</v>
      </c>
      <c r="K50" s="49">
        <f>F_Inputs!G368</f>
        <v>0</v>
      </c>
      <c r="L50" s="49">
        <f>F_Inputs!H368</f>
        <v>62.48</v>
      </c>
      <c r="M50" s="49">
        <f>F_Inputs!I368</f>
        <v>60.75</v>
      </c>
      <c r="N50" s="49">
        <f>F_Inputs!J368</f>
        <v>0</v>
      </c>
      <c r="O50" s="49">
        <f>F_Inputs!K368</f>
        <v>0</v>
      </c>
      <c r="P50" s="49">
        <f>F_Inputs!L368</f>
        <v>0</v>
      </c>
      <c r="Q50" s="49">
        <f>F_Inputs!M368</f>
        <v>0</v>
      </c>
      <c r="R50" s="49">
        <f>F_Inputs!N368</f>
        <v>0</v>
      </c>
      <c r="S50" s="49">
        <f>F_Inputs!O368</f>
        <v>0</v>
      </c>
    </row>
    <row r="51" spans="1:19">
      <c r="E51" s="83" t="s">
        <v>83</v>
      </c>
      <c r="F51" s="50"/>
      <c r="G51" s="82" t="s">
        <v>13</v>
      </c>
      <c r="H51" s="49"/>
      <c r="I51" s="49"/>
      <c r="J51" s="49">
        <f>F_Inputs!F369</f>
        <v>0</v>
      </c>
      <c r="K51" s="49">
        <f>F_Inputs!G369</f>
        <v>0</v>
      </c>
      <c r="L51" s="49">
        <f>F_Inputs!H369</f>
        <v>86.21</v>
      </c>
      <c r="M51" s="49">
        <f>F_Inputs!I369</f>
        <v>86.046716484258695</v>
      </c>
      <c r="N51" s="49">
        <f>F_Inputs!J369</f>
        <v>0</v>
      </c>
      <c r="O51" s="49">
        <f>F_Inputs!K369</f>
        <v>0</v>
      </c>
      <c r="P51" s="49">
        <f>F_Inputs!L369</f>
        <v>0</v>
      </c>
      <c r="Q51" s="49">
        <f>F_Inputs!M369</f>
        <v>0</v>
      </c>
      <c r="R51" s="49">
        <f>F_Inputs!N369</f>
        <v>0</v>
      </c>
      <c r="S51" s="49">
        <f>F_Inputs!O369</f>
        <v>0</v>
      </c>
    </row>
    <row r="52" spans="1:19">
      <c r="E52" s="83" t="s">
        <v>84</v>
      </c>
      <c r="F52" s="50"/>
      <c r="G52" s="82" t="s">
        <v>13</v>
      </c>
      <c r="H52" s="49"/>
      <c r="I52" s="49"/>
      <c r="J52" s="49">
        <f>F_Inputs!F370</f>
        <v>25</v>
      </c>
      <c r="K52" s="49">
        <f>F_Inputs!G370</f>
        <v>25</v>
      </c>
      <c r="L52" s="49">
        <f>F_Inputs!H370</f>
        <v>20.689499999999999</v>
      </c>
      <c r="M52" s="49">
        <f>F_Inputs!I370</f>
        <v>20.6976641757871</v>
      </c>
      <c r="N52" s="49">
        <f>F_Inputs!J370</f>
        <v>25</v>
      </c>
      <c r="O52" s="49">
        <f>F_Inputs!K370</f>
        <v>0</v>
      </c>
      <c r="P52" s="49">
        <f>F_Inputs!L370</f>
        <v>0</v>
      </c>
      <c r="Q52" s="49">
        <f>F_Inputs!M370</f>
        <v>0</v>
      </c>
      <c r="R52" s="49">
        <f>F_Inputs!N370</f>
        <v>0</v>
      </c>
      <c r="S52" s="49">
        <f>F_Inputs!O370</f>
        <v>0</v>
      </c>
    </row>
    <row r="53" spans="1:19">
      <c r="E53" s="50" t="s">
        <v>85</v>
      </c>
      <c r="F53" s="50"/>
      <c r="G53" s="82" t="s">
        <v>13</v>
      </c>
      <c r="H53" s="49"/>
      <c r="I53" s="49"/>
      <c r="J53" s="49">
        <f>F_Inputs!F371</f>
        <v>25</v>
      </c>
      <c r="K53" s="49">
        <f>F_Inputs!G371</f>
        <v>25</v>
      </c>
      <c r="L53" s="49">
        <f>F_Inputs!H371</f>
        <v>83.169499999999999</v>
      </c>
      <c r="M53" s="49">
        <f>F_Inputs!I371</f>
        <v>81.447664175787096</v>
      </c>
      <c r="N53" s="49">
        <f>F_Inputs!J371</f>
        <v>25</v>
      </c>
      <c r="O53" s="49">
        <f>F_Inputs!K371</f>
        <v>0</v>
      </c>
      <c r="P53" s="49">
        <f>F_Inputs!L371</f>
        <v>0</v>
      </c>
      <c r="Q53" s="49">
        <f>F_Inputs!M371</f>
        <v>0</v>
      </c>
      <c r="R53" s="49">
        <f>F_Inputs!N371</f>
        <v>0</v>
      </c>
      <c r="S53" s="49">
        <f>F_Inputs!O371</f>
        <v>0</v>
      </c>
    </row>
    <row r="54" spans="1:19">
      <c r="E54" s="82" t="s">
        <v>86</v>
      </c>
      <c r="F54" s="50"/>
      <c r="G54" s="82" t="s">
        <v>13</v>
      </c>
      <c r="H54" s="49"/>
      <c r="I54" s="49"/>
      <c r="J54" s="49">
        <f>F_Inputs!F372</f>
        <v>0</v>
      </c>
      <c r="K54" s="49">
        <f>F_Inputs!G372</f>
        <v>0</v>
      </c>
      <c r="L54" s="49">
        <f>F_Inputs!H372</f>
        <v>0</v>
      </c>
      <c r="M54" s="49">
        <f>F_Inputs!I372</f>
        <v>4.25</v>
      </c>
      <c r="N54" s="49">
        <f>F_Inputs!J372</f>
        <v>0</v>
      </c>
      <c r="O54" s="49">
        <f>F_Inputs!K372</f>
        <v>0</v>
      </c>
      <c r="P54" s="49">
        <f>F_Inputs!L372</f>
        <v>0</v>
      </c>
      <c r="Q54" s="49">
        <f>F_Inputs!M372</f>
        <v>0</v>
      </c>
      <c r="R54" s="49">
        <f>F_Inputs!N372</f>
        <v>0</v>
      </c>
      <c r="S54" s="49">
        <f>F_Inputs!O372</f>
        <v>0</v>
      </c>
    </row>
    <row r="55" spans="1:19">
      <c r="E55" s="82" t="s">
        <v>87</v>
      </c>
      <c r="F55" s="50"/>
      <c r="G55" s="82" t="s">
        <v>13</v>
      </c>
      <c r="H55" s="49"/>
      <c r="I55" s="49"/>
      <c r="J55" s="49">
        <f>F_Inputs!F373</f>
        <v>0</v>
      </c>
      <c r="K55" s="49">
        <f>F_Inputs!G373</f>
        <v>0</v>
      </c>
      <c r="L55" s="49">
        <f>F_Inputs!H373</f>
        <v>0</v>
      </c>
      <c r="M55" s="49">
        <f>F_Inputs!I373</f>
        <v>4.26</v>
      </c>
      <c r="N55" s="49">
        <f>F_Inputs!J373</f>
        <v>0</v>
      </c>
      <c r="O55" s="49">
        <f>F_Inputs!K373</f>
        <v>0</v>
      </c>
      <c r="P55" s="49">
        <f>F_Inputs!L373</f>
        <v>0</v>
      </c>
      <c r="Q55" s="49">
        <f>F_Inputs!M373</f>
        <v>0</v>
      </c>
      <c r="R55" s="49">
        <f>F_Inputs!N373</f>
        <v>0</v>
      </c>
      <c r="S55" s="49">
        <f>F_Inputs!O373</f>
        <v>0</v>
      </c>
    </row>
    <row r="56" spans="1:19">
      <c r="E56" s="50" t="s">
        <v>88</v>
      </c>
      <c r="F56" s="50"/>
      <c r="G56" s="82" t="s">
        <v>13</v>
      </c>
      <c r="H56" s="49"/>
      <c r="I56" s="49"/>
      <c r="J56" s="49">
        <f>F_Inputs!F374</f>
        <v>0</v>
      </c>
      <c r="K56" s="49">
        <f>F_Inputs!G374</f>
        <v>0</v>
      </c>
      <c r="L56" s="49">
        <f>F_Inputs!H374</f>
        <v>0</v>
      </c>
      <c r="M56" s="49">
        <f>F_Inputs!I374</f>
        <v>4.2300000000000004</v>
      </c>
      <c r="N56" s="49">
        <f>F_Inputs!J374</f>
        <v>0</v>
      </c>
      <c r="O56" s="49">
        <f>F_Inputs!K374</f>
        <v>0</v>
      </c>
      <c r="P56" s="49">
        <f>F_Inputs!L374</f>
        <v>0</v>
      </c>
      <c r="Q56" s="49">
        <f>F_Inputs!M374</f>
        <v>0</v>
      </c>
      <c r="R56" s="49">
        <f>F_Inputs!N374</f>
        <v>0</v>
      </c>
      <c r="S56" s="49">
        <f>F_Inputs!O374</f>
        <v>0</v>
      </c>
    </row>
    <row r="57" spans="1:19">
      <c r="E57" s="50" t="s">
        <v>89</v>
      </c>
      <c r="F57" s="50"/>
      <c r="G57" s="82" t="s">
        <v>13</v>
      </c>
      <c r="H57" s="49"/>
      <c r="I57" s="49"/>
      <c r="J57" s="49">
        <f>F_Inputs!F375</f>
        <v>0</v>
      </c>
      <c r="K57" s="49">
        <f>F_Inputs!G375</f>
        <v>0</v>
      </c>
      <c r="L57" s="49">
        <f>F_Inputs!H375</f>
        <v>0</v>
      </c>
      <c r="M57" s="49">
        <f>F_Inputs!I375</f>
        <v>4.24</v>
      </c>
      <c r="N57" s="49">
        <f>F_Inputs!J375</f>
        <v>0</v>
      </c>
      <c r="O57" s="49">
        <f>F_Inputs!K375</f>
        <v>0</v>
      </c>
      <c r="P57" s="49">
        <f>F_Inputs!L375</f>
        <v>0</v>
      </c>
      <c r="Q57" s="49">
        <f>F_Inputs!M375</f>
        <v>0</v>
      </c>
      <c r="R57" s="49">
        <f>F_Inputs!N375</f>
        <v>0</v>
      </c>
      <c r="S57" s="49">
        <f>F_Inputs!O375</f>
        <v>0</v>
      </c>
    </row>
    <row r="58" spans="1:19" s="76" customFormat="1">
      <c r="A58" s="4"/>
      <c r="B58" s="4"/>
      <c r="C58" s="12"/>
      <c r="D58" s="11"/>
      <c r="E58" s="50" t="s">
        <v>90</v>
      </c>
      <c r="F58" s="50"/>
      <c r="G58" s="50" t="s">
        <v>13</v>
      </c>
      <c r="H58" s="50"/>
      <c r="I58" s="50"/>
      <c r="J58" s="49">
        <f>F_Inputs!F376</f>
        <v>0</v>
      </c>
      <c r="K58" s="49">
        <f>F_Inputs!G376</f>
        <v>0</v>
      </c>
      <c r="L58" s="49">
        <f>F_Inputs!H376</f>
        <v>0</v>
      </c>
      <c r="M58" s="49">
        <f>F_Inputs!I376</f>
        <v>0</v>
      </c>
      <c r="N58" s="49">
        <f>F_Inputs!J376</f>
        <v>0</v>
      </c>
      <c r="O58" s="49">
        <f>F_Inputs!K376</f>
        <v>0</v>
      </c>
      <c r="P58" s="49">
        <f>F_Inputs!L376</f>
        <v>0</v>
      </c>
      <c r="Q58" s="49">
        <f>F_Inputs!M376</f>
        <v>0</v>
      </c>
      <c r="R58" s="49">
        <f>F_Inputs!N376</f>
        <v>0</v>
      </c>
      <c r="S58" s="49">
        <f>F_Inputs!O376</f>
        <v>0</v>
      </c>
    </row>
    <row r="59" spans="1:19" s="76" customFormat="1">
      <c r="A59" s="4"/>
      <c r="B59" s="4"/>
      <c r="C59" s="12"/>
      <c r="D59" s="11"/>
      <c r="E59" s="50" t="s">
        <v>91</v>
      </c>
      <c r="F59" s="50"/>
      <c r="G59" s="50" t="s">
        <v>13</v>
      </c>
      <c r="H59" s="50"/>
      <c r="I59" s="50"/>
      <c r="J59" s="49">
        <f>F_Inputs!F377</f>
        <v>0</v>
      </c>
      <c r="K59" s="49">
        <f>F_Inputs!G377</f>
        <v>0</v>
      </c>
      <c r="L59" s="49">
        <f>F_Inputs!H377</f>
        <v>0</v>
      </c>
      <c r="M59" s="49">
        <f>F_Inputs!I377</f>
        <v>0</v>
      </c>
      <c r="N59" s="49">
        <f>F_Inputs!J377</f>
        <v>0</v>
      </c>
      <c r="O59" s="49">
        <f>F_Inputs!K377</f>
        <v>0</v>
      </c>
      <c r="P59" s="49">
        <f>F_Inputs!L377</f>
        <v>0</v>
      </c>
      <c r="Q59" s="49">
        <f>F_Inputs!M377</f>
        <v>0</v>
      </c>
      <c r="R59" s="49">
        <f>F_Inputs!N377</f>
        <v>0</v>
      </c>
      <c r="S59" s="49">
        <f>F_Inputs!O377</f>
        <v>0</v>
      </c>
    </row>
    <row r="60" spans="1:19" s="77" customFormat="1">
      <c r="A60" s="4"/>
      <c r="B60" s="4"/>
      <c r="C60" s="12"/>
      <c r="D60" s="11"/>
      <c r="E60" s="50" t="s">
        <v>92</v>
      </c>
      <c r="F60" s="50"/>
      <c r="G60" s="50" t="s">
        <v>13</v>
      </c>
      <c r="H60" s="50"/>
      <c r="I60" s="50"/>
      <c r="J60" s="49">
        <f>F_Inputs!F378</f>
        <v>0</v>
      </c>
      <c r="K60" s="49">
        <f>F_Inputs!G378</f>
        <v>0</v>
      </c>
      <c r="L60" s="49">
        <f>F_Inputs!H378</f>
        <v>0</v>
      </c>
      <c r="M60" s="49">
        <f>F_Inputs!I378</f>
        <v>0</v>
      </c>
      <c r="N60" s="49">
        <f>F_Inputs!J378</f>
        <v>0</v>
      </c>
      <c r="O60" s="49">
        <f>F_Inputs!K378</f>
        <v>0</v>
      </c>
      <c r="P60" s="49">
        <f>F_Inputs!L378</f>
        <v>0</v>
      </c>
      <c r="Q60" s="49">
        <f>F_Inputs!M378</f>
        <v>0</v>
      </c>
      <c r="R60" s="49">
        <f>F_Inputs!N378</f>
        <v>0</v>
      </c>
      <c r="S60" s="49">
        <f>F_Inputs!O378</f>
        <v>0</v>
      </c>
    </row>
    <row r="61" spans="1:19" s="76" customFormat="1">
      <c r="A61" s="4"/>
      <c r="B61" s="4"/>
      <c r="C61" s="12"/>
      <c r="D61" s="11"/>
      <c r="E61" s="50" t="s">
        <v>737</v>
      </c>
      <c r="F61" s="50"/>
      <c r="G61" s="50" t="s">
        <v>27</v>
      </c>
      <c r="H61" s="50"/>
      <c r="I61" s="50"/>
      <c r="J61" s="49">
        <f>F_Inputs!F379</f>
        <v>0</v>
      </c>
      <c r="K61" s="49">
        <f>F_Inputs!G379</f>
        <v>0</v>
      </c>
      <c r="L61" s="49">
        <f>F_Inputs!H379</f>
        <v>0</v>
      </c>
      <c r="M61" s="49">
        <f>F_Inputs!I379</f>
        <v>130.554</v>
      </c>
      <c r="N61" s="49">
        <f>F_Inputs!J379</f>
        <v>0</v>
      </c>
      <c r="O61" s="49">
        <f>F_Inputs!K379</f>
        <v>0</v>
      </c>
      <c r="P61" s="49">
        <f>F_Inputs!L379</f>
        <v>0</v>
      </c>
      <c r="Q61" s="49">
        <f>F_Inputs!M379</f>
        <v>0</v>
      </c>
      <c r="R61" s="49">
        <f>F_Inputs!N379</f>
        <v>0</v>
      </c>
      <c r="S61" s="49">
        <f>F_Inputs!O379</f>
        <v>0</v>
      </c>
    </row>
    <row r="62" spans="1:19" s="78" customFormat="1">
      <c r="A62" s="87"/>
      <c r="B62" s="87"/>
      <c r="C62" s="88"/>
      <c r="D62" s="89"/>
      <c r="E62" s="50"/>
      <c r="F62" s="50"/>
      <c r="G62" s="50"/>
      <c r="H62" s="50"/>
      <c r="I62" s="50"/>
      <c r="J62" s="49">
        <f>F_Inputs!F380</f>
        <v>0</v>
      </c>
      <c r="K62" s="49">
        <f>F_Inputs!G380</f>
        <v>0</v>
      </c>
      <c r="L62" s="49">
        <f>F_Inputs!H380</f>
        <v>0</v>
      </c>
      <c r="M62" s="49">
        <f>F_Inputs!I380</f>
        <v>0</v>
      </c>
      <c r="N62" s="49">
        <f>F_Inputs!J380</f>
        <v>0</v>
      </c>
      <c r="O62" s="49">
        <f>F_Inputs!K380</f>
        <v>0</v>
      </c>
      <c r="P62" s="49">
        <f>F_Inputs!L380</f>
        <v>0</v>
      </c>
      <c r="Q62" s="49">
        <f>F_Inputs!M380</f>
        <v>0</v>
      </c>
      <c r="R62" s="49">
        <f>F_Inputs!N380</f>
        <v>0</v>
      </c>
      <c r="S62" s="49">
        <f>F_Inputs!O380</f>
        <v>0</v>
      </c>
    </row>
    <row r="63" spans="1:19" s="76" customFormat="1">
      <c r="A63" s="4"/>
      <c r="B63" s="4"/>
      <c r="C63" s="12"/>
      <c r="D63" s="11"/>
      <c r="E63" s="50"/>
      <c r="F63" s="50"/>
      <c r="G63" s="50"/>
      <c r="H63" s="50"/>
      <c r="I63" s="50"/>
      <c r="J63" s="49">
        <f>F_Inputs!F381</f>
        <v>0</v>
      </c>
      <c r="K63" s="49">
        <f>F_Inputs!G381</f>
        <v>0</v>
      </c>
      <c r="L63" s="49">
        <f>F_Inputs!H381</f>
        <v>0</v>
      </c>
      <c r="M63" s="49">
        <f>F_Inputs!I381</f>
        <v>0</v>
      </c>
      <c r="N63" s="49">
        <f>F_Inputs!J381</f>
        <v>0</v>
      </c>
      <c r="O63" s="49">
        <f>F_Inputs!K381</f>
        <v>0</v>
      </c>
      <c r="P63" s="49">
        <f>F_Inputs!L381</f>
        <v>0</v>
      </c>
      <c r="Q63" s="49">
        <f>F_Inputs!M381</f>
        <v>0</v>
      </c>
      <c r="R63" s="49">
        <f>F_Inputs!N381</f>
        <v>0</v>
      </c>
      <c r="S63" s="49">
        <f>F_Inputs!O381</f>
        <v>0</v>
      </c>
    </row>
    <row r="64" spans="1:19" s="78" customFormat="1">
      <c r="A64" s="87"/>
      <c r="B64" s="87"/>
      <c r="C64" s="88"/>
      <c r="D64" s="89"/>
      <c r="E64" s="50"/>
      <c r="F64" s="50"/>
      <c r="G64" s="50"/>
      <c r="H64" s="50"/>
      <c r="I64" s="50"/>
      <c r="J64" s="49">
        <f>F_Inputs!F382</f>
        <v>0</v>
      </c>
      <c r="K64" s="49">
        <f>F_Inputs!G382</f>
        <v>0</v>
      </c>
      <c r="L64" s="49">
        <f>F_Inputs!H382</f>
        <v>0</v>
      </c>
      <c r="M64" s="49">
        <f>F_Inputs!I382</f>
        <v>0</v>
      </c>
      <c r="N64" s="49">
        <f>F_Inputs!J382</f>
        <v>0</v>
      </c>
      <c r="O64" s="49">
        <f>F_Inputs!K382</f>
        <v>0</v>
      </c>
      <c r="P64" s="49">
        <f>F_Inputs!L382</f>
        <v>0</v>
      </c>
      <c r="Q64" s="49">
        <f>F_Inputs!M382</f>
        <v>0</v>
      </c>
      <c r="R64" s="49">
        <f>F_Inputs!N382</f>
        <v>0</v>
      </c>
      <c r="S64" s="49">
        <f>F_Inputs!O382</f>
        <v>0</v>
      </c>
    </row>
    <row r="65" spans="1:19" s="76" customFormat="1">
      <c r="A65" s="4"/>
      <c r="B65" s="4"/>
      <c r="C65" s="12"/>
      <c r="D65" s="11"/>
      <c r="E65" s="50"/>
      <c r="F65" s="50"/>
      <c r="G65" s="50"/>
      <c r="H65" s="50"/>
      <c r="I65" s="50"/>
      <c r="J65" s="49">
        <f>F_Inputs!F383</f>
        <v>0</v>
      </c>
      <c r="K65" s="49">
        <f>F_Inputs!G383</f>
        <v>0</v>
      </c>
      <c r="L65" s="49">
        <f>F_Inputs!H383</f>
        <v>0</v>
      </c>
      <c r="M65" s="49">
        <f>F_Inputs!I383</f>
        <v>0</v>
      </c>
      <c r="N65" s="49">
        <f>F_Inputs!J383</f>
        <v>0</v>
      </c>
      <c r="O65" s="49">
        <f>F_Inputs!K383</f>
        <v>0</v>
      </c>
      <c r="P65" s="49">
        <f>F_Inputs!L383</f>
        <v>0</v>
      </c>
      <c r="Q65" s="49">
        <f>F_Inputs!M383</f>
        <v>0</v>
      </c>
      <c r="R65" s="49">
        <f>F_Inputs!N383</f>
        <v>0</v>
      </c>
      <c r="S65" s="49">
        <f>F_Inputs!O383</f>
        <v>0</v>
      </c>
    </row>
    <row r="66" spans="1:19">
      <c r="E66" s="82" t="s">
        <v>93</v>
      </c>
      <c r="F66" s="50"/>
      <c r="G66" s="82" t="s">
        <v>13</v>
      </c>
      <c r="H66" s="49"/>
      <c r="I66" s="49"/>
      <c r="J66" s="49">
        <f>F_Inputs!F384</f>
        <v>0</v>
      </c>
      <c r="K66" s="49">
        <f>F_Inputs!G384</f>
        <v>0</v>
      </c>
      <c r="L66" s="49">
        <f>F_Inputs!H384</f>
        <v>4.53</v>
      </c>
      <c r="M66" s="49">
        <f>F_Inputs!I384</f>
        <v>4.1900000000000004</v>
      </c>
      <c r="N66" s="49">
        <f>F_Inputs!J384</f>
        <v>0</v>
      </c>
      <c r="O66" s="49">
        <f>F_Inputs!K384</f>
        <v>0</v>
      </c>
      <c r="P66" s="49">
        <f>F_Inputs!L384</f>
        <v>0</v>
      </c>
      <c r="Q66" s="49">
        <f>F_Inputs!M384</f>
        <v>0</v>
      </c>
      <c r="R66" s="49">
        <f>F_Inputs!N384</f>
        <v>0</v>
      </c>
      <c r="S66" s="49">
        <f>F_Inputs!O384</f>
        <v>0</v>
      </c>
    </row>
    <row r="67" spans="1:19">
      <c r="E67" s="49" t="s">
        <v>94</v>
      </c>
      <c r="F67" s="50"/>
      <c r="G67" s="82" t="s">
        <v>13</v>
      </c>
      <c r="H67" s="49"/>
      <c r="I67" s="49"/>
      <c r="J67" s="49">
        <f>F_Inputs!F385</f>
        <v>0</v>
      </c>
      <c r="K67" s="49">
        <f>F_Inputs!G385</f>
        <v>0</v>
      </c>
      <c r="L67" s="49">
        <f>F_Inputs!H385</f>
        <v>4.5</v>
      </c>
      <c r="M67" s="49">
        <f>F_Inputs!I385</f>
        <v>3.99</v>
      </c>
      <c r="N67" s="49">
        <f>F_Inputs!J385</f>
        <v>0</v>
      </c>
      <c r="O67" s="49">
        <f>F_Inputs!K385</f>
        <v>0</v>
      </c>
      <c r="P67" s="49">
        <f>F_Inputs!L385</f>
        <v>0</v>
      </c>
      <c r="Q67" s="49">
        <f>F_Inputs!M385</f>
        <v>0</v>
      </c>
      <c r="R67" s="49">
        <f>F_Inputs!N385</f>
        <v>0</v>
      </c>
      <c r="S67" s="49">
        <f>F_Inputs!O385</f>
        <v>0</v>
      </c>
    </row>
    <row r="68" spans="1:19">
      <c r="E68" s="50" t="s">
        <v>95</v>
      </c>
      <c r="F68" s="50"/>
      <c r="G68" s="82" t="s">
        <v>13</v>
      </c>
      <c r="H68" s="49"/>
      <c r="I68" s="49"/>
      <c r="J68" s="49">
        <f>F_Inputs!F386</f>
        <v>0</v>
      </c>
      <c r="K68" s="49">
        <f>F_Inputs!G386</f>
        <v>0</v>
      </c>
      <c r="L68" s="49">
        <f>F_Inputs!H386</f>
        <v>4.45</v>
      </c>
      <c r="M68" s="49">
        <f>F_Inputs!I386</f>
        <v>4.1500000000000004</v>
      </c>
      <c r="N68" s="49">
        <f>F_Inputs!J386</f>
        <v>0</v>
      </c>
      <c r="O68" s="49">
        <f>F_Inputs!K386</f>
        <v>0</v>
      </c>
      <c r="P68" s="49">
        <f>F_Inputs!L386</f>
        <v>0</v>
      </c>
      <c r="Q68" s="49">
        <f>F_Inputs!M386</f>
        <v>0</v>
      </c>
      <c r="R68" s="49">
        <f>F_Inputs!N386</f>
        <v>0</v>
      </c>
      <c r="S68" s="49">
        <f>F_Inputs!O386</f>
        <v>0</v>
      </c>
    </row>
    <row r="69" spans="1:19">
      <c r="E69" s="50" t="s">
        <v>96</v>
      </c>
      <c r="F69" s="50"/>
      <c r="G69" s="82" t="s">
        <v>13</v>
      </c>
      <c r="H69" s="49"/>
      <c r="I69" s="49"/>
      <c r="J69" s="49">
        <f>F_Inputs!F387</f>
        <v>0</v>
      </c>
      <c r="K69" s="49">
        <f>F_Inputs!G387</f>
        <v>0</v>
      </c>
      <c r="L69" s="49">
        <f>F_Inputs!H387</f>
        <v>4.3099999999999996</v>
      </c>
      <c r="M69" s="49">
        <f>F_Inputs!I387</f>
        <v>4.26</v>
      </c>
      <c r="N69" s="49">
        <f>F_Inputs!J387</f>
        <v>0</v>
      </c>
      <c r="O69" s="49">
        <f>F_Inputs!K387</f>
        <v>0</v>
      </c>
      <c r="P69" s="49">
        <f>F_Inputs!L387</f>
        <v>0</v>
      </c>
      <c r="Q69" s="49">
        <f>F_Inputs!M387</f>
        <v>0</v>
      </c>
      <c r="R69" s="49">
        <f>F_Inputs!N387</f>
        <v>0</v>
      </c>
      <c r="S69" s="49">
        <f>F_Inputs!O387</f>
        <v>0</v>
      </c>
    </row>
    <row r="70" spans="1:19">
      <c r="E70" s="83" t="s">
        <v>97</v>
      </c>
      <c r="F70" s="50"/>
      <c r="G70" s="82" t="s">
        <v>13</v>
      </c>
      <c r="H70" s="49"/>
      <c r="I70" s="49"/>
      <c r="J70" s="49">
        <f>F_Inputs!F388</f>
        <v>0</v>
      </c>
      <c r="K70" s="49">
        <f>F_Inputs!G388</f>
        <v>0</v>
      </c>
      <c r="L70" s="49">
        <f>F_Inputs!H388</f>
        <v>64.64</v>
      </c>
      <c r="M70" s="49">
        <f>F_Inputs!I388</f>
        <v>59.015625</v>
      </c>
      <c r="N70" s="49">
        <f>F_Inputs!J388</f>
        <v>0</v>
      </c>
      <c r="O70" s="49">
        <f>F_Inputs!K388</f>
        <v>0</v>
      </c>
      <c r="P70" s="49">
        <f>F_Inputs!L388</f>
        <v>0</v>
      </c>
      <c r="Q70" s="49">
        <f>F_Inputs!M388</f>
        <v>0</v>
      </c>
      <c r="R70" s="49">
        <f>F_Inputs!N388</f>
        <v>0</v>
      </c>
      <c r="S70" s="49">
        <f>F_Inputs!O388</f>
        <v>0</v>
      </c>
    </row>
    <row r="71" spans="1:19">
      <c r="E71" s="83" t="s">
        <v>98</v>
      </c>
      <c r="F71" s="50"/>
      <c r="G71" s="82" t="s">
        <v>13</v>
      </c>
      <c r="H71" s="49"/>
      <c r="I71" s="49"/>
      <c r="J71" s="49">
        <f>F_Inputs!F389</f>
        <v>0</v>
      </c>
      <c r="K71" s="49">
        <f>F_Inputs!G389</f>
        <v>0</v>
      </c>
      <c r="L71" s="49">
        <f>F_Inputs!H389</f>
        <v>61.85</v>
      </c>
      <c r="M71" s="49">
        <f>F_Inputs!I389</f>
        <v>112.025716050808</v>
      </c>
      <c r="N71" s="49">
        <f>F_Inputs!J389</f>
        <v>0</v>
      </c>
      <c r="O71" s="49">
        <f>F_Inputs!K389</f>
        <v>0</v>
      </c>
      <c r="P71" s="49">
        <f>F_Inputs!L389</f>
        <v>0</v>
      </c>
      <c r="Q71" s="49">
        <f>F_Inputs!M389</f>
        <v>0</v>
      </c>
      <c r="R71" s="49">
        <f>F_Inputs!N389</f>
        <v>0</v>
      </c>
      <c r="S71" s="49">
        <f>F_Inputs!O389</f>
        <v>0</v>
      </c>
    </row>
    <row r="72" spans="1:19">
      <c r="E72" s="83" t="s">
        <v>99</v>
      </c>
      <c r="F72" s="50"/>
      <c r="G72" s="82" t="s">
        <v>13</v>
      </c>
      <c r="H72" s="49"/>
      <c r="I72" s="49"/>
      <c r="J72" s="49">
        <f>F_Inputs!F390</f>
        <v>25</v>
      </c>
      <c r="K72" s="49">
        <f>F_Inputs!G390</f>
        <v>25</v>
      </c>
      <c r="L72" s="49">
        <f>F_Inputs!H390</f>
        <v>21.907499999999999</v>
      </c>
      <c r="M72" s="49">
        <f>F_Inputs!I390</f>
        <v>19.398714197459601</v>
      </c>
      <c r="N72" s="49">
        <f>F_Inputs!J390</f>
        <v>25</v>
      </c>
      <c r="O72" s="49">
        <f>F_Inputs!K390</f>
        <v>0</v>
      </c>
      <c r="P72" s="49">
        <f>F_Inputs!L390</f>
        <v>0</v>
      </c>
      <c r="Q72" s="49">
        <f>F_Inputs!M390</f>
        <v>0</v>
      </c>
      <c r="R72" s="49">
        <f>F_Inputs!N390</f>
        <v>0</v>
      </c>
      <c r="S72" s="49">
        <f>F_Inputs!O390</f>
        <v>0</v>
      </c>
    </row>
    <row r="73" spans="1:19">
      <c r="E73" s="50" t="s">
        <v>100</v>
      </c>
      <c r="F73" s="50"/>
      <c r="G73" s="82" t="s">
        <v>13</v>
      </c>
      <c r="H73" s="49"/>
      <c r="I73" s="49"/>
      <c r="J73" s="49">
        <f>F_Inputs!F391</f>
        <v>25</v>
      </c>
      <c r="K73" s="49">
        <f>F_Inputs!G391</f>
        <v>25</v>
      </c>
      <c r="L73" s="49">
        <f>F_Inputs!H391</f>
        <v>86.547499999999999</v>
      </c>
      <c r="M73" s="49">
        <f>F_Inputs!I391</f>
        <v>78.414339197459597</v>
      </c>
      <c r="N73" s="49">
        <f>F_Inputs!J391</f>
        <v>25</v>
      </c>
      <c r="O73" s="49">
        <f>F_Inputs!K391</f>
        <v>0</v>
      </c>
      <c r="P73" s="49">
        <f>F_Inputs!L391</f>
        <v>0</v>
      </c>
      <c r="Q73" s="49">
        <f>F_Inputs!M391</f>
        <v>0</v>
      </c>
      <c r="R73" s="49">
        <f>F_Inputs!N391</f>
        <v>0</v>
      </c>
      <c r="S73" s="49">
        <f>F_Inputs!O391</f>
        <v>0</v>
      </c>
    </row>
    <row r="74" spans="1:19">
      <c r="E74" s="82" t="s">
        <v>101</v>
      </c>
      <c r="F74" s="50"/>
      <c r="G74" s="82" t="s">
        <v>13</v>
      </c>
      <c r="H74" s="49"/>
      <c r="I74" s="49"/>
      <c r="J74" s="49">
        <f>F_Inputs!F392</f>
        <v>0</v>
      </c>
      <c r="K74" s="49">
        <f>F_Inputs!G392</f>
        <v>0</v>
      </c>
      <c r="L74" s="49">
        <f>F_Inputs!H392</f>
        <v>0</v>
      </c>
      <c r="M74" s="49">
        <f>F_Inputs!I392</f>
        <v>4.1900000000000004</v>
      </c>
      <c r="N74" s="49">
        <f>F_Inputs!J392</f>
        <v>0</v>
      </c>
      <c r="O74" s="49">
        <f>F_Inputs!K392</f>
        <v>0</v>
      </c>
      <c r="P74" s="49">
        <f>F_Inputs!L392</f>
        <v>0</v>
      </c>
      <c r="Q74" s="49">
        <f>F_Inputs!M392</f>
        <v>0</v>
      </c>
      <c r="R74" s="49">
        <f>F_Inputs!N392</f>
        <v>0</v>
      </c>
      <c r="S74" s="49">
        <f>F_Inputs!O392</f>
        <v>0</v>
      </c>
    </row>
    <row r="75" spans="1:19">
      <c r="E75" s="82" t="s">
        <v>102</v>
      </c>
      <c r="F75" s="50"/>
      <c r="G75" s="82" t="s">
        <v>13</v>
      </c>
      <c r="H75" s="49"/>
      <c r="I75" s="49"/>
      <c r="J75" s="49">
        <f>F_Inputs!F393</f>
        <v>0</v>
      </c>
      <c r="K75" s="49">
        <f>F_Inputs!G393</f>
        <v>0</v>
      </c>
      <c r="L75" s="49">
        <f>F_Inputs!H393</f>
        <v>0</v>
      </c>
      <c r="M75" s="49">
        <f>F_Inputs!I393</f>
        <v>3.52</v>
      </c>
      <c r="N75" s="49">
        <f>F_Inputs!J393</f>
        <v>0</v>
      </c>
      <c r="O75" s="49">
        <f>F_Inputs!K393</f>
        <v>0</v>
      </c>
      <c r="P75" s="49">
        <f>F_Inputs!L393</f>
        <v>0</v>
      </c>
      <c r="Q75" s="49">
        <f>F_Inputs!M393</f>
        <v>0</v>
      </c>
      <c r="R75" s="49">
        <f>F_Inputs!N393</f>
        <v>0</v>
      </c>
      <c r="S75" s="49">
        <f>F_Inputs!O393</f>
        <v>0</v>
      </c>
    </row>
    <row r="76" spans="1:19">
      <c r="E76" s="50" t="s">
        <v>103</v>
      </c>
      <c r="F76" s="50"/>
      <c r="G76" s="82" t="s">
        <v>13</v>
      </c>
      <c r="H76" s="49"/>
      <c r="I76" s="49"/>
      <c r="J76" s="49">
        <f>F_Inputs!F394</f>
        <v>0</v>
      </c>
      <c r="K76" s="49">
        <f>F_Inputs!G394</f>
        <v>0</v>
      </c>
      <c r="L76" s="49">
        <f>F_Inputs!H394</f>
        <v>0</v>
      </c>
      <c r="M76" s="49">
        <f>F_Inputs!I394</f>
        <v>4.25</v>
      </c>
      <c r="N76" s="49">
        <f>F_Inputs!J394</f>
        <v>0</v>
      </c>
      <c r="O76" s="49">
        <f>F_Inputs!K394</f>
        <v>0</v>
      </c>
      <c r="P76" s="49">
        <f>F_Inputs!L394</f>
        <v>0</v>
      </c>
      <c r="Q76" s="49">
        <f>F_Inputs!M394</f>
        <v>0</v>
      </c>
      <c r="R76" s="49">
        <f>F_Inputs!N394</f>
        <v>0</v>
      </c>
      <c r="S76" s="49">
        <f>F_Inputs!O394</f>
        <v>0</v>
      </c>
    </row>
    <row r="77" spans="1:19">
      <c r="E77" s="50" t="s">
        <v>104</v>
      </c>
      <c r="F77" s="50"/>
      <c r="G77" s="82" t="s">
        <v>13</v>
      </c>
      <c r="H77" s="49"/>
      <c r="I77" s="49"/>
      <c r="J77" s="49">
        <f>F_Inputs!F395</f>
        <v>0</v>
      </c>
      <c r="K77" s="49">
        <f>F_Inputs!G395</f>
        <v>0</v>
      </c>
      <c r="L77" s="49">
        <f>F_Inputs!H395</f>
        <v>0</v>
      </c>
      <c r="M77" s="49">
        <f>F_Inputs!I395</f>
        <v>4.26</v>
      </c>
      <c r="N77" s="49">
        <f>F_Inputs!J395</f>
        <v>0</v>
      </c>
      <c r="O77" s="49">
        <f>F_Inputs!K395</f>
        <v>0</v>
      </c>
      <c r="P77" s="49">
        <f>F_Inputs!L395</f>
        <v>0</v>
      </c>
      <c r="Q77" s="49">
        <f>F_Inputs!M395</f>
        <v>0</v>
      </c>
      <c r="R77" s="49">
        <f>F_Inputs!N395</f>
        <v>0</v>
      </c>
      <c r="S77" s="49">
        <f>F_Inputs!O395</f>
        <v>0</v>
      </c>
    </row>
    <row r="78" spans="1:19" s="76" customFormat="1">
      <c r="A78" s="4"/>
      <c r="B78" s="4"/>
      <c r="C78" s="12"/>
      <c r="D78" s="11"/>
      <c r="E78" s="50" t="s">
        <v>105</v>
      </c>
      <c r="F78" s="50"/>
      <c r="G78" s="50" t="s">
        <v>13</v>
      </c>
      <c r="H78" s="50"/>
      <c r="I78" s="50"/>
      <c r="J78" s="49">
        <f>F_Inputs!F396</f>
        <v>0</v>
      </c>
      <c r="K78" s="49">
        <f>F_Inputs!G396</f>
        <v>0</v>
      </c>
      <c r="L78" s="49">
        <f>F_Inputs!H396</f>
        <v>0</v>
      </c>
      <c r="M78" s="49">
        <f>F_Inputs!I396</f>
        <v>0</v>
      </c>
      <c r="N78" s="49">
        <f>F_Inputs!J396</f>
        <v>0</v>
      </c>
      <c r="O78" s="49">
        <f>F_Inputs!K396</f>
        <v>0</v>
      </c>
      <c r="P78" s="49">
        <f>F_Inputs!L396</f>
        <v>0</v>
      </c>
      <c r="Q78" s="49">
        <f>F_Inputs!M396</f>
        <v>0</v>
      </c>
      <c r="R78" s="49">
        <f>F_Inputs!N396</f>
        <v>0</v>
      </c>
      <c r="S78" s="49">
        <f>F_Inputs!O396</f>
        <v>0</v>
      </c>
    </row>
    <row r="79" spans="1:19" s="76" customFormat="1">
      <c r="A79" s="4"/>
      <c r="B79" s="4"/>
      <c r="C79" s="12"/>
      <c r="D79" s="11"/>
      <c r="E79" s="50" t="s">
        <v>106</v>
      </c>
      <c r="F79" s="50"/>
      <c r="G79" s="50" t="s">
        <v>13</v>
      </c>
      <c r="H79" s="50"/>
      <c r="I79" s="50"/>
      <c r="J79" s="49">
        <f>F_Inputs!F397</f>
        <v>0</v>
      </c>
      <c r="K79" s="49">
        <f>F_Inputs!G397</f>
        <v>0</v>
      </c>
      <c r="L79" s="49">
        <f>F_Inputs!H397</f>
        <v>0</v>
      </c>
      <c r="M79" s="49">
        <f>F_Inputs!I397</f>
        <v>0</v>
      </c>
      <c r="N79" s="49">
        <f>F_Inputs!J397</f>
        <v>0</v>
      </c>
      <c r="O79" s="49">
        <f>F_Inputs!K397</f>
        <v>0</v>
      </c>
      <c r="P79" s="49">
        <f>F_Inputs!L397</f>
        <v>0</v>
      </c>
      <c r="Q79" s="49">
        <f>F_Inputs!M397</f>
        <v>0</v>
      </c>
      <c r="R79" s="49">
        <f>F_Inputs!N397</f>
        <v>0</v>
      </c>
      <c r="S79" s="49">
        <f>F_Inputs!O397</f>
        <v>0</v>
      </c>
    </row>
    <row r="80" spans="1:19" s="77" customFormat="1">
      <c r="A80" s="4"/>
      <c r="B80" s="4"/>
      <c r="C80" s="12"/>
      <c r="D80" s="11"/>
      <c r="E80" s="50" t="s">
        <v>107</v>
      </c>
      <c r="F80" s="50"/>
      <c r="G80" s="50" t="s">
        <v>13</v>
      </c>
      <c r="H80" s="50"/>
      <c r="I80" s="50"/>
      <c r="J80" s="49">
        <f>F_Inputs!F398</f>
        <v>0</v>
      </c>
      <c r="K80" s="49">
        <f>F_Inputs!G398</f>
        <v>0</v>
      </c>
      <c r="L80" s="49">
        <f>F_Inputs!H398</f>
        <v>0</v>
      </c>
      <c r="M80" s="49">
        <f>F_Inputs!I398</f>
        <v>0</v>
      </c>
      <c r="N80" s="49">
        <f>F_Inputs!J398</f>
        <v>0</v>
      </c>
      <c r="O80" s="49">
        <f>F_Inputs!K398</f>
        <v>0</v>
      </c>
      <c r="P80" s="49">
        <f>F_Inputs!L398</f>
        <v>0</v>
      </c>
      <c r="Q80" s="49">
        <f>F_Inputs!M398</f>
        <v>0</v>
      </c>
      <c r="R80" s="49">
        <f>F_Inputs!N398</f>
        <v>0</v>
      </c>
      <c r="S80" s="49">
        <f>F_Inputs!O398</f>
        <v>0</v>
      </c>
    </row>
    <row r="81" spans="1:19" s="76" customFormat="1">
      <c r="A81" s="4"/>
      <c r="B81" s="4"/>
      <c r="C81" s="12"/>
      <c r="D81" s="11"/>
      <c r="E81" s="50" t="s">
        <v>738</v>
      </c>
      <c r="F81" s="50"/>
      <c r="G81" s="50" t="s">
        <v>27</v>
      </c>
      <c r="H81" s="50"/>
      <c r="I81" s="50"/>
      <c r="J81" s="49">
        <f>F_Inputs!F399</f>
        <v>0</v>
      </c>
      <c r="K81" s="49">
        <f>F_Inputs!G399</f>
        <v>0</v>
      </c>
      <c r="L81" s="49">
        <f>F_Inputs!H399</f>
        <v>0</v>
      </c>
      <c r="M81" s="49">
        <f>F_Inputs!I399</f>
        <v>2.9969999999999999</v>
      </c>
      <c r="N81" s="49">
        <f>F_Inputs!J399</f>
        <v>0</v>
      </c>
      <c r="O81" s="49">
        <f>F_Inputs!K399</f>
        <v>0</v>
      </c>
      <c r="P81" s="49">
        <f>F_Inputs!L399</f>
        <v>0</v>
      </c>
      <c r="Q81" s="49">
        <f>F_Inputs!M399</f>
        <v>0</v>
      </c>
      <c r="R81" s="49">
        <f>F_Inputs!N399</f>
        <v>0</v>
      </c>
      <c r="S81" s="49">
        <f>F_Inputs!O399</f>
        <v>0</v>
      </c>
    </row>
    <row r="82" spans="1:19" s="78" customFormat="1">
      <c r="A82" s="87"/>
      <c r="B82" s="87"/>
      <c r="C82" s="88"/>
      <c r="D82" s="89"/>
      <c r="E82" s="50"/>
      <c r="F82" s="50"/>
      <c r="G82" s="50"/>
      <c r="H82" s="50"/>
      <c r="I82" s="50"/>
      <c r="J82" s="49">
        <f>F_Inputs!F400</f>
        <v>0</v>
      </c>
      <c r="K82" s="49">
        <f>F_Inputs!G400</f>
        <v>0</v>
      </c>
      <c r="L82" s="49">
        <f>F_Inputs!H400</f>
        <v>0</v>
      </c>
      <c r="M82" s="49">
        <f>F_Inputs!I400</f>
        <v>0</v>
      </c>
      <c r="N82" s="49">
        <f>F_Inputs!J400</f>
        <v>0</v>
      </c>
      <c r="O82" s="49">
        <f>F_Inputs!K400</f>
        <v>0</v>
      </c>
      <c r="P82" s="49">
        <f>F_Inputs!L400</f>
        <v>0</v>
      </c>
      <c r="Q82" s="49">
        <f>F_Inputs!M400</f>
        <v>0</v>
      </c>
      <c r="R82" s="49">
        <f>F_Inputs!N400</f>
        <v>0</v>
      </c>
      <c r="S82" s="49">
        <f>F_Inputs!O400</f>
        <v>0</v>
      </c>
    </row>
    <row r="83" spans="1:19" s="76" customFormat="1">
      <c r="A83" s="4"/>
      <c r="B83" s="4"/>
      <c r="C83" s="12"/>
      <c r="D83" s="11"/>
      <c r="E83" s="50"/>
      <c r="F83" s="50"/>
      <c r="G83" s="50"/>
      <c r="H83" s="50"/>
      <c r="I83" s="50"/>
      <c r="J83" s="49">
        <f>F_Inputs!F401</f>
        <v>0</v>
      </c>
      <c r="K83" s="49">
        <f>F_Inputs!G401</f>
        <v>0</v>
      </c>
      <c r="L83" s="49">
        <f>F_Inputs!H401</f>
        <v>0</v>
      </c>
      <c r="M83" s="49">
        <f>F_Inputs!I401</f>
        <v>0</v>
      </c>
      <c r="N83" s="49">
        <f>F_Inputs!J401</f>
        <v>0</v>
      </c>
      <c r="O83" s="49">
        <f>F_Inputs!K401</f>
        <v>0</v>
      </c>
      <c r="P83" s="49">
        <f>F_Inputs!L401</f>
        <v>0</v>
      </c>
      <c r="Q83" s="49">
        <f>F_Inputs!M401</f>
        <v>0</v>
      </c>
      <c r="R83" s="49">
        <f>F_Inputs!N401</f>
        <v>0</v>
      </c>
      <c r="S83" s="49">
        <f>F_Inputs!O401</f>
        <v>0</v>
      </c>
    </row>
    <row r="84" spans="1:19" s="78" customFormat="1">
      <c r="A84" s="87"/>
      <c r="B84" s="87"/>
      <c r="C84" s="88"/>
      <c r="D84" s="89"/>
      <c r="E84" s="50"/>
      <c r="F84" s="50"/>
      <c r="G84" s="50"/>
      <c r="H84" s="50"/>
      <c r="I84" s="50"/>
      <c r="J84" s="49">
        <f>F_Inputs!F402</f>
        <v>0</v>
      </c>
      <c r="K84" s="49">
        <f>F_Inputs!G402</f>
        <v>0</v>
      </c>
      <c r="L84" s="49">
        <f>F_Inputs!H402</f>
        <v>0</v>
      </c>
      <c r="M84" s="49">
        <f>F_Inputs!I402</f>
        <v>0</v>
      </c>
      <c r="N84" s="49">
        <f>F_Inputs!J402</f>
        <v>0</v>
      </c>
      <c r="O84" s="49">
        <f>F_Inputs!K402</f>
        <v>0</v>
      </c>
      <c r="P84" s="49">
        <f>F_Inputs!L402</f>
        <v>0</v>
      </c>
      <c r="Q84" s="49">
        <f>F_Inputs!M402</f>
        <v>0</v>
      </c>
      <c r="R84" s="49">
        <f>F_Inputs!N402</f>
        <v>0</v>
      </c>
      <c r="S84" s="49">
        <f>F_Inputs!O402</f>
        <v>0</v>
      </c>
    </row>
    <row r="85" spans="1:19" s="76" customFormat="1">
      <c r="A85" s="4"/>
      <c r="B85" s="4"/>
      <c r="C85" s="12"/>
      <c r="D85" s="11"/>
      <c r="E85" s="50"/>
      <c r="F85" s="50"/>
      <c r="G85" s="50"/>
      <c r="H85" s="50"/>
      <c r="I85" s="50"/>
      <c r="J85" s="49">
        <f>F_Inputs!F403</f>
        <v>0</v>
      </c>
      <c r="K85" s="49">
        <f>F_Inputs!G403</f>
        <v>0</v>
      </c>
      <c r="L85" s="49">
        <f>F_Inputs!H403</f>
        <v>0</v>
      </c>
      <c r="M85" s="49">
        <f>F_Inputs!I403</f>
        <v>0</v>
      </c>
      <c r="N85" s="49">
        <f>F_Inputs!J403</f>
        <v>0</v>
      </c>
      <c r="O85" s="49">
        <f>F_Inputs!K403</f>
        <v>0</v>
      </c>
      <c r="P85" s="49">
        <f>F_Inputs!L403</f>
        <v>0</v>
      </c>
      <c r="Q85" s="49">
        <f>F_Inputs!M403</f>
        <v>0</v>
      </c>
      <c r="R85" s="49">
        <f>F_Inputs!N403</f>
        <v>0</v>
      </c>
      <c r="S85" s="49">
        <f>F_Inputs!O403</f>
        <v>0</v>
      </c>
    </row>
    <row r="86" spans="1:19" s="20" customFormat="1">
      <c r="A86" s="84"/>
      <c r="B86" s="84"/>
      <c r="C86" s="85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12&amp;F&amp;C&amp;12Sheet: &amp;A&amp;R&amp;12OFFICIAL</oddHeader>
    <oddFooter>&amp;L&amp;12Printed on &amp;D at &amp;T&amp;CPage &amp;P of &amp;N&amp;R&amp;12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CEABF"/>
    <outlinePr summaryBelow="0" summaryRight="0"/>
  </sheetPr>
  <dimension ref="A1:XEJ361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2.45"/>
  <cols>
    <col min="1" max="2" width="1.15234375" style="25" customWidth="1"/>
    <col min="3" max="3" width="1.15234375" style="26" customWidth="1"/>
    <col min="4" max="4" width="1.15234375" style="27" customWidth="1"/>
    <col min="5" max="5" width="40.84375" style="28" customWidth="1"/>
    <col min="6" max="6" width="12.84375" style="28" customWidth="1"/>
    <col min="7" max="8" width="11.84375" style="28" customWidth="1"/>
    <col min="9" max="9" width="2.84375" style="28" customWidth="1"/>
    <col min="10" max="13" width="11.84375" style="28" customWidth="1"/>
    <col min="14" max="14" width="13.53515625" style="28" bestFit="1" customWidth="1"/>
    <col min="15" max="19" width="11.84375" style="28" customWidth="1"/>
    <col min="20" max="16364" width="11.84375" style="28" hidden="1"/>
    <col min="16365" max="16384" width="0" style="28" hidden="1"/>
  </cols>
  <sheetData>
    <row r="1" spans="1:16364" ht="31.75">
      <c r="A1" s="44" t="str">
        <f ca="1" xml:space="preserve"> RIGHT(CELL("filename", A1), LEN(CELL("filename", A1)) - SEARCH("]", CELL("filename", A1)))</f>
        <v>InpS - Fountain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6364" s="6" customFormat="1">
      <c r="A2" s="45" t="e">
        <f xml:space="preserve"> Time!#REF!</f>
        <v>#REF!</v>
      </c>
      <c r="B2" s="45" t="e">
        <f xml:space="preserve"> Time!#REF!</f>
        <v>#REF!</v>
      </c>
      <c r="C2" s="45" t="e">
        <f xml:space="preserve"> Time!#REF!</f>
        <v>#REF!</v>
      </c>
      <c r="D2" s="46" t="e">
        <f xml:space="preserve"> Time!#REF!</f>
        <v>#REF!</v>
      </c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  <c r="T2" s="47" t="e">
        <f xml:space="preserve"> Time!#REF!</f>
        <v>#REF!</v>
      </c>
      <c r="U2" s="47" t="e">
        <f xml:space="preserve"> Time!#REF!</f>
        <v>#REF!</v>
      </c>
      <c r="V2" s="47" t="e">
        <f xml:space="preserve"> Time!#REF!</f>
        <v>#REF!</v>
      </c>
      <c r="W2" s="47" t="e">
        <f xml:space="preserve"> Time!#REF!</f>
        <v>#REF!</v>
      </c>
      <c r="X2" s="47" t="e">
        <f xml:space="preserve"> Time!#REF!</f>
        <v>#REF!</v>
      </c>
      <c r="Y2" s="47" t="e">
        <f xml:space="preserve"> Time!#REF!</f>
        <v>#REF!</v>
      </c>
      <c r="Z2" s="47" t="e">
        <f xml:space="preserve"> Time!#REF!</f>
        <v>#REF!</v>
      </c>
      <c r="AA2" s="47" t="e">
        <f xml:space="preserve"> Time!#REF!</f>
        <v>#REF!</v>
      </c>
      <c r="AB2" s="47" t="e">
        <f xml:space="preserve"> Time!#REF!</f>
        <v>#REF!</v>
      </c>
      <c r="AC2" s="47" t="e">
        <f xml:space="preserve"> Time!#REF!</f>
        <v>#REF!</v>
      </c>
      <c r="AD2" s="47" t="e">
        <f xml:space="preserve"> Time!#REF!</f>
        <v>#REF!</v>
      </c>
      <c r="AE2" s="47" t="e">
        <f xml:space="preserve"> Time!#REF!</f>
        <v>#REF!</v>
      </c>
      <c r="AF2" s="47" t="e">
        <f xml:space="preserve"> Time!#REF!</f>
        <v>#REF!</v>
      </c>
      <c r="AG2" s="47" t="e">
        <f xml:space="preserve"> Time!#REF!</f>
        <v>#REF!</v>
      </c>
      <c r="AH2" s="47" t="e">
        <f xml:space="preserve"> Time!#REF!</f>
        <v>#REF!</v>
      </c>
      <c r="AI2" s="47" t="e">
        <f xml:space="preserve"> Time!#REF!</f>
        <v>#REF!</v>
      </c>
      <c r="AJ2" s="47" t="e">
        <f xml:space="preserve"> Time!#REF!</f>
        <v>#REF!</v>
      </c>
      <c r="AK2" s="47" t="e">
        <f xml:space="preserve"> Time!#REF!</f>
        <v>#REF!</v>
      </c>
      <c r="AL2" s="47" t="e">
        <f xml:space="preserve"> Time!#REF!</f>
        <v>#REF!</v>
      </c>
      <c r="AM2" s="47" t="e">
        <f xml:space="preserve"> Time!#REF!</f>
        <v>#REF!</v>
      </c>
      <c r="AN2" s="47" t="e">
        <f xml:space="preserve"> Time!#REF!</f>
        <v>#REF!</v>
      </c>
      <c r="AO2" s="47" t="e">
        <f xml:space="preserve"> Time!#REF!</f>
        <v>#REF!</v>
      </c>
      <c r="AP2" s="47" t="e">
        <f xml:space="preserve"> Time!#REF!</f>
        <v>#REF!</v>
      </c>
      <c r="AQ2" s="47" t="e">
        <f xml:space="preserve"> Time!#REF!</f>
        <v>#REF!</v>
      </c>
      <c r="AR2" s="47" t="e">
        <f xml:space="preserve"> Time!#REF!</f>
        <v>#REF!</v>
      </c>
      <c r="AS2" s="47" t="e">
        <f xml:space="preserve"> Time!#REF!</f>
        <v>#REF!</v>
      </c>
      <c r="AT2" s="47" t="e">
        <f xml:space="preserve"> Time!#REF!</f>
        <v>#REF!</v>
      </c>
      <c r="AU2" s="47" t="e">
        <f xml:space="preserve"> Time!#REF!</f>
        <v>#REF!</v>
      </c>
      <c r="AV2" s="47" t="e">
        <f xml:space="preserve"> Time!#REF!</f>
        <v>#REF!</v>
      </c>
      <c r="AW2" s="47" t="e">
        <f xml:space="preserve"> Time!#REF!</f>
        <v>#REF!</v>
      </c>
      <c r="AX2" s="47" t="e">
        <f xml:space="preserve"> Time!#REF!</f>
        <v>#REF!</v>
      </c>
      <c r="AY2" s="47" t="e">
        <f xml:space="preserve"> Time!#REF!</f>
        <v>#REF!</v>
      </c>
      <c r="AZ2" s="47" t="e">
        <f xml:space="preserve"> Time!#REF!</f>
        <v>#REF!</v>
      </c>
      <c r="BA2" s="47" t="e">
        <f xml:space="preserve"> Time!#REF!</f>
        <v>#REF!</v>
      </c>
      <c r="BB2" s="47" t="e">
        <f xml:space="preserve"> Time!#REF!</f>
        <v>#REF!</v>
      </c>
      <c r="BC2" s="47" t="e">
        <f xml:space="preserve"> Time!#REF!</f>
        <v>#REF!</v>
      </c>
      <c r="BD2" s="47" t="e">
        <f xml:space="preserve"> Time!#REF!</f>
        <v>#REF!</v>
      </c>
      <c r="BE2" s="47" t="e">
        <f xml:space="preserve"> Time!#REF!</f>
        <v>#REF!</v>
      </c>
      <c r="BF2" s="47" t="e">
        <f xml:space="preserve"> Time!#REF!</f>
        <v>#REF!</v>
      </c>
      <c r="BG2" s="47" t="e">
        <f xml:space="preserve"> Time!#REF!</f>
        <v>#REF!</v>
      </c>
      <c r="BH2" s="47" t="e">
        <f xml:space="preserve"> Time!#REF!</f>
        <v>#REF!</v>
      </c>
      <c r="BI2" s="47" t="e">
        <f xml:space="preserve"> Time!#REF!</f>
        <v>#REF!</v>
      </c>
      <c r="BJ2" s="47" t="e">
        <f xml:space="preserve"> Time!#REF!</f>
        <v>#REF!</v>
      </c>
      <c r="BK2" s="47" t="e">
        <f xml:space="preserve"> Time!#REF!</f>
        <v>#REF!</v>
      </c>
      <c r="BL2" s="47" t="e">
        <f xml:space="preserve"> Time!#REF!</f>
        <v>#REF!</v>
      </c>
      <c r="BM2" s="47" t="e">
        <f xml:space="preserve"> Time!#REF!</f>
        <v>#REF!</v>
      </c>
      <c r="BN2" s="47" t="e">
        <f xml:space="preserve"> Time!#REF!</f>
        <v>#REF!</v>
      </c>
      <c r="BO2" s="47" t="e">
        <f xml:space="preserve"> Time!#REF!</f>
        <v>#REF!</v>
      </c>
      <c r="BP2" s="47" t="e">
        <f xml:space="preserve"> Time!#REF!</f>
        <v>#REF!</v>
      </c>
      <c r="BQ2" s="47" t="e">
        <f xml:space="preserve"> Time!#REF!</f>
        <v>#REF!</v>
      </c>
      <c r="BR2" s="47" t="e">
        <f xml:space="preserve"> Time!#REF!</f>
        <v>#REF!</v>
      </c>
      <c r="BS2" s="47" t="e">
        <f xml:space="preserve"> Time!#REF!</f>
        <v>#REF!</v>
      </c>
      <c r="BT2" s="47" t="e">
        <f xml:space="preserve"> Time!#REF!</f>
        <v>#REF!</v>
      </c>
      <c r="BU2" s="47" t="e">
        <f xml:space="preserve"> Time!#REF!</f>
        <v>#REF!</v>
      </c>
      <c r="BV2" s="47" t="e">
        <f xml:space="preserve"> Time!#REF!</f>
        <v>#REF!</v>
      </c>
      <c r="BW2" s="47" t="e">
        <f xml:space="preserve"> Time!#REF!</f>
        <v>#REF!</v>
      </c>
      <c r="BX2" s="47" t="e">
        <f xml:space="preserve"> Time!#REF!</f>
        <v>#REF!</v>
      </c>
      <c r="BY2" s="47" t="e">
        <f xml:space="preserve"> Time!#REF!</f>
        <v>#REF!</v>
      </c>
      <c r="BZ2" s="47" t="e">
        <f xml:space="preserve"> Time!#REF!</f>
        <v>#REF!</v>
      </c>
      <c r="CA2" s="47" t="e">
        <f xml:space="preserve"> Time!#REF!</f>
        <v>#REF!</v>
      </c>
      <c r="CB2" s="47" t="e">
        <f xml:space="preserve"> Time!#REF!</f>
        <v>#REF!</v>
      </c>
      <c r="CC2" s="47" t="e">
        <f xml:space="preserve"> Time!#REF!</f>
        <v>#REF!</v>
      </c>
      <c r="CD2" s="47" t="e">
        <f xml:space="preserve"> Time!#REF!</f>
        <v>#REF!</v>
      </c>
      <c r="CE2" s="47" t="e">
        <f xml:space="preserve"> Time!#REF!</f>
        <v>#REF!</v>
      </c>
      <c r="CF2" s="47" t="e">
        <f xml:space="preserve"> Time!#REF!</f>
        <v>#REF!</v>
      </c>
      <c r="CG2" s="47" t="e">
        <f xml:space="preserve"> Time!#REF!</f>
        <v>#REF!</v>
      </c>
      <c r="CH2" s="47" t="e">
        <f xml:space="preserve"> Time!#REF!</f>
        <v>#REF!</v>
      </c>
      <c r="CI2" s="47" t="e">
        <f xml:space="preserve"> Time!#REF!</f>
        <v>#REF!</v>
      </c>
      <c r="CJ2" s="47" t="e">
        <f xml:space="preserve"> Time!#REF!</f>
        <v>#REF!</v>
      </c>
      <c r="CK2" s="47" t="e">
        <f xml:space="preserve"> Time!#REF!</f>
        <v>#REF!</v>
      </c>
      <c r="CL2" s="47" t="e">
        <f xml:space="preserve"> Time!#REF!</f>
        <v>#REF!</v>
      </c>
      <c r="CM2" s="47" t="e">
        <f xml:space="preserve"> Time!#REF!</f>
        <v>#REF!</v>
      </c>
      <c r="CN2" s="47" t="e">
        <f xml:space="preserve"> Time!#REF!</f>
        <v>#REF!</v>
      </c>
      <c r="CO2" s="47" t="e">
        <f xml:space="preserve"> Time!#REF!</f>
        <v>#REF!</v>
      </c>
      <c r="CP2" s="47" t="e">
        <f xml:space="preserve"> Time!#REF!</f>
        <v>#REF!</v>
      </c>
      <c r="CQ2" s="47" t="e">
        <f xml:space="preserve"> Time!#REF!</f>
        <v>#REF!</v>
      </c>
      <c r="CR2" s="47" t="e">
        <f xml:space="preserve"> Time!#REF!</f>
        <v>#REF!</v>
      </c>
      <c r="CS2" s="47" t="e">
        <f xml:space="preserve"> Time!#REF!</f>
        <v>#REF!</v>
      </c>
      <c r="CT2" s="47" t="e">
        <f xml:space="preserve"> Time!#REF!</f>
        <v>#REF!</v>
      </c>
      <c r="CU2" s="47" t="e">
        <f xml:space="preserve"> Time!#REF!</f>
        <v>#REF!</v>
      </c>
      <c r="CV2" s="47" t="e">
        <f xml:space="preserve"> Time!#REF!</f>
        <v>#REF!</v>
      </c>
      <c r="CW2" s="47" t="e">
        <f xml:space="preserve"> Time!#REF!</f>
        <v>#REF!</v>
      </c>
      <c r="CX2" s="47" t="e">
        <f xml:space="preserve"> Time!#REF!</f>
        <v>#REF!</v>
      </c>
      <c r="CY2" s="47" t="e">
        <f xml:space="preserve"> Time!#REF!</f>
        <v>#REF!</v>
      </c>
      <c r="CZ2" s="47" t="e">
        <f xml:space="preserve"> Time!#REF!</f>
        <v>#REF!</v>
      </c>
      <c r="DA2" s="47" t="e">
        <f xml:space="preserve"> Time!#REF!</f>
        <v>#REF!</v>
      </c>
      <c r="DB2" s="47" t="e">
        <f xml:space="preserve"> Time!#REF!</f>
        <v>#REF!</v>
      </c>
      <c r="DC2" s="47" t="e">
        <f xml:space="preserve"> Time!#REF!</f>
        <v>#REF!</v>
      </c>
      <c r="DD2" s="47" t="e">
        <f xml:space="preserve"> Time!#REF!</f>
        <v>#REF!</v>
      </c>
      <c r="DE2" s="47" t="e">
        <f xml:space="preserve"> Time!#REF!</f>
        <v>#REF!</v>
      </c>
      <c r="DF2" s="47" t="e">
        <f xml:space="preserve"> Time!#REF!</f>
        <v>#REF!</v>
      </c>
      <c r="DG2" s="47" t="e">
        <f xml:space="preserve"> Time!#REF!</f>
        <v>#REF!</v>
      </c>
      <c r="DH2" s="47" t="e">
        <f xml:space="preserve"> Time!#REF!</f>
        <v>#REF!</v>
      </c>
      <c r="DI2" s="47" t="e">
        <f xml:space="preserve"> Time!#REF!</f>
        <v>#REF!</v>
      </c>
      <c r="DJ2" s="47" t="e">
        <f xml:space="preserve"> Time!#REF!</f>
        <v>#REF!</v>
      </c>
      <c r="DK2" s="47" t="e">
        <f xml:space="preserve"> Time!#REF!</f>
        <v>#REF!</v>
      </c>
      <c r="DL2" s="47" t="e">
        <f xml:space="preserve"> Time!#REF!</f>
        <v>#REF!</v>
      </c>
      <c r="DM2" s="47" t="e">
        <f xml:space="preserve"> Time!#REF!</f>
        <v>#REF!</v>
      </c>
      <c r="DN2" s="47" t="e">
        <f xml:space="preserve"> Time!#REF!</f>
        <v>#REF!</v>
      </c>
      <c r="DO2" s="47" t="e">
        <f xml:space="preserve"> Time!#REF!</f>
        <v>#REF!</v>
      </c>
      <c r="DP2" s="47" t="e">
        <f xml:space="preserve"> Time!#REF!</f>
        <v>#REF!</v>
      </c>
      <c r="DQ2" s="47" t="e">
        <f xml:space="preserve"> Time!#REF!</f>
        <v>#REF!</v>
      </c>
      <c r="DR2" s="47" t="e">
        <f xml:space="preserve"> Time!#REF!</f>
        <v>#REF!</v>
      </c>
      <c r="DS2" s="47" t="e">
        <f xml:space="preserve"> Time!#REF!</f>
        <v>#REF!</v>
      </c>
      <c r="DT2" s="47" t="e">
        <f xml:space="preserve"> Time!#REF!</f>
        <v>#REF!</v>
      </c>
      <c r="DU2" s="47" t="e">
        <f xml:space="preserve"> Time!#REF!</f>
        <v>#REF!</v>
      </c>
      <c r="DV2" s="47" t="e">
        <f xml:space="preserve"> Time!#REF!</f>
        <v>#REF!</v>
      </c>
      <c r="DW2" s="47" t="e">
        <f xml:space="preserve"> Time!#REF!</f>
        <v>#REF!</v>
      </c>
      <c r="DX2" s="47" t="e">
        <f xml:space="preserve"> Time!#REF!</f>
        <v>#REF!</v>
      </c>
      <c r="DY2" s="47" t="e">
        <f xml:space="preserve"> Time!#REF!</f>
        <v>#REF!</v>
      </c>
      <c r="DZ2" s="47" t="e">
        <f xml:space="preserve"> Time!#REF!</f>
        <v>#REF!</v>
      </c>
      <c r="EA2" s="47" t="e">
        <f xml:space="preserve"> Time!#REF!</f>
        <v>#REF!</v>
      </c>
      <c r="EB2" s="47" t="e">
        <f xml:space="preserve"> Time!#REF!</f>
        <v>#REF!</v>
      </c>
      <c r="EC2" s="47" t="e">
        <f xml:space="preserve"> Time!#REF!</f>
        <v>#REF!</v>
      </c>
      <c r="ED2" s="47" t="e">
        <f xml:space="preserve"> Time!#REF!</f>
        <v>#REF!</v>
      </c>
      <c r="EE2" s="47" t="e">
        <f xml:space="preserve"> Time!#REF!</f>
        <v>#REF!</v>
      </c>
      <c r="EF2" s="47" t="e">
        <f xml:space="preserve"> Time!#REF!</f>
        <v>#REF!</v>
      </c>
      <c r="EG2" s="47" t="e">
        <f xml:space="preserve"> Time!#REF!</f>
        <v>#REF!</v>
      </c>
      <c r="EH2" s="47" t="e">
        <f xml:space="preserve"> Time!#REF!</f>
        <v>#REF!</v>
      </c>
      <c r="EI2" s="47" t="e">
        <f xml:space="preserve"> Time!#REF!</f>
        <v>#REF!</v>
      </c>
      <c r="EJ2" s="47" t="e">
        <f xml:space="preserve"> Time!#REF!</f>
        <v>#REF!</v>
      </c>
      <c r="EK2" s="47" t="e">
        <f xml:space="preserve"> Time!#REF!</f>
        <v>#REF!</v>
      </c>
      <c r="EL2" s="47" t="e">
        <f xml:space="preserve"> Time!#REF!</f>
        <v>#REF!</v>
      </c>
      <c r="EM2" s="47" t="e">
        <f xml:space="preserve"> Time!#REF!</f>
        <v>#REF!</v>
      </c>
      <c r="EN2" s="47" t="e">
        <f xml:space="preserve"> Time!#REF!</f>
        <v>#REF!</v>
      </c>
      <c r="EO2" s="47" t="e">
        <f xml:space="preserve"> Time!#REF!</f>
        <v>#REF!</v>
      </c>
      <c r="EP2" s="47" t="e">
        <f xml:space="preserve"> Time!#REF!</f>
        <v>#REF!</v>
      </c>
      <c r="EQ2" s="47" t="e">
        <f xml:space="preserve"> Time!#REF!</f>
        <v>#REF!</v>
      </c>
      <c r="ER2" s="47" t="e">
        <f xml:space="preserve"> Time!#REF!</f>
        <v>#REF!</v>
      </c>
      <c r="ES2" s="47" t="e">
        <f xml:space="preserve"> Time!#REF!</f>
        <v>#REF!</v>
      </c>
      <c r="ET2" s="47" t="e">
        <f xml:space="preserve"> Time!#REF!</f>
        <v>#REF!</v>
      </c>
      <c r="EU2" s="47" t="e">
        <f xml:space="preserve"> Time!#REF!</f>
        <v>#REF!</v>
      </c>
      <c r="EV2" s="47" t="e">
        <f xml:space="preserve"> Time!#REF!</f>
        <v>#REF!</v>
      </c>
      <c r="EW2" s="47" t="e">
        <f xml:space="preserve"> Time!#REF!</f>
        <v>#REF!</v>
      </c>
      <c r="EX2" s="47" t="e">
        <f xml:space="preserve"> Time!#REF!</f>
        <v>#REF!</v>
      </c>
      <c r="EY2" s="47" t="e">
        <f xml:space="preserve"> Time!#REF!</f>
        <v>#REF!</v>
      </c>
      <c r="EZ2" s="47" t="e">
        <f xml:space="preserve"> Time!#REF!</f>
        <v>#REF!</v>
      </c>
      <c r="FA2" s="47" t="e">
        <f xml:space="preserve"> Time!#REF!</f>
        <v>#REF!</v>
      </c>
      <c r="FB2" s="47" t="e">
        <f xml:space="preserve"> Time!#REF!</f>
        <v>#REF!</v>
      </c>
      <c r="FC2" s="47" t="e">
        <f xml:space="preserve"> Time!#REF!</f>
        <v>#REF!</v>
      </c>
      <c r="FD2" s="47" t="e">
        <f xml:space="preserve"> Time!#REF!</f>
        <v>#REF!</v>
      </c>
      <c r="FE2" s="47" t="e">
        <f xml:space="preserve"> Time!#REF!</f>
        <v>#REF!</v>
      </c>
      <c r="FF2" s="47" t="e">
        <f xml:space="preserve"> Time!#REF!</f>
        <v>#REF!</v>
      </c>
      <c r="FG2" s="47" t="e">
        <f xml:space="preserve"> Time!#REF!</f>
        <v>#REF!</v>
      </c>
      <c r="FH2" s="47" t="e">
        <f xml:space="preserve"> Time!#REF!</f>
        <v>#REF!</v>
      </c>
      <c r="FI2" s="47" t="e">
        <f xml:space="preserve"> Time!#REF!</f>
        <v>#REF!</v>
      </c>
      <c r="FJ2" s="47" t="e">
        <f xml:space="preserve"> Time!#REF!</f>
        <v>#REF!</v>
      </c>
      <c r="FK2" s="47" t="e">
        <f xml:space="preserve"> Time!#REF!</f>
        <v>#REF!</v>
      </c>
      <c r="FL2" s="47" t="e">
        <f xml:space="preserve"> Time!#REF!</f>
        <v>#REF!</v>
      </c>
      <c r="FM2" s="47" t="e">
        <f xml:space="preserve"> Time!#REF!</f>
        <v>#REF!</v>
      </c>
      <c r="FN2" s="47" t="e">
        <f xml:space="preserve"> Time!#REF!</f>
        <v>#REF!</v>
      </c>
      <c r="FO2" s="47" t="e">
        <f xml:space="preserve"> Time!#REF!</f>
        <v>#REF!</v>
      </c>
      <c r="FP2" s="47" t="e">
        <f xml:space="preserve"> Time!#REF!</f>
        <v>#REF!</v>
      </c>
      <c r="FQ2" s="47" t="e">
        <f xml:space="preserve"> Time!#REF!</f>
        <v>#REF!</v>
      </c>
      <c r="FR2" s="47" t="e">
        <f xml:space="preserve"> Time!#REF!</f>
        <v>#REF!</v>
      </c>
      <c r="FS2" s="47" t="e">
        <f xml:space="preserve"> Time!#REF!</f>
        <v>#REF!</v>
      </c>
      <c r="FT2" s="47" t="e">
        <f xml:space="preserve"> Time!#REF!</f>
        <v>#REF!</v>
      </c>
      <c r="FU2" s="47" t="e">
        <f xml:space="preserve"> Time!#REF!</f>
        <v>#REF!</v>
      </c>
      <c r="FV2" s="47" t="e">
        <f xml:space="preserve"> Time!#REF!</f>
        <v>#REF!</v>
      </c>
      <c r="FW2" s="47" t="e">
        <f xml:space="preserve"> Time!#REF!</f>
        <v>#REF!</v>
      </c>
      <c r="FX2" s="47" t="e">
        <f xml:space="preserve"> Time!#REF!</f>
        <v>#REF!</v>
      </c>
      <c r="FY2" s="47" t="e">
        <f xml:space="preserve"> Time!#REF!</f>
        <v>#REF!</v>
      </c>
      <c r="FZ2" s="47" t="e">
        <f xml:space="preserve"> Time!#REF!</f>
        <v>#REF!</v>
      </c>
      <c r="GA2" s="47" t="e">
        <f xml:space="preserve"> Time!#REF!</f>
        <v>#REF!</v>
      </c>
      <c r="GB2" s="47" t="e">
        <f xml:space="preserve"> Time!#REF!</f>
        <v>#REF!</v>
      </c>
      <c r="GC2" s="47" t="e">
        <f xml:space="preserve"> Time!#REF!</f>
        <v>#REF!</v>
      </c>
      <c r="GD2" s="47" t="e">
        <f xml:space="preserve"> Time!#REF!</f>
        <v>#REF!</v>
      </c>
      <c r="GE2" s="47" t="e">
        <f xml:space="preserve"> Time!#REF!</f>
        <v>#REF!</v>
      </c>
      <c r="GF2" s="47" t="e">
        <f xml:space="preserve"> Time!#REF!</f>
        <v>#REF!</v>
      </c>
      <c r="GG2" s="47" t="e">
        <f xml:space="preserve"> Time!#REF!</f>
        <v>#REF!</v>
      </c>
      <c r="GH2" s="47" t="e">
        <f xml:space="preserve"> Time!#REF!</f>
        <v>#REF!</v>
      </c>
      <c r="GI2" s="47" t="e">
        <f xml:space="preserve"> Time!#REF!</f>
        <v>#REF!</v>
      </c>
      <c r="GJ2" s="47" t="e">
        <f xml:space="preserve"> Time!#REF!</f>
        <v>#REF!</v>
      </c>
      <c r="GK2" s="47" t="e">
        <f xml:space="preserve"> Time!#REF!</f>
        <v>#REF!</v>
      </c>
      <c r="GL2" s="47" t="e">
        <f xml:space="preserve"> Time!#REF!</f>
        <v>#REF!</v>
      </c>
      <c r="GM2" s="47" t="e">
        <f xml:space="preserve"> Time!#REF!</f>
        <v>#REF!</v>
      </c>
      <c r="GN2" s="47" t="e">
        <f xml:space="preserve"> Time!#REF!</f>
        <v>#REF!</v>
      </c>
      <c r="GO2" s="48" t="e">
        <f xml:space="preserve"> Time!#REF!</f>
        <v>#REF!</v>
      </c>
      <c r="GP2" s="48" t="e">
        <f xml:space="preserve"> Time!#REF!</f>
        <v>#REF!</v>
      </c>
      <c r="GQ2" s="48" t="e">
        <f xml:space="preserve"> Time!#REF!</f>
        <v>#REF!</v>
      </c>
      <c r="GR2" s="48" t="e">
        <f xml:space="preserve"> Time!#REF!</f>
        <v>#REF!</v>
      </c>
      <c r="GS2" s="48" t="e">
        <f xml:space="preserve"> Time!#REF!</f>
        <v>#REF!</v>
      </c>
      <c r="GT2" s="48" t="e">
        <f xml:space="preserve"> Time!#REF!</f>
        <v>#REF!</v>
      </c>
      <c r="GU2" s="48" t="e">
        <f xml:space="preserve"> Time!#REF!</f>
        <v>#REF!</v>
      </c>
      <c r="GV2" s="48" t="e">
        <f xml:space="preserve"> Time!#REF!</f>
        <v>#REF!</v>
      </c>
      <c r="GW2" s="48" t="e">
        <f xml:space="preserve"> Time!#REF!</f>
        <v>#REF!</v>
      </c>
      <c r="GX2" s="48" t="e">
        <f xml:space="preserve"> Time!#REF!</f>
        <v>#REF!</v>
      </c>
      <c r="GY2" s="48" t="e">
        <f xml:space="preserve"> Time!#REF!</f>
        <v>#REF!</v>
      </c>
      <c r="GZ2" s="48" t="e">
        <f xml:space="preserve"> Time!#REF!</f>
        <v>#REF!</v>
      </c>
      <c r="HA2" s="48" t="e">
        <f xml:space="preserve"> Time!#REF!</f>
        <v>#REF!</v>
      </c>
      <c r="HB2" s="48" t="e">
        <f xml:space="preserve"> Time!#REF!</f>
        <v>#REF!</v>
      </c>
      <c r="HC2" s="48" t="e">
        <f xml:space="preserve"> Time!#REF!</f>
        <v>#REF!</v>
      </c>
      <c r="HD2" s="48" t="e">
        <f xml:space="preserve"> Time!#REF!</f>
        <v>#REF!</v>
      </c>
      <c r="HE2" s="48" t="e">
        <f xml:space="preserve"> Time!#REF!</f>
        <v>#REF!</v>
      </c>
      <c r="HF2" s="48" t="e">
        <f xml:space="preserve"> Time!#REF!</f>
        <v>#REF!</v>
      </c>
      <c r="HG2" s="48" t="e">
        <f xml:space="preserve"> Time!#REF!</f>
        <v>#REF!</v>
      </c>
      <c r="HH2" s="48" t="e">
        <f xml:space="preserve"> Time!#REF!</f>
        <v>#REF!</v>
      </c>
      <c r="HI2" s="48" t="e">
        <f xml:space="preserve"> Time!#REF!</f>
        <v>#REF!</v>
      </c>
      <c r="HJ2" s="48" t="e">
        <f xml:space="preserve"> Time!#REF!</f>
        <v>#REF!</v>
      </c>
      <c r="HK2" s="48" t="e">
        <f xml:space="preserve"> Time!#REF!</f>
        <v>#REF!</v>
      </c>
      <c r="HL2" s="48" t="e">
        <f xml:space="preserve"> Time!#REF!</f>
        <v>#REF!</v>
      </c>
      <c r="HM2" s="48" t="e">
        <f xml:space="preserve"> Time!#REF!</f>
        <v>#REF!</v>
      </c>
      <c r="HN2" s="48" t="e">
        <f xml:space="preserve"> Time!#REF!</f>
        <v>#REF!</v>
      </c>
      <c r="HO2" s="48" t="e">
        <f xml:space="preserve"> Time!#REF!</f>
        <v>#REF!</v>
      </c>
      <c r="HP2" s="48" t="e">
        <f xml:space="preserve"> Time!#REF!</f>
        <v>#REF!</v>
      </c>
      <c r="HQ2" s="48" t="e">
        <f xml:space="preserve"> Time!#REF!</f>
        <v>#REF!</v>
      </c>
      <c r="HR2" s="48" t="e">
        <f xml:space="preserve"> Time!#REF!</f>
        <v>#REF!</v>
      </c>
      <c r="HS2" s="48" t="e">
        <f xml:space="preserve"> Time!#REF!</f>
        <v>#REF!</v>
      </c>
      <c r="HT2" s="48" t="e">
        <f xml:space="preserve"> Time!#REF!</f>
        <v>#REF!</v>
      </c>
      <c r="HU2" s="48" t="e">
        <f xml:space="preserve"> Time!#REF!</f>
        <v>#REF!</v>
      </c>
      <c r="HV2" s="48" t="e">
        <f xml:space="preserve"> Time!#REF!</f>
        <v>#REF!</v>
      </c>
      <c r="HW2" s="48" t="e">
        <f xml:space="preserve"> Time!#REF!</f>
        <v>#REF!</v>
      </c>
      <c r="HX2" s="48" t="e">
        <f xml:space="preserve"> Time!#REF!</f>
        <v>#REF!</v>
      </c>
      <c r="HY2" s="48" t="e">
        <f xml:space="preserve"> Time!#REF!</f>
        <v>#REF!</v>
      </c>
      <c r="HZ2" s="48" t="e">
        <f xml:space="preserve"> Time!#REF!</f>
        <v>#REF!</v>
      </c>
      <c r="IA2" s="48" t="e">
        <f xml:space="preserve"> Time!#REF!</f>
        <v>#REF!</v>
      </c>
      <c r="IB2" s="48" t="e">
        <f xml:space="preserve"> Time!#REF!</f>
        <v>#REF!</v>
      </c>
      <c r="IC2" s="48" t="e">
        <f xml:space="preserve"> Time!#REF!</f>
        <v>#REF!</v>
      </c>
      <c r="ID2" s="48" t="e">
        <f xml:space="preserve"> Time!#REF!</f>
        <v>#REF!</v>
      </c>
      <c r="IE2" s="48" t="e">
        <f xml:space="preserve"> Time!#REF!</f>
        <v>#REF!</v>
      </c>
      <c r="IF2" s="48" t="e">
        <f xml:space="preserve"> Time!#REF!</f>
        <v>#REF!</v>
      </c>
      <c r="IG2" s="48" t="e">
        <f xml:space="preserve"> Time!#REF!</f>
        <v>#REF!</v>
      </c>
      <c r="IH2" s="48" t="e">
        <f xml:space="preserve"> Time!#REF!</f>
        <v>#REF!</v>
      </c>
      <c r="II2" s="48" t="e">
        <f xml:space="preserve"> Time!#REF!</f>
        <v>#REF!</v>
      </c>
      <c r="IJ2" s="48" t="e">
        <f xml:space="preserve"> Time!#REF!</f>
        <v>#REF!</v>
      </c>
      <c r="IK2" s="48" t="e">
        <f xml:space="preserve"> Time!#REF!</f>
        <v>#REF!</v>
      </c>
      <c r="IL2" s="48" t="e">
        <f xml:space="preserve"> Time!#REF!</f>
        <v>#REF!</v>
      </c>
      <c r="IM2" s="48" t="e">
        <f xml:space="preserve"> Time!#REF!</f>
        <v>#REF!</v>
      </c>
      <c r="IN2" s="48" t="e">
        <f xml:space="preserve"> Time!#REF!</f>
        <v>#REF!</v>
      </c>
      <c r="IO2" s="48" t="e">
        <f xml:space="preserve"> Time!#REF!</f>
        <v>#REF!</v>
      </c>
      <c r="IP2" s="48" t="e">
        <f xml:space="preserve"> Time!#REF!</f>
        <v>#REF!</v>
      </c>
      <c r="IQ2" s="48" t="e">
        <f xml:space="preserve"> Time!#REF!</f>
        <v>#REF!</v>
      </c>
      <c r="IR2" s="48" t="e">
        <f xml:space="preserve"> Time!#REF!</f>
        <v>#REF!</v>
      </c>
      <c r="IS2" s="48" t="e">
        <f xml:space="preserve"> Time!#REF!</f>
        <v>#REF!</v>
      </c>
      <c r="IT2" s="48" t="e">
        <f xml:space="preserve"> Time!#REF!</f>
        <v>#REF!</v>
      </c>
      <c r="IU2" s="48" t="e">
        <f xml:space="preserve"> Time!#REF!</f>
        <v>#REF!</v>
      </c>
      <c r="IV2" s="48" t="e">
        <f xml:space="preserve"> Time!#REF!</f>
        <v>#REF!</v>
      </c>
      <c r="IW2" s="48" t="e">
        <f xml:space="preserve"> Time!#REF!</f>
        <v>#REF!</v>
      </c>
      <c r="IX2" s="48" t="e">
        <f xml:space="preserve"> Time!#REF!</f>
        <v>#REF!</v>
      </c>
      <c r="IY2" s="48" t="e">
        <f xml:space="preserve"> Time!#REF!</f>
        <v>#REF!</v>
      </c>
      <c r="IZ2" s="48" t="e">
        <f xml:space="preserve"> Time!#REF!</f>
        <v>#REF!</v>
      </c>
      <c r="JA2" s="48" t="e">
        <f xml:space="preserve"> Time!#REF!</f>
        <v>#REF!</v>
      </c>
      <c r="JB2" s="48" t="e">
        <f xml:space="preserve"> Time!#REF!</f>
        <v>#REF!</v>
      </c>
      <c r="JC2" s="48" t="e">
        <f xml:space="preserve"> Time!#REF!</f>
        <v>#REF!</v>
      </c>
      <c r="JD2" s="48" t="e">
        <f xml:space="preserve"> Time!#REF!</f>
        <v>#REF!</v>
      </c>
      <c r="JE2" s="48" t="e">
        <f xml:space="preserve"> Time!#REF!</f>
        <v>#REF!</v>
      </c>
      <c r="JF2" s="48" t="e">
        <f xml:space="preserve"> Time!#REF!</f>
        <v>#REF!</v>
      </c>
      <c r="JG2" s="48" t="e">
        <f xml:space="preserve"> Time!#REF!</f>
        <v>#REF!</v>
      </c>
      <c r="JH2" s="48" t="e">
        <f xml:space="preserve"> Time!#REF!</f>
        <v>#REF!</v>
      </c>
      <c r="JI2" s="48" t="e">
        <f xml:space="preserve"> Time!#REF!</f>
        <v>#REF!</v>
      </c>
      <c r="JJ2" s="48" t="e">
        <f xml:space="preserve"> Time!#REF!</f>
        <v>#REF!</v>
      </c>
      <c r="JK2" s="48" t="e">
        <f xml:space="preserve"> Time!#REF!</f>
        <v>#REF!</v>
      </c>
      <c r="JL2" s="48" t="e">
        <f xml:space="preserve"> Time!#REF!</f>
        <v>#REF!</v>
      </c>
      <c r="JM2" s="48" t="e">
        <f xml:space="preserve"> Time!#REF!</f>
        <v>#REF!</v>
      </c>
      <c r="JN2" s="48" t="e">
        <f xml:space="preserve"> Time!#REF!</f>
        <v>#REF!</v>
      </c>
      <c r="JO2" s="48" t="e">
        <f xml:space="preserve"> Time!#REF!</f>
        <v>#REF!</v>
      </c>
      <c r="JP2" s="48" t="e">
        <f xml:space="preserve"> Time!#REF!</f>
        <v>#REF!</v>
      </c>
      <c r="JQ2" s="48" t="e">
        <f xml:space="preserve"> Time!#REF!</f>
        <v>#REF!</v>
      </c>
      <c r="JR2" s="48" t="e">
        <f xml:space="preserve"> Time!#REF!</f>
        <v>#REF!</v>
      </c>
      <c r="JS2" s="48" t="e">
        <f xml:space="preserve"> Time!#REF!</f>
        <v>#REF!</v>
      </c>
      <c r="JT2" s="48" t="e">
        <f xml:space="preserve"> Time!#REF!</f>
        <v>#REF!</v>
      </c>
      <c r="JU2" s="48" t="e">
        <f xml:space="preserve"> Time!#REF!</f>
        <v>#REF!</v>
      </c>
      <c r="JV2" s="48" t="e">
        <f xml:space="preserve"> Time!#REF!</f>
        <v>#REF!</v>
      </c>
      <c r="JW2" s="48" t="e">
        <f xml:space="preserve"> Time!#REF!</f>
        <v>#REF!</v>
      </c>
      <c r="JX2" s="48" t="e">
        <f xml:space="preserve"> Time!#REF!</f>
        <v>#REF!</v>
      </c>
      <c r="JY2" s="48" t="e">
        <f xml:space="preserve"> Time!#REF!</f>
        <v>#REF!</v>
      </c>
      <c r="JZ2" s="48" t="e">
        <f xml:space="preserve"> Time!#REF!</f>
        <v>#REF!</v>
      </c>
      <c r="KA2" s="48" t="e">
        <f xml:space="preserve"> Time!#REF!</f>
        <v>#REF!</v>
      </c>
      <c r="KB2" s="48" t="e">
        <f xml:space="preserve"> Time!#REF!</f>
        <v>#REF!</v>
      </c>
      <c r="KC2" s="48" t="e">
        <f xml:space="preserve"> Time!#REF!</f>
        <v>#REF!</v>
      </c>
      <c r="KD2" s="48" t="e">
        <f xml:space="preserve"> Time!#REF!</f>
        <v>#REF!</v>
      </c>
      <c r="KE2" s="48" t="e">
        <f xml:space="preserve"> Time!#REF!</f>
        <v>#REF!</v>
      </c>
      <c r="KF2" s="48" t="e">
        <f xml:space="preserve"> Time!#REF!</f>
        <v>#REF!</v>
      </c>
      <c r="KG2" s="48" t="e">
        <f xml:space="preserve"> Time!#REF!</f>
        <v>#REF!</v>
      </c>
      <c r="KH2" s="48" t="e">
        <f xml:space="preserve"> Time!#REF!</f>
        <v>#REF!</v>
      </c>
      <c r="KI2" s="48" t="e">
        <f xml:space="preserve"> Time!#REF!</f>
        <v>#REF!</v>
      </c>
      <c r="KJ2" s="48" t="e">
        <f xml:space="preserve"> Time!#REF!</f>
        <v>#REF!</v>
      </c>
      <c r="KK2" s="48" t="e">
        <f xml:space="preserve"> Time!#REF!</f>
        <v>#REF!</v>
      </c>
      <c r="KL2" s="48" t="e">
        <f xml:space="preserve"> Time!#REF!</f>
        <v>#REF!</v>
      </c>
      <c r="KM2" s="48" t="e">
        <f xml:space="preserve"> Time!#REF!</f>
        <v>#REF!</v>
      </c>
      <c r="KN2" s="48" t="e">
        <f xml:space="preserve"> Time!#REF!</f>
        <v>#REF!</v>
      </c>
      <c r="KO2" s="48" t="e">
        <f xml:space="preserve"> Time!#REF!</f>
        <v>#REF!</v>
      </c>
      <c r="KP2" s="48" t="e">
        <f xml:space="preserve"> Time!#REF!</f>
        <v>#REF!</v>
      </c>
      <c r="KQ2" s="48" t="e">
        <f xml:space="preserve"> Time!#REF!</f>
        <v>#REF!</v>
      </c>
      <c r="KR2" s="48" t="e">
        <f xml:space="preserve"> Time!#REF!</f>
        <v>#REF!</v>
      </c>
      <c r="KS2" s="48" t="e">
        <f xml:space="preserve"> Time!#REF!</f>
        <v>#REF!</v>
      </c>
      <c r="KT2" s="48" t="e">
        <f xml:space="preserve"> Time!#REF!</f>
        <v>#REF!</v>
      </c>
      <c r="KU2" s="48" t="e">
        <f xml:space="preserve"> Time!#REF!</f>
        <v>#REF!</v>
      </c>
      <c r="KV2" s="48" t="e">
        <f xml:space="preserve"> Time!#REF!</f>
        <v>#REF!</v>
      </c>
      <c r="KW2" s="48" t="e">
        <f xml:space="preserve"> Time!#REF!</f>
        <v>#REF!</v>
      </c>
      <c r="KX2" s="48" t="e">
        <f xml:space="preserve"> Time!#REF!</f>
        <v>#REF!</v>
      </c>
      <c r="KY2" s="48" t="e">
        <f xml:space="preserve"> Time!#REF!</f>
        <v>#REF!</v>
      </c>
      <c r="KZ2" s="48" t="e">
        <f xml:space="preserve"> Time!#REF!</f>
        <v>#REF!</v>
      </c>
      <c r="LA2" s="48" t="e">
        <f xml:space="preserve"> Time!#REF!</f>
        <v>#REF!</v>
      </c>
      <c r="LB2" s="48" t="e">
        <f xml:space="preserve"> Time!#REF!</f>
        <v>#REF!</v>
      </c>
      <c r="LC2" s="48" t="e">
        <f xml:space="preserve"> Time!#REF!</f>
        <v>#REF!</v>
      </c>
      <c r="LD2" s="48" t="e">
        <f xml:space="preserve"> Time!#REF!</f>
        <v>#REF!</v>
      </c>
      <c r="LE2" s="48" t="e">
        <f xml:space="preserve"> Time!#REF!</f>
        <v>#REF!</v>
      </c>
      <c r="LF2" s="48" t="e">
        <f xml:space="preserve"> Time!#REF!</f>
        <v>#REF!</v>
      </c>
      <c r="LG2" s="48" t="e">
        <f xml:space="preserve"> Time!#REF!</f>
        <v>#REF!</v>
      </c>
      <c r="LH2" s="48" t="e">
        <f xml:space="preserve"> Time!#REF!</f>
        <v>#REF!</v>
      </c>
      <c r="LI2" s="48" t="e">
        <f xml:space="preserve"> Time!#REF!</f>
        <v>#REF!</v>
      </c>
      <c r="LJ2" s="48" t="e">
        <f xml:space="preserve"> Time!#REF!</f>
        <v>#REF!</v>
      </c>
      <c r="LK2" s="48" t="e">
        <f xml:space="preserve"> Time!#REF!</f>
        <v>#REF!</v>
      </c>
      <c r="LL2" s="48" t="e">
        <f xml:space="preserve"> Time!#REF!</f>
        <v>#REF!</v>
      </c>
      <c r="LM2" s="48" t="e">
        <f xml:space="preserve"> Time!#REF!</f>
        <v>#REF!</v>
      </c>
      <c r="LN2" s="48" t="e">
        <f xml:space="preserve"> Time!#REF!</f>
        <v>#REF!</v>
      </c>
      <c r="LO2" s="48" t="e">
        <f xml:space="preserve"> Time!#REF!</f>
        <v>#REF!</v>
      </c>
      <c r="LP2" s="48" t="e">
        <f xml:space="preserve"> Time!#REF!</f>
        <v>#REF!</v>
      </c>
      <c r="LQ2" s="48" t="e">
        <f xml:space="preserve"> Time!#REF!</f>
        <v>#REF!</v>
      </c>
      <c r="LR2" s="48" t="e">
        <f xml:space="preserve"> Time!#REF!</f>
        <v>#REF!</v>
      </c>
      <c r="LS2" s="48" t="e">
        <f xml:space="preserve"> Time!#REF!</f>
        <v>#REF!</v>
      </c>
      <c r="LT2" s="48" t="e">
        <f xml:space="preserve"> Time!#REF!</f>
        <v>#REF!</v>
      </c>
      <c r="LU2" s="48" t="e">
        <f xml:space="preserve"> Time!#REF!</f>
        <v>#REF!</v>
      </c>
      <c r="LV2" s="48" t="e">
        <f xml:space="preserve"> Time!#REF!</f>
        <v>#REF!</v>
      </c>
      <c r="LW2" s="48" t="e">
        <f xml:space="preserve"> Time!#REF!</f>
        <v>#REF!</v>
      </c>
      <c r="LX2" s="48" t="e">
        <f xml:space="preserve"> Time!#REF!</f>
        <v>#REF!</v>
      </c>
      <c r="LY2" s="48" t="e">
        <f xml:space="preserve"> Time!#REF!</f>
        <v>#REF!</v>
      </c>
      <c r="LZ2" s="48" t="e">
        <f xml:space="preserve"> Time!#REF!</f>
        <v>#REF!</v>
      </c>
      <c r="MA2" s="48" t="e">
        <f xml:space="preserve"> Time!#REF!</f>
        <v>#REF!</v>
      </c>
      <c r="MB2" s="48" t="e">
        <f xml:space="preserve"> Time!#REF!</f>
        <v>#REF!</v>
      </c>
      <c r="MC2" s="48" t="e">
        <f xml:space="preserve"> Time!#REF!</f>
        <v>#REF!</v>
      </c>
      <c r="MD2" s="48" t="e">
        <f xml:space="preserve"> Time!#REF!</f>
        <v>#REF!</v>
      </c>
      <c r="ME2" s="48" t="e">
        <f xml:space="preserve"> Time!#REF!</f>
        <v>#REF!</v>
      </c>
      <c r="MF2" s="48" t="e">
        <f xml:space="preserve"> Time!#REF!</f>
        <v>#REF!</v>
      </c>
      <c r="MG2" s="48" t="e">
        <f xml:space="preserve"> Time!#REF!</f>
        <v>#REF!</v>
      </c>
      <c r="MH2" s="48" t="e">
        <f xml:space="preserve"> Time!#REF!</f>
        <v>#REF!</v>
      </c>
      <c r="MI2" s="48" t="e">
        <f xml:space="preserve"> Time!#REF!</f>
        <v>#REF!</v>
      </c>
      <c r="MJ2" s="48" t="e">
        <f xml:space="preserve"> Time!#REF!</f>
        <v>#REF!</v>
      </c>
      <c r="MK2" s="48" t="e">
        <f xml:space="preserve"> Time!#REF!</f>
        <v>#REF!</v>
      </c>
      <c r="ML2" s="48" t="e">
        <f xml:space="preserve"> Time!#REF!</f>
        <v>#REF!</v>
      </c>
      <c r="MM2" s="48" t="e">
        <f xml:space="preserve"> Time!#REF!</f>
        <v>#REF!</v>
      </c>
      <c r="MN2" s="48" t="e">
        <f xml:space="preserve"> Time!#REF!</f>
        <v>#REF!</v>
      </c>
      <c r="MO2" s="48" t="e">
        <f xml:space="preserve"> Time!#REF!</f>
        <v>#REF!</v>
      </c>
      <c r="MP2" s="48" t="e">
        <f xml:space="preserve"> Time!#REF!</f>
        <v>#REF!</v>
      </c>
      <c r="MQ2" s="48" t="e">
        <f xml:space="preserve"> Time!#REF!</f>
        <v>#REF!</v>
      </c>
      <c r="MR2" s="48" t="e">
        <f xml:space="preserve"> Time!#REF!</f>
        <v>#REF!</v>
      </c>
      <c r="MS2" s="48" t="e">
        <f xml:space="preserve"> Time!#REF!</f>
        <v>#REF!</v>
      </c>
      <c r="MT2" s="48" t="e">
        <f xml:space="preserve"> Time!#REF!</f>
        <v>#REF!</v>
      </c>
      <c r="MU2" s="48" t="e">
        <f xml:space="preserve"> Time!#REF!</f>
        <v>#REF!</v>
      </c>
      <c r="MV2" s="48" t="e">
        <f xml:space="preserve"> Time!#REF!</f>
        <v>#REF!</v>
      </c>
      <c r="MW2" s="48" t="e">
        <f xml:space="preserve"> Time!#REF!</f>
        <v>#REF!</v>
      </c>
      <c r="MX2" s="48" t="e">
        <f xml:space="preserve"> Time!#REF!</f>
        <v>#REF!</v>
      </c>
      <c r="MY2" s="48" t="e">
        <f xml:space="preserve"> Time!#REF!</f>
        <v>#REF!</v>
      </c>
      <c r="MZ2" s="48" t="e">
        <f xml:space="preserve"> Time!#REF!</f>
        <v>#REF!</v>
      </c>
      <c r="NA2" s="48" t="e">
        <f xml:space="preserve"> Time!#REF!</f>
        <v>#REF!</v>
      </c>
      <c r="NB2" s="48" t="e">
        <f xml:space="preserve"> Time!#REF!</f>
        <v>#REF!</v>
      </c>
      <c r="NC2" s="48" t="e">
        <f xml:space="preserve"> Time!#REF!</f>
        <v>#REF!</v>
      </c>
      <c r="ND2" s="48" t="e">
        <f xml:space="preserve"> Time!#REF!</f>
        <v>#REF!</v>
      </c>
      <c r="NE2" s="48" t="e">
        <f xml:space="preserve"> Time!#REF!</f>
        <v>#REF!</v>
      </c>
      <c r="NF2" s="48" t="e">
        <f xml:space="preserve"> Time!#REF!</f>
        <v>#REF!</v>
      </c>
      <c r="NG2" s="48" t="e">
        <f xml:space="preserve"> Time!#REF!</f>
        <v>#REF!</v>
      </c>
      <c r="NH2" s="48" t="e">
        <f xml:space="preserve"> Time!#REF!</f>
        <v>#REF!</v>
      </c>
      <c r="NI2" s="48" t="e">
        <f xml:space="preserve"> Time!#REF!</f>
        <v>#REF!</v>
      </c>
      <c r="NJ2" s="48" t="e">
        <f xml:space="preserve"> Time!#REF!</f>
        <v>#REF!</v>
      </c>
      <c r="NK2" s="48" t="e">
        <f xml:space="preserve"> Time!#REF!</f>
        <v>#REF!</v>
      </c>
      <c r="NL2" s="48" t="e">
        <f xml:space="preserve"> Time!#REF!</f>
        <v>#REF!</v>
      </c>
      <c r="NM2" s="48" t="e">
        <f xml:space="preserve"> Time!#REF!</f>
        <v>#REF!</v>
      </c>
      <c r="NN2" s="48" t="e">
        <f xml:space="preserve"> Time!#REF!</f>
        <v>#REF!</v>
      </c>
      <c r="NO2" s="48" t="e">
        <f xml:space="preserve"> Time!#REF!</f>
        <v>#REF!</v>
      </c>
      <c r="NP2" s="48" t="e">
        <f xml:space="preserve"> Time!#REF!</f>
        <v>#REF!</v>
      </c>
      <c r="NQ2" s="48" t="e">
        <f xml:space="preserve"> Time!#REF!</f>
        <v>#REF!</v>
      </c>
      <c r="NR2" s="48" t="e">
        <f xml:space="preserve"> Time!#REF!</f>
        <v>#REF!</v>
      </c>
      <c r="NS2" s="48" t="e">
        <f xml:space="preserve"> Time!#REF!</f>
        <v>#REF!</v>
      </c>
      <c r="NT2" s="48" t="e">
        <f xml:space="preserve"> Time!#REF!</f>
        <v>#REF!</v>
      </c>
      <c r="NU2" s="48" t="e">
        <f xml:space="preserve"> Time!#REF!</f>
        <v>#REF!</v>
      </c>
      <c r="NV2" s="48" t="e">
        <f xml:space="preserve"> Time!#REF!</f>
        <v>#REF!</v>
      </c>
      <c r="NW2" s="48" t="e">
        <f xml:space="preserve"> Time!#REF!</f>
        <v>#REF!</v>
      </c>
      <c r="NX2" s="48" t="e">
        <f xml:space="preserve"> Time!#REF!</f>
        <v>#REF!</v>
      </c>
      <c r="NY2" s="48" t="e">
        <f xml:space="preserve"> Time!#REF!</f>
        <v>#REF!</v>
      </c>
      <c r="NZ2" s="48" t="e">
        <f xml:space="preserve"> Time!#REF!</f>
        <v>#REF!</v>
      </c>
      <c r="OA2" s="48" t="e">
        <f xml:space="preserve"> Time!#REF!</f>
        <v>#REF!</v>
      </c>
      <c r="OB2" s="48" t="e">
        <f xml:space="preserve"> Time!#REF!</f>
        <v>#REF!</v>
      </c>
      <c r="OC2" s="48" t="e">
        <f xml:space="preserve"> Time!#REF!</f>
        <v>#REF!</v>
      </c>
      <c r="OD2" s="48" t="e">
        <f xml:space="preserve"> Time!#REF!</f>
        <v>#REF!</v>
      </c>
      <c r="OE2" s="48" t="e">
        <f xml:space="preserve"> Time!#REF!</f>
        <v>#REF!</v>
      </c>
      <c r="OF2" s="48" t="e">
        <f xml:space="preserve"> Time!#REF!</f>
        <v>#REF!</v>
      </c>
      <c r="OG2" s="48" t="e">
        <f xml:space="preserve"> Time!#REF!</f>
        <v>#REF!</v>
      </c>
      <c r="OH2" s="48" t="e">
        <f xml:space="preserve"> Time!#REF!</f>
        <v>#REF!</v>
      </c>
      <c r="OI2" s="48" t="e">
        <f xml:space="preserve"> Time!#REF!</f>
        <v>#REF!</v>
      </c>
      <c r="OJ2" s="48" t="e">
        <f xml:space="preserve"> Time!#REF!</f>
        <v>#REF!</v>
      </c>
      <c r="OK2" s="48" t="e">
        <f xml:space="preserve"> Time!#REF!</f>
        <v>#REF!</v>
      </c>
      <c r="OL2" s="48" t="e">
        <f xml:space="preserve"> Time!#REF!</f>
        <v>#REF!</v>
      </c>
      <c r="OM2" s="48" t="e">
        <f xml:space="preserve"> Time!#REF!</f>
        <v>#REF!</v>
      </c>
      <c r="ON2" s="48" t="e">
        <f xml:space="preserve"> Time!#REF!</f>
        <v>#REF!</v>
      </c>
      <c r="OO2" s="48" t="e">
        <f xml:space="preserve"> Time!#REF!</f>
        <v>#REF!</v>
      </c>
      <c r="OP2" s="48" t="e">
        <f xml:space="preserve"> Time!#REF!</f>
        <v>#REF!</v>
      </c>
      <c r="OQ2" s="48" t="e">
        <f xml:space="preserve"> Time!#REF!</f>
        <v>#REF!</v>
      </c>
      <c r="OR2" s="48" t="e">
        <f xml:space="preserve"> Time!#REF!</f>
        <v>#REF!</v>
      </c>
      <c r="OS2" s="48" t="e">
        <f xml:space="preserve"> Time!#REF!</f>
        <v>#REF!</v>
      </c>
      <c r="OT2" s="48" t="e">
        <f xml:space="preserve"> Time!#REF!</f>
        <v>#REF!</v>
      </c>
      <c r="OU2" s="48" t="e">
        <f xml:space="preserve"> Time!#REF!</f>
        <v>#REF!</v>
      </c>
      <c r="OV2" s="48" t="e">
        <f xml:space="preserve"> Time!#REF!</f>
        <v>#REF!</v>
      </c>
      <c r="OW2" s="48" t="e">
        <f xml:space="preserve"> Time!#REF!</f>
        <v>#REF!</v>
      </c>
      <c r="OX2" s="48" t="e">
        <f xml:space="preserve"> Time!#REF!</f>
        <v>#REF!</v>
      </c>
      <c r="OY2" s="48" t="e">
        <f xml:space="preserve"> Time!#REF!</f>
        <v>#REF!</v>
      </c>
      <c r="OZ2" s="48" t="e">
        <f xml:space="preserve"> Time!#REF!</f>
        <v>#REF!</v>
      </c>
      <c r="PA2" s="48" t="e">
        <f xml:space="preserve"> Time!#REF!</f>
        <v>#REF!</v>
      </c>
      <c r="PB2" s="48" t="e">
        <f xml:space="preserve"> Time!#REF!</f>
        <v>#REF!</v>
      </c>
      <c r="PC2" s="48" t="e">
        <f xml:space="preserve"> Time!#REF!</f>
        <v>#REF!</v>
      </c>
      <c r="PD2" s="48" t="e">
        <f xml:space="preserve"> Time!#REF!</f>
        <v>#REF!</v>
      </c>
      <c r="PE2" s="48" t="e">
        <f xml:space="preserve"> Time!#REF!</f>
        <v>#REF!</v>
      </c>
      <c r="PF2" s="48" t="e">
        <f xml:space="preserve"> Time!#REF!</f>
        <v>#REF!</v>
      </c>
      <c r="PG2" s="48" t="e">
        <f xml:space="preserve"> Time!#REF!</f>
        <v>#REF!</v>
      </c>
      <c r="PH2" s="48" t="e">
        <f xml:space="preserve"> Time!#REF!</f>
        <v>#REF!</v>
      </c>
      <c r="PI2" s="48" t="e">
        <f xml:space="preserve"> Time!#REF!</f>
        <v>#REF!</v>
      </c>
      <c r="PJ2" s="48" t="e">
        <f xml:space="preserve"> Time!#REF!</f>
        <v>#REF!</v>
      </c>
      <c r="PK2" s="48" t="e">
        <f xml:space="preserve"> Time!#REF!</f>
        <v>#REF!</v>
      </c>
      <c r="PL2" s="48" t="e">
        <f xml:space="preserve"> Time!#REF!</f>
        <v>#REF!</v>
      </c>
      <c r="PM2" s="48" t="e">
        <f xml:space="preserve"> Time!#REF!</f>
        <v>#REF!</v>
      </c>
      <c r="PN2" s="48" t="e">
        <f xml:space="preserve"> Time!#REF!</f>
        <v>#REF!</v>
      </c>
      <c r="PO2" s="48" t="e">
        <f xml:space="preserve"> Time!#REF!</f>
        <v>#REF!</v>
      </c>
      <c r="PP2" s="48" t="e">
        <f xml:space="preserve"> Time!#REF!</f>
        <v>#REF!</v>
      </c>
      <c r="PQ2" s="48" t="e">
        <f xml:space="preserve"> Time!#REF!</f>
        <v>#REF!</v>
      </c>
      <c r="PR2" s="48" t="e">
        <f xml:space="preserve"> Time!#REF!</f>
        <v>#REF!</v>
      </c>
      <c r="PS2" s="48" t="e">
        <f xml:space="preserve"> Time!#REF!</f>
        <v>#REF!</v>
      </c>
      <c r="PT2" s="48" t="e">
        <f xml:space="preserve"> Time!#REF!</f>
        <v>#REF!</v>
      </c>
      <c r="PU2" s="48" t="e">
        <f xml:space="preserve"> Time!#REF!</f>
        <v>#REF!</v>
      </c>
      <c r="PV2" s="48" t="e">
        <f xml:space="preserve"> Time!#REF!</f>
        <v>#REF!</v>
      </c>
      <c r="PW2" s="48" t="e">
        <f xml:space="preserve"> Time!#REF!</f>
        <v>#REF!</v>
      </c>
      <c r="PX2" s="48" t="e">
        <f xml:space="preserve"> Time!#REF!</f>
        <v>#REF!</v>
      </c>
      <c r="PY2" s="48" t="e">
        <f xml:space="preserve"> Time!#REF!</f>
        <v>#REF!</v>
      </c>
      <c r="PZ2" s="48" t="e">
        <f xml:space="preserve"> Time!#REF!</f>
        <v>#REF!</v>
      </c>
      <c r="QA2" s="48" t="e">
        <f xml:space="preserve"> Time!#REF!</f>
        <v>#REF!</v>
      </c>
      <c r="QB2" s="48" t="e">
        <f xml:space="preserve"> Time!#REF!</f>
        <v>#REF!</v>
      </c>
      <c r="QC2" s="48" t="e">
        <f xml:space="preserve"> Time!#REF!</f>
        <v>#REF!</v>
      </c>
      <c r="QD2" s="48" t="e">
        <f xml:space="preserve"> Time!#REF!</f>
        <v>#REF!</v>
      </c>
      <c r="QE2" s="48" t="e">
        <f xml:space="preserve"> Time!#REF!</f>
        <v>#REF!</v>
      </c>
      <c r="QF2" s="48" t="e">
        <f xml:space="preserve"> Time!#REF!</f>
        <v>#REF!</v>
      </c>
      <c r="QG2" s="48" t="e">
        <f xml:space="preserve"> Time!#REF!</f>
        <v>#REF!</v>
      </c>
      <c r="QH2" s="48" t="e">
        <f xml:space="preserve"> Time!#REF!</f>
        <v>#REF!</v>
      </c>
      <c r="QI2" s="48" t="e">
        <f xml:space="preserve"> Time!#REF!</f>
        <v>#REF!</v>
      </c>
      <c r="QJ2" s="48" t="e">
        <f xml:space="preserve"> Time!#REF!</f>
        <v>#REF!</v>
      </c>
      <c r="QK2" s="48" t="e">
        <f xml:space="preserve"> Time!#REF!</f>
        <v>#REF!</v>
      </c>
      <c r="QL2" s="48" t="e">
        <f xml:space="preserve"> Time!#REF!</f>
        <v>#REF!</v>
      </c>
      <c r="QM2" s="48" t="e">
        <f xml:space="preserve"> Time!#REF!</f>
        <v>#REF!</v>
      </c>
      <c r="QN2" s="48" t="e">
        <f xml:space="preserve"> Time!#REF!</f>
        <v>#REF!</v>
      </c>
      <c r="QO2" s="48" t="e">
        <f xml:space="preserve"> Time!#REF!</f>
        <v>#REF!</v>
      </c>
      <c r="QP2" s="48" t="e">
        <f xml:space="preserve"> Time!#REF!</f>
        <v>#REF!</v>
      </c>
      <c r="QQ2" s="48" t="e">
        <f xml:space="preserve"> Time!#REF!</f>
        <v>#REF!</v>
      </c>
      <c r="QR2" s="48" t="e">
        <f xml:space="preserve"> Time!#REF!</f>
        <v>#REF!</v>
      </c>
      <c r="QS2" s="48" t="e">
        <f xml:space="preserve"> Time!#REF!</f>
        <v>#REF!</v>
      </c>
      <c r="QT2" s="48" t="e">
        <f xml:space="preserve"> Time!#REF!</f>
        <v>#REF!</v>
      </c>
      <c r="QU2" s="48" t="e">
        <f xml:space="preserve"> Time!#REF!</f>
        <v>#REF!</v>
      </c>
      <c r="QV2" s="48" t="e">
        <f xml:space="preserve"> Time!#REF!</f>
        <v>#REF!</v>
      </c>
      <c r="QW2" s="48" t="e">
        <f xml:space="preserve"> Time!#REF!</f>
        <v>#REF!</v>
      </c>
      <c r="QX2" s="48" t="e">
        <f xml:space="preserve"> Time!#REF!</f>
        <v>#REF!</v>
      </c>
      <c r="QY2" s="48" t="e">
        <f xml:space="preserve"> Time!#REF!</f>
        <v>#REF!</v>
      </c>
      <c r="QZ2" s="48" t="e">
        <f xml:space="preserve"> Time!#REF!</f>
        <v>#REF!</v>
      </c>
      <c r="RA2" s="48" t="e">
        <f xml:space="preserve"> Time!#REF!</f>
        <v>#REF!</v>
      </c>
      <c r="RB2" s="48" t="e">
        <f xml:space="preserve"> Time!#REF!</f>
        <v>#REF!</v>
      </c>
      <c r="RC2" s="48" t="e">
        <f xml:space="preserve"> Time!#REF!</f>
        <v>#REF!</v>
      </c>
      <c r="RD2" s="48" t="e">
        <f xml:space="preserve"> Time!#REF!</f>
        <v>#REF!</v>
      </c>
      <c r="RE2" s="48" t="e">
        <f xml:space="preserve"> Time!#REF!</f>
        <v>#REF!</v>
      </c>
      <c r="RF2" s="48" t="e">
        <f xml:space="preserve"> Time!#REF!</f>
        <v>#REF!</v>
      </c>
      <c r="RG2" s="48" t="e">
        <f xml:space="preserve"> Time!#REF!</f>
        <v>#REF!</v>
      </c>
      <c r="RH2" s="48" t="e">
        <f xml:space="preserve"> Time!#REF!</f>
        <v>#REF!</v>
      </c>
      <c r="RI2" s="48" t="e">
        <f xml:space="preserve"> Time!#REF!</f>
        <v>#REF!</v>
      </c>
      <c r="RJ2" s="48" t="e">
        <f xml:space="preserve"> Time!#REF!</f>
        <v>#REF!</v>
      </c>
      <c r="RK2" s="48" t="e">
        <f xml:space="preserve"> Time!#REF!</f>
        <v>#REF!</v>
      </c>
      <c r="RL2" s="48" t="e">
        <f xml:space="preserve"> Time!#REF!</f>
        <v>#REF!</v>
      </c>
      <c r="RM2" s="48" t="e">
        <f xml:space="preserve"> Time!#REF!</f>
        <v>#REF!</v>
      </c>
      <c r="RN2" s="48" t="e">
        <f xml:space="preserve"> Time!#REF!</f>
        <v>#REF!</v>
      </c>
      <c r="RO2" s="48" t="e">
        <f xml:space="preserve"> Time!#REF!</f>
        <v>#REF!</v>
      </c>
      <c r="RP2" s="48" t="e">
        <f xml:space="preserve"> Time!#REF!</f>
        <v>#REF!</v>
      </c>
      <c r="RQ2" s="48" t="e">
        <f xml:space="preserve"> Time!#REF!</f>
        <v>#REF!</v>
      </c>
      <c r="RR2" s="48" t="e">
        <f xml:space="preserve"> Time!#REF!</f>
        <v>#REF!</v>
      </c>
      <c r="RS2" s="48" t="e">
        <f xml:space="preserve"> Time!#REF!</f>
        <v>#REF!</v>
      </c>
      <c r="RT2" s="48" t="e">
        <f xml:space="preserve"> Time!#REF!</f>
        <v>#REF!</v>
      </c>
      <c r="RU2" s="48" t="e">
        <f xml:space="preserve"> Time!#REF!</f>
        <v>#REF!</v>
      </c>
      <c r="RV2" s="48" t="e">
        <f xml:space="preserve"> Time!#REF!</f>
        <v>#REF!</v>
      </c>
      <c r="RW2" s="48" t="e">
        <f xml:space="preserve"> Time!#REF!</f>
        <v>#REF!</v>
      </c>
      <c r="RX2" s="48" t="e">
        <f xml:space="preserve"> Time!#REF!</f>
        <v>#REF!</v>
      </c>
      <c r="RY2" s="48" t="e">
        <f xml:space="preserve"> Time!#REF!</f>
        <v>#REF!</v>
      </c>
      <c r="RZ2" s="48" t="e">
        <f xml:space="preserve"> Time!#REF!</f>
        <v>#REF!</v>
      </c>
      <c r="SA2" s="48" t="e">
        <f xml:space="preserve"> Time!#REF!</f>
        <v>#REF!</v>
      </c>
      <c r="SB2" s="48" t="e">
        <f xml:space="preserve"> Time!#REF!</f>
        <v>#REF!</v>
      </c>
      <c r="SC2" s="48" t="e">
        <f xml:space="preserve"> Time!#REF!</f>
        <v>#REF!</v>
      </c>
      <c r="SD2" s="48" t="e">
        <f xml:space="preserve"> Time!#REF!</f>
        <v>#REF!</v>
      </c>
      <c r="SE2" s="48" t="e">
        <f xml:space="preserve"> Time!#REF!</f>
        <v>#REF!</v>
      </c>
      <c r="SF2" s="48" t="e">
        <f xml:space="preserve"> Time!#REF!</f>
        <v>#REF!</v>
      </c>
      <c r="SG2" s="48" t="e">
        <f xml:space="preserve"> Time!#REF!</f>
        <v>#REF!</v>
      </c>
      <c r="SH2" s="48" t="e">
        <f xml:space="preserve"> Time!#REF!</f>
        <v>#REF!</v>
      </c>
      <c r="SI2" s="48" t="e">
        <f xml:space="preserve"> Time!#REF!</f>
        <v>#REF!</v>
      </c>
      <c r="SJ2" s="48" t="e">
        <f xml:space="preserve"> Time!#REF!</f>
        <v>#REF!</v>
      </c>
      <c r="SK2" s="48" t="e">
        <f xml:space="preserve"> Time!#REF!</f>
        <v>#REF!</v>
      </c>
      <c r="SL2" s="48" t="e">
        <f xml:space="preserve"> Time!#REF!</f>
        <v>#REF!</v>
      </c>
      <c r="SM2" s="48" t="e">
        <f xml:space="preserve"> Time!#REF!</f>
        <v>#REF!</v>
      </c>
      <c r="SN2" s="48" t="e">
        <f xml:space="preserve"> Time!#REF!</f>
        <v>#REF!</v>
      </c>
      <c r="SO2" s="48" t="e">
        <f xml:space="preserve"> Time!#REF!</f>
        <v>#REF!</v>
      </c>
      <c r="SP2" s="48" t="e">
        <f xml:space="preserve"> Time!#REF!</f>
        <v>#REF!</v>
      </c>
      <c r="SQ2" s="48" t="e">
        <f xml:space="preserve"> Time!#REF!</f>
        <v>#REF!</v>
      </c>
      <c r="SR2" s="48" t="e">
        <f xml:space="preserve"> Time!#REF!</f>
        <v>#REF!</v>
      </c>
      <c r="SS2" s="48" t="e">
        <f xml:space="preserve"> Time!#REF!</f>
        <v>#REF!</v>
      </c>
      <c r="ST2" s="48" t="e">
        <f xml:space="preserve"> Time!#REF!</f>
        <v>#REF!</v>
      </c>
      <c r="SU2" s="48" t="e">
        <f xml:space="preserve"> Time!#REF!</f>
        <v>#REF!</v>
      </c>
      <c r="SV2" s="48" t="e">
        <f xml:space="preserve"> Time!#REF!</f>
        <v>#REF!</v>
      </c>
      <c r="SW2" s="48" t="e">
        <f xml:space="preserve"> Time!#REF!</f>
        <v>#REF!</v>
      </c>
      <c r="SX2" s="48" t="e">
        <f xml:space="preserve"> Time!#REF!</f>
        <v>#REF!</v>
      </c>
      <c r="SY2" s="48" t="e">
        <f xml:space="preserve"> Time!#REF!</f>
        <v>#REF!</v>
      </c>
      <c r="SZ2" s="48" t="e">
        <f xml:space="preserve"> Time!#REF!</f>
        <v>#REF!</v>
      </c>
      <c r="TA2" s="48" t="e">
        <f xml:space="preserve"> Time!#REF!</f>
        <v>#REF!</v>
      </c>
      <c r="TB2" s="48" t="e">
        <f xml:space="preserve"> Time!#REF!</f>
        <v>#REF!</v>
      </c>
      <c r="TC2" s="48" t="e">
        <f xml:space="preserve"> Time!#REF!</f>
        <v>#REF!</v>
      </c>
      <c r="TD2" s="48" t="e">
        <f xml:space="preserve"> Time!#REF!</f>
        <v>#REF!</v>
      </c>
      <c r="TE2" s="48" t="e">
        <f xml:space="preserve"> Time!#REF!</f>
        <v>#REF!</v>
      </c>
      <c r="TF2" s="48" t="e">
        <f xml:space="preserve"> Time!#REF!</f>
        <v>#REF!</v>
      </c>
      <c r="TG2" s="48" t="e">
        <f xml:space="preserve"> Time!#REF!</f>
        <v>#REF!</v>
      </c>
      <c r="TH2" s="48" t="e">
        <f xml:space="preserve"> Time!#REF!</f>
        <v>#REF!</v>
      </c>
      <c r="TI2" s="48" t="e">
        <f xml:space="preserve"> Time!#REF!</f>
        <v>#REF!</v>
      </c>
      <c r="TJ2" s="48" t="e">
        <f xml:space="preserve"> Time!#REF!</f>
        <v>#REF!</v>
      </c>
      <c r="TK2" s="48" t="e">
        <f xml:space="preserve"> Time!#REF!</f>
        <v>#REF!</v>
      </c>
      <c r="TL2" s="48" t="e">
        <f xml:space="preserve"> Time!#REF!</f>
        <v>#REF!</v>
      </c>
      <c r="TM2" s="48" t="e">
        <f xml:space="preserve"> Time!#REF!</f>
        <v>#REF!</v>
      </c>
      <c r="TN2" s="48" t="e">
        <f xml:space="preserve"> Time!#REF!</f>
        <v>#REF!</v>
      </c>
      <c r="TO2" s="48" t="e">
        <f xml:space="preserve"> Time!#REF!</f>
        <v>#REF!</v>
      </c>
      <c r="TP2" s="48" t="e">
        <f xml:space="preserve"> Time!#REF!</f>
        <v>#REF!</v>
      </c>
      <c r="TQ2" s="48" t="e">
        <f xml:space="preserve"> Time!#REF!</f>
        <v>#REF!</v>
      </c>
      <c r="TR2" s="48" t="e">
        <f xml:space="preserve"> Time!#REF!</f>
        <v>#REF!</v>
      </c>
      <c r="TS2" s="48" t="e">
        <f xml:space="preserve"> Time!#REF!</f>
        <v>#REF!</v>
      </c>
      <c r="TT2" s="48" t="e">
        <f xml:space="preserve"> Time!#REF!</f>
        <v>#REF!</v>
      </c>
      <c r="TU2" s="48" t="e">
        <f xml:space="preserve"> Time!#REF!</f>
        <v>#REF!</v>
      </c>
      <c r="TV2" s="48" t="e">
        <f xml:space="preserve"> Time!#REF!</f>
        <v>#REF!</v>
      </c>
      <c r="TW2" s="48" t="e">
        <f xml:space="preserve"> Time!#REF!</f>
        <v>#REF!</v>
      </c>
      <c r="TX2" s="48" t="e">
        <f xml:space="preserve"> Time!#REF!</f>
        <v>#REF!</v>
      </c>
      <c r="TY2" s="48" t="e">
        <f xml:space="preserve"> Time!#REF!</f>
        <v>#REF!</v>
      </c>
      <c r="TZ2" s="48" t="e">
        <f xml:space="preserve"> Time!#REF!</f>
        <v>#REF!</v>
      </c>
      <c r="UA2" s="48" t="e">
        <f xml:space="preserve"> Time!#REF!</f>
        <v>#REF!</v>
      </c>
      <c r="UB2" s="48" t="e">
        <f xml:space="preserve"> Time!#REF!</f>
        <v>#REF!</v>
      </c>
      <c r="UC2" s="48" t="e">
        <f xml:space="preserve"> Time!#REF!</f>
        <v>#REF!</v>
      </c>
      <c r="UD2" s="48" t="e">
        <f xml:space="preserve"> Time!#REF!</f>
        <v>#REF!</v>
      </c>
      <c r="UE2" s="48" t="e">
        <f xml:space="preserve"> Time!#REF!</f>
        <v>#REF!</v>
      </c>
      <c r="UF2" s="48" t="e">
        <f xml:space="preserve"> Time!#REF!</f>
        <v>#REF!</v>
      </c>
      <c r="UG2" s="48" t="e">
        <f xml:space="preserve"> Time!#REF!</f>
        <v>#REF!</v>
      </c>
      <c r="UH2" s="48" t="e">
        <f xml:space="preserve"> Time!#REF!</f>
        <v>#REF!</v>
      </c>
      <c r="UI2" s="48" t="e">
        <f xml:space="preserve"> Time!#REF!</f>
        <v>#REF!</v>
      </c>
      <c r="UJ2" s="48" t="e">
        <f xml:space="preserve"> Time!#REF!</f>
        <v>#REF!</v>
      </c>
      <c r="UK2" s="48" t="e">
        <f xml:space="preserve"> Time!#REF!</f>
        <v>#REF!</v>
      </c>
      <c r="UL2" s="48" t="e">
        <f xml:space="preserve"> Time!#REF!</f>
        <v>#REF!</v>
      </c>
      <c r="UM2" s="48" t="e">
        <f xml:space="preserve"> Time!#REF!</f>
        <v>#REF!</v>
      </c>
      <c r="UN2" s="48" t="e">
        <f xml:space="preserve"> Time!#REF!</f>
        <v>#REF!</v>
      </c>
      <c r="UO2" s="48" t="e">
        <f xml:space="preserve"> Time!#REF!</f>
        <v>#REF!</v>
      </c>
      <c r="UP2" s="48" t="e">
        <f xml:space="preserve"> Time!#REF!</f>
        <v>#REF!</v>
      </c>
      <c r="UQ2" s="48" t="e">
        <f xml:space="preserve"> Time!#REF!</f>
        <v>#REF!</v>
      </c>
      <c r="UR2" s="48" t="e">
        <f xml:space="preserve"> Time!#REF!</f>
        <v>#REF!</v>
      </c>
      <c r="US2" s="48" t="e">
        <f xml:space="preserve"> Time!#REF!</f>
        <v>#REF!</v>
      </c>
      <c r="UT2" s="48" t="e">
        <f xml:space="preserve"> Time!#REF!</f>
        <v>#REF!</v>
      </c>
      <c r="UU2" s="48" t="e">
        <f xml:space="preserve"> Time!#REF!</f>
        <v>#REF!</v>
      </c>
      <c r="UV2" s="48" t="e">
        <f xml:space="preserve"> Time!#REF!</f>
        <v>#REF!</v>
      </c>
      <c r="UW2" s="48" t="e">
        <f xml:space="preserve"> Time!#REF!</f>
        <v>#REF!</v>
      </c>
      <c r="UX2" s="48" t="e">
        <f xml:space="preserve"> Time!#REF!</f>
        <v>#REF!</v>
      </c>
      <c r="UY2" s="48" t="e">
        <f xml:space="preserve"> Time!#REF!</f>
        <v>#REF!</v>
      </c>
      <c r="UZ2" s="48" t="e">
        <f xml:space="preserve"> Time!#REF!</f>
        <v>#REF!</v>
      </c>
      <c r="VA2" s="48" t="e">
        <f xml:space="preserve"> Time!#REF!</f>
        <v>#REF!</v>
      </c>
      <c r="VB2" s="48" t="e">
        <f xml:space="preserve"> Time!#REF!</f>
        <v>#REF!</v>
      </c>
      <c r="VC2" s="48" t="e">
        <f xml:space="preserve"> Time!#REF!</f>
        <v>#REF!</v>
      </c>
      <c r="VD2" s="48" t="e">
        <f xml:space="preserve"> Time!#REF!</f>
        <v>#REF!</v>
      </c>
      <c r="VE2" s="48" t="e">
        <f xml:space="preserve"> Time!#REF!</f>
        <v>#REF!</v>
      </c>
      <c r="VF2" s="48" t="e">
        <f xml:space="preserve"> Time!#REF!</f>
        <v>#REF!</v>
      </c>
      <c r="VG2" s="48" t="e">
        <f xml:space="preserve"> Time!#REF!</f>
        <v>#REF!</v>
      </c>
      <c r="VH2" s="48" t="e">
        <f xml:space="preserve"> Time!#REF!</f>
        <v>#REF!</v>
      </c>
      <c r="VI2" s="48" t="e">
        <f xml:space="preserve"> Time!#REF!</f>
        <v>#REF!</v>
      </c>
      <c r="VJ2" s="48" t="e">
        <f xml:space="preserve"> Time!#REF!</f>
        <v>#REF!</v>
      </c>
      <c r="VK2" s="48" t="e">
        <f xml:space="preserve"> Time!#REF!</f>
        <v>#REF!</v>
      </c>
      <c r="VL2" s="48" t="e">
        <f xml:space="preserve"> Time!#REF!</f>
        <v>#REF!</v>
      </c>
      <c r="VM2" s="48" t="e">
        <f xml:space="preserve"> Time!#REF!</f>
        <v>#REF!</v>
      </c>
      <c r="VN2" s="48" t="e">
        <f xml:space="preserve"> Time!#REF!</f>
        <v>#REF!</v>
      </c>
      <c r="VO2" s="48" t="e">
        <f xml:space="preserve"> Time!#REF!</f>
        <v>#REF!</v>
      </c>
      <c r="VP2" s="48" t="e">
        <f xml:space="preserve"> Time!#REF!</f>
        <v>#REF!</v>
      </c>
      <c r="VQ2" s="48" t="e">
        <f xml:space="preserve"> Time!#REF!</f>
        <v>#REF!</v>
      </c>
      <c r="VR2" s="48" t="e">
        <f xml:space="preserve"> Time!#REF!</f>
        <v>#REF!</v>
      </c>
      <c r="VS2" s="48" t="e">
        <f xml:space="preserve"> Time!#REF!</f>
        <v>#REF!</v>
      </c>
      <c r="VT2" s="48" t="e">
        <f xml:space="preserve"> Time!#REF!</f>
        <v>#REF!</v>
      </c>
      <c r="VU2" s="48" t="e">
        <f xml:space="preserve"> Time!#REF!</f>
        <v>#REF!</v>
      </c>
      <c r="VV2" s="48" t="e">
        <f xml:space="preserve"> Time!#REF!</f>
        <v>#REF!</v>
      </c>
      <c r="VW2" s="48" t="e">
        <f xml:space="preserve"> Time!#REF!</f>
        <v>#REF!</v>
      </c>
      <c r="VX2" s="48" t="e">
        <f xml:space="preserve"> Time!#REF!</f>
        <v>#REF!</v>
      </c>
      <c r="VY2" s="48" t="e">
        <f xml:space="preserve"> Time!#REF!</f>
        <v>#REF!</v>
      </c>
      <c r="VZ2" s="48" t="e">
        <f xml:space="preserve"> Time!#REF!</f>
        <v>#REF!</v>
      </c>
      <c r="WA2" s="48" t="e">
        <f xml:space="preserve"> Time!#REF!</f>
        <v>#REF!</v>
      </c>
      <c r="WB2" s="48" t="e">
        <f xml:space="preserve"> Time!#REF!</f>
        <v>#REF!</v>
      </c>
      <c r="WC2" s="48" t="e">
        <f xml:space="preserve"> Time!#REF!</f>
        <v>#REF!</v>
      </c>
      <c r="WD2" s="48" t="e">
        <f xml:space="preserve"> Time!#REF!</f>
        <v>#REF!</v>
      </c>
      <c r="WE2" s="48" t="e">
        <f xml:space="preserve"> Time!#REF!</f>
        <v>#REF!</v>
      </c>
      <c r="WF2" s="48" t="e">
        <f xml:space="preserve"> Time!#REF!</f>
        <v>#REF!</v>
      </c>
      <c r="WG2" s="48" t="e">
        <f xml:space="preserve"> Time!#REF!</f>
        <v>#REF!</v>
      </c>
      <c r="WH2" s="48" t="e">
        <f xml:space="preserve"> Time!#REF!</f>
        <v>#REF!</v>
      </c>
      <c r="WI2" s="48" t="e">
        <f xml:space="preserve"> Time!#REF!</f>
        <v>#REF!</v>
      </c>
      <c r="WJ2" s="48" t="e">
        <f xml:space="preserve"> Time!#REF!</f>
        <v>#REF!</v>
      </c>
      <c r="WK2" s="48" t="e">
        <f xml:space="preserve"> Time!#REF!</f>
        <v>#REF!</v>
      </c>
      <c r="WL2" s="48" t="e">
        <f xml:space="preserve"> Time!#REF!</f>
        <v>#REF!</v>
      </c>
      <c r="WM2" s="48" t="e">
        <f xml:space="preserve"> Time!#REF!</f>
        <v>#REF!</v>
      </c>
      <c r="WN2" s="48" t="e">
        <f xml:space="preserve"> Time!#REF!</f>
        <v>#REF!</v>
      </c>
      <c r="WO2" s="48" t="e">
        <f xml:space="preserve"> Time!#REF!</f>
        <v>#REF!</v>
      </c>
      <c r="WP2" s="48" t="e">
        <f xml:space="preserve"> Time!#REF!</f>
        <v>#REF!</v>
      </c>
      <c r="WQ2" s="48" t="e">
        <f xml:space="preserve"> Time!#REF!</f>
        <v>#REF!</v>
      </c>
      <c r="WR2" s="48" t="e">
        <f xml:space="preserve"> Time!#REF!</f>
        <v>#REF!</v>
      </c>
      <c r="WS2" s="48" t="e">
        <f xml:space="preserve"> Time!#REF!</f>
        <v>#REF!</v>
      </c>
      <c r="WT2" s="48" t="e">
        <f xml:space="preserve"> Time!#REF!</f>
        <v>#REF!</v>
      </c>
      <c r="WU2" s="48" t="e">
        <f xml:space="preserve"> Time!#REF!</f>
        <v>#REF!</v>
      </c>
      <c r="WV2" s="48" t="e">
        <f xml:space="preserve"> Time!#REF!</f>
        <v>#REF!</v>
      </c>
      <c r="WW2" s="48" t="e">
        <f xml:space="preserve"> Time!#REF!</f>
        <v>#REF!</v>
      </c>
      <c r="WX2" s="48" t="e">
        <f xml:space="preserve"> Time!#REF!</f>
        <v>#REF!</v>
      </c>
      <c r="WY2" s="48" t="e">
        <f xml:space="preserve"> Time!#REF!</f>
        <v>#REF!</v>
      </c>
      <c r="WZ2" s="48" t="e">
        <f xml:space="preserve"> Time!#REF!</f>
        <v>#REF!</v>
      </c>
      <c r="XA2" s="48" t="e">
        <f xml:space="preserve"> Time!#REF!</f>
        <v>#REF!</v>
      </c>
      <c r="XB2" s="48" t="e">
        <f xml:space="preserve"> Time!#REF!</f>
        <v>#REF!</v>
      </c>
      <c r="XC2" s="48" t="e">
        <f xml:space="preserve"> Time!#REF!</f>
        <v>#REF!</v>
      </c>
      <c r="XD2" s="48" t="e">
        <f xml:space="preserve"> Time!#REF!</f>
        <v>#REF!</v>
      </c>
      <c r="XE2" s="48" t="e">
        <f xml:space="preserve"> Time!#REF!</f>
        <v>#REF!</v>
      </c>
      <c r="XF2" s="48" t="e">
        <f xml:space="preserve"> Time!#REF!</f>
        <v>#REF!</v>
      </c>
      <c r="XG2" s="48" t="e">
        <f xml:space="preserve"> Time!#REF!</f>
        <v>#REF!</v>
      </c>
      <c r="XH2" s="48" t="e">
        <f xml:space="preserve"> Time!#REF!</f>
        <v>#REF!</v>
      </c>
      <c r="XI2" s="48" t="e">
        <f xml:space="preserve"> Time!#REF!</f>
        <v>#REF!</v>
      </c>
      <c r="XJ2" s="48" t="e">
        <f xml:space="preserve"> Time!#REF!</f>
        <v>#REF!</v>
      </c>
      <c r="XK2" s="48" t="e">
        <f xml:space="preserve"> Time!#REF!</f>
        <v>#REF!</v>
      </c>
      <c r="XL2" s="48" t="e">
        <f xml:space="preserve"> Time!#REF!</f>
        <v>#REF!</v>
      </c>
      <c r="XM2" s="48" t="e">
        <f xml:space="preserve"> Time!#REF!</f>
        <v>#REF!</v>
      </c>
      <c r="XN2" s="48" t="e">
        <f xml:space="preserve"> Time!#REF!</f>
        <v>#REF!</v>
      </c>
      <c r="XO2" s="48" t="e">
        <f xml:space="preserve"> Time!#REF!</f>
        <v>#REF!</v>
      </c>
      <c r="XP2" s="48" t="e">
        <f xml:space="preserve"> Time!#REF!</f>
        <v>#REF!</v>
      </c>
      <c r="XQ2" s="48" t="e">
        <f xml:space="preserve"> Time!#REF!</f>
        <v>#REF!</v>
      </c>
      <c r="XR2" s="48" t="e">
        <f xml:space="preserve"> Time!#REF!</f>
        <v>#REF!</v>
      </c>
      <c r="XS2" s="48" t="e">
        <f xml:space="preserve"> Time!#REF!</f>
        <v>#REF!</v>
      </c>
      <c r="XT2" s="48" t="e">
        <f xml:space="preserve"> Time!#REF!</f>
        <v>#REF!</v>
      </c>
      <c r="XU2" s="48" t="e">
        <f xml:space="preserve"> Time!#REF!</f>
        <v>#REF!</v>
      </c>
      <c r="XV2" s="48" t="e">
        <f xml:space="preserve"> Time!#REF!</f>
        <v>#REF!</v>
      </c>
      <c r="XW2" s="48" t="e">
        <f xml:space="preserve"> Time!#REF!</f>
        <v>#REF!</v>
      </c>
      <c r="XX2" s="48" t="e">
        <f xml:space="preserve"> Time!#REF!</f>
        <v>#REF!</v>
      </c>
      <c r="XY2" s="48" t="e">
        <f xml:space="preserve"> Time!#REF!</f>
        <v>#REF!</v>
      </c>
      <c r="XZ2" s="48" t="e">
        <f xml:space="preserve"> Time!#REF!</f>
        <v>#REF!</v>
      </c>
      <c r="YA2" s="48" t="e">
        <f xml:space="preserve"> Time!#REF!</f>
        <v>#REF!</v>
      </c>
      <c r="YB2" s="48" t="e">
        <f xml:space="preserve"> Time!#REF!</f>
        <v>#REF!</v>
      </c>
      <c r="YC2" s="48" t="e">
        <f xml:space="preserve"> Time!#REF!</f>
        <v>#REF!</v>
      </c>
      <c r="YD2" s="48" t="e">
        <f xml:space="preserve"> Time!#REF!</f>
        <v>#REF!</v>
      </c>
      <c r="YE2" s="48" t="e">
        <f xml:space="preserve"> Time!#REF!</f>
        <v>#REF!</v>
      </c>
      <c r="YF2" s="48" t="e">
        <f xml:space="preserve"> Time!#REF!</f>
        <v>#REF!</v>
      </c>
      <c r="YG2" s="48" t="e">
        <f xml:space="preserve"> Time!#REF!</f>
        <v>#REF!</v>
      </c>
      <c r="YH2" s="48" t="e">
        <f xml:space="preserve"> Time!#REF!</f>
        <v>#REF!</v>
      </c>
      <c r="YI2" s="48" t="e">
        <f xml:space="preserve"> Time!#REF!</f>
        <v>#REF!</v>
      </c>
      <c r="YJ2" s="48" t="e">
        <f xml:space="preserve"> Time!#REF!</f>
        <v>#REF!</v>
      </c>
      <c r="YK2" s="48" t="e">
        <f xml:space="preserve"> Time!#REF!</f>
        <v>#REF!</v>
      </c>
      <c r="YL2" s="48" t="e">
        <f xml:space="preserve"> Time!#REF!</f>
        <v>#REF!</v>
      </c>
      <c r="YM2" s="48" t="e">
        <f xml:space="preserve"> Time!#REF!</f>
        <v>#REF!</v>
      </c>
      <c r="YN2" s="48" t="e">
        <f xml:space="preserve"> Time!#REF!</f>
        <v>#REF!</v>
      </c>
      <c r="YO2" s="48" t="e">
        <f xml:space="preserve"> Time!#REF!</f>
        <v>#REF!</v>
      </c>
      <c r="YP2" s="48" t="e">
        <f xml:space="preserve"> Time!#REF!</f>
        <v>#REF!</v>
      </c>
      <c r="YQ2" s="48" t="e">
        <f xml:space="preserve"> Time!#REF!</f>
        <v>#REF!</v>
      </c>
      <c r="YR2" s="48" t="e">
        <f xml:space="preserve"> Time!#REF!</f>
        <v>#REF!</v>
      </c>
      <c r="YS2" s="48" t="e">
        <f xml:space="preserve"> Time!#REF!</f>
        <v>#REF!</v>
      </c>
      <c r="YT2" s="48" t="e">
        <f xml:space="preserve"> Time!#REF!</f>
        <v>#REF!</v>
      </c>
      <c r="YU2" s="48" t="e">
        <f xml:space="preserve"> Time!#REF!</f>
        <v>#REF!</v>
      </c>
      <c r="YV2" s="48" t="e">
        <f xml:space="preserve"> Time!#REF!</f>
        <v>#REF!</v>
      </c>
      <c r="YW2" s="48" t="e">
        <f xml:space="preserve"> Time!#REF!</f>
        <v>#REF!</v>
      </c>
      <c r="YX2" s="48" t="e">
        <f xml:space="preserve"> Time!#REF!</f>
        <v>#REF!</v>
      </c>
      <c r="YY2" s="48" t="e">
        <f xml:space="preserve"> Time!#REF!</f>
        <v>#REF!</v>
      </c>
      <c r="YZ2" s="48" t="e">
        <f xml:space="preserve"> Time!#REF!</f>
        <v>#REF!</v>
      </c>
      <c r="ZA2" s="48" t="e">
        <f xml:space="preserve"> Time!#REF!</f>
        <v>#REF!</v>
      </c>
      <c r="ZB2" s="48" t="e">
        <f xml:space="preserve"> Time!#REF!</f>
        <v>#REF!</v>
      </c>
      <c r="ZC2" s="48" t="e">
        <f xml:space="preserve"> Time!#REF!</f>
        <v>#REF!</v>
      </c>
      <c r="ZD2" s="48" t="e">
        <f xml:space="preserve"> Time!#REF!</f>
        <v>#REF!</v>
      </c>
      <c r="ZE2" s="48" t="e">
        <f xml:space="preserve"> Time!#REF!</f>
        <v>#REF!</v>
      </c>
      <c r="ZF2" s="48" t="e">
        <f xml:space="preserve"> Time!#REF!</f>
        <v>#REF!</v>
      </c>
      <c r="ZG2" s="48" t="e">
        <f xml:space="preserve"> Time!#REF!</f>
        <v>#REF!</v>
      </c>
      <c r="ZH2" s="48" t="e">
        <f xml:space="preserve"> Time!#REF!</f>
        <v>#REF!</v>
      </c>
      <c r="ZI2" s="48" t="e">
        <f xml:space="preserve"> Time!#REF!</f>
        <v>#REF!</v>
      </c>
      <c r="ZJ2" s="48" t="e">
        <f xml:space="preserve"> Time!#REF!</f>
        <v>#REF!</v>
      </c>
      <c r="ZK2" s="48" t="e">
        <f xml:space="preserve"> Time!#REF!</f>
        <v>#REF!</v>
      </c>
      <c r="ZL2" s="48" t="e">
        <f xml:space="preserve"> Time!#REF!</f>
        <v>#REF!</v>
      </c>
      <c r="ZM2" s="48" t="e">
        <f xml:space="preserve"> Time!#REF!</f>
        <v>#REF!</v>
      </c>
      <c r="ZN2" s="48" t="e">
        <f xml:space="preserve"> Time!#REF!</f>
        <v>#REF!</v>
      </c>
      <c r="ZO2" s="48" t="e">
        <f xml:space="preserve"> Time!#REF!</f>
        <v>#REF!</v>
      </c>
      <c r="ZP2" s="48" t="e">
        <f xml:space="preserve"> Time!#REF!</f>
        <v>#REF!</v>
      </c>
      <c r="ZQ2" s="48" t="e">
        <f xml:space="preserve"> Time!#REF!</f>
        <v>#REF!</v>
      </c>
      <c r="ZR2" s="48" t="e">
        <f xml:space="preserve"> Time!#REF!</f>
        <v>#REF!</v>
      </c>
      <c r="ZS2" s="48" t="e">
        <f xml:space="preserve"> Time!#REF!</f>
        <v>#REF!</v>
      </c>
      <c r="ZT2" s="48" t="e">
        <f xml:space="preserve"> Time!#REF!</f>
        <v>#REF!</v>
      </c>
      <c r="ZU2" s="48" t="e">
        <f xml:space="preserve"> Time!#REF!</f>
        <v>#REF!</v>
      </c>
      <c r="ZV2" s="48" t="e">
        <f xml:space="preserve"> Time!#REF!</f>
        <v>#REF!</v>
      </c>
      <c r="ZW2" s="48" t="e">
        <f xml:space="preserve"> Time!#REF!</f>
        <v>#REF!</v>
      </c>
      <c r="ZX2" s="48" t="e">
        <f xml:space="preserve"> Time!#REF!</f>
        <v>#REF!</v>
      </c>
      <c r="ZY2" s="48" t="e">
        <f xml:space="preserve"> Time!#REF!</f>
        <v>#REF!</v>
      </c>
      <c r="ZZ2" s="48" t="e">
        <f xml:space="preserve"> Time!#REF!</f>
        <v>#REF!</v>
      </c>
      <c r="AAA2" s="48" t="e">
        <f xml:space="preserve"> Time!#REF!</f>
        <v>#REF!</v>
      </c>
      <c r="AAB2" s="48" t="e">
        <f xml:space="preserve"> Time!#REF!</f>
        <v>#REF!</v>
      </c>
      <c r="AAC2" s="48" t="e">
        <f xml:space="preserve"> Time!#REF!</f>
        <v>#REF!</v>
      </c>
      <c r="AAD2" s="48" t="e">
        <f xml:space="preserve"> Time!#REF!</f>
        <v>#REF!</v>
      </c>
      <c r="AAE2" s="48" t="e">
        <f xml:space="preserve"> Time!#REF!</f>
        <v>#REF!</v>
      </c>
      <c r="AAF2" s="48" t="e">
        <f xml:space="preserve"> Time!#REF!</f>
        <v>#REF!</v>
      </c>
      <c r="AAG2" s="48" t="e">
        <f xml:space="preserve"> Time!#REF!</f>
        <v>#REF!</v>
      </c>
      <c r="AAH2" s="48" t="e">
        <f xml:space="preserve"> Time!#REF!</f>
        <v>#REF!</v>
      </c>
      <c r="AAI2" s="48" t="e">
        <f xml:space="preserve"> Time!#REF!</f>
        <v>#REF!</v>
      </c>
      <c r="AAJ2" s="48" t="e">
        <f xml:space="preserve"> Time!#REF!</f>
        <v>#REF!</v>
      </c>
      <c r="AAK2" s="48" t="e">
        <f xml:space="preserve"> Time!#REF!</f>
        <v>#REF!</v>
      </c>
      <c r="AAL2" s="48" t="e">
        <f xml:space="preserve"> Time!#REF!</f>
        <v>#REF!</v>
      </c>
      <c r="AAM2" s="48" t="e">
        <f xml:space="preserve"> Time!#REF!</f>
        <v>#REF!</v>
      </c>
      <c r="AAN2" s="48" t="e">
        <f xml:space="preserve"> Time!#REF!</f>
        <v>#REF!</v>
      </c>
      <c r="AAO2" s="48" t="e">
        <f xml:space="preserve"> Time!#REF!</f>
        <v>#REF!</v>
      </c>
      <c r="AAP2" s="48" t="e">
        <f xml:space="preserve"> Time!#REF!</f>
        <v>#REF!</v>
      </c>
      <c r="AAQ2" s="48" t="e">
        <f xml:space="preserve"> Time!#REF!</f>
        <v>#REF!</v>
      </c>
      <c r="AAR2" s="48" t="e">
        <f xml:space="preserve"> Time!#REF!</f>
        <v>#REF!</v>
      </c>
      <c r="AAS2" s="48" t="e">
        <f xml:space="preserve"> Time!#REF!</f>
        <v>#REF!</v>
      </c>
      <c r="AAT2" s="48" t="e">
        <f xml:space="preserve"> Time!#REF!</f>
        <v>#REF!</v>
      </c>
      <c r="AAU2" s="48" t="e">
        <f xml:space="preserve"> Time!#REF!</f>
        <v>#REF!</v>
      </c>
      <c r="AAV2" s="48" t="e">
        <f xml:space="preserve"> Time!#REF!</f>
        <v>#REF!</v>
      </c>
      <c r="AAW2" s="48" t="e">
        <f xml:space="preserve"> Time!#REF!</f>
        <v>#REF!</v>
      </c>
      <c r="AAX2" s="48" t="e">
        <f xml:space="preserve"> Time!#REF!</f>
        <v>#REF!</v>
      </c>
      <c r="AAY2" s="48" t="e">
        <f xml:space="preserve"> Time!#REF!</f>
        <v>#REF!</v>
      </c>
      <c r="AAZ2" s="48" t="e">
        <f xml:space="preserve"> Time!#REF!</f>
        <v>#REF!</v>
      </c>
      <c r="ABA2" s="48" t="e">
        <f xml:space="preserve"> Time!#REF!</f>
        <v>#REF!</v>
      </c>
      <c r="ABB2" s="48" t="e">
        <f xml:space="preserve"> Time!#REF!</f>
        <v>#REF!</v>
      </c>
      <c r="ABC2" s="48" t="e">
        <f xml:space="preserve"> Time!#REF!</f>
        <v>#REF!</v>
      </c>
      <c r="ABD2" s="48" t="e">
        <f xml:space="preserve"> Time!#REF!</f>
        <v>#REF!</v>
      </c>
      <c r="ABE2" s="48" t="e">
        <f xml:space="preserve"> Time!#REF!</f>
        <v>#REF!</v>
      </c>
      <c r="ABF2" s="48" t="e">
        <f xml:space="preserve"> Time!#REF!</f>
        <v>#REF!</v>
      </c>
      <c r="ABG2" s="48" t="e">
        <f xml:space="preserve"> Time!#REF!</f>
        <v>#REF!</v>
      </c>
      <c r="ABH2" s="48" t="e">
        <f xml:space="preserve"> Time!#REF!</f>
        <v>#REF!</v>
      </c>
      <c r="ABI2" s="48" t="e">
        <f xml:space="preserve"> Time!#REF!</f>
        <v>#REF!</v>
      </c>
      <c r="ABJ2" s="48" t="e">
        <f xml:space="preserve"> Time!#REF!</f>
        <v>#REF!</v>
      </c>
      <c r="ABK2" s="48" t="e">
        <f xml:space="preserve"> Time!#REF!</f>
        <v>#REF!</v>
      </c>
      <c r="ABL2" s="48" t="e">
        <f xml:space="preserve"> Time!#REF!</f>
        <v>#REF!</v>
      </c>
      <c r="ABM2" s="48" t="e">
        <f xml:space="preserve"> Time!#REF!</f>
        <v>#REF!</v>
      </c>
      <c r="ABN2" s="48" t="e">
        <f xml:space="preserve"> Time!#REF!</f>
        <v>#REF!</v>
      </c>
      <c r="ABO2" s="48" t="e">
        <f xml:space="preserve"> Time!#REF!</f>
        <v>#REF!</v>
      </c>
      <c r="ABP2" s="48" t="e">
        <f xml:space="preserve"> Time!#REF!</f>
        <v>#REF!</v>
      </c>
      <c r="ABQ2" s="48" t="e">
        <f xml:space="preserve"> Time!#REF!</f>
        <v>#REF!</v>
      </c>
      <c r="ABR2" s="48" t="e">
        <f xml:space="preserve"> Time!#REF!</f>
        <v>#REF!</v>
      </c>
      <c r="ABS2" s="48" t="e">
        <f xml:space="preserve"> Time!#REF!</f>
        <v>#REF!</v>
      </c>
      <c r="ABT2" s="48" t="e">
        <f xml:space="preserve"> Time!#REF!</f>
        <v>#REF!</v>
      </c>
      <c r="ABU2" s="48" t="e">
        <f xml:space="preserve"> Time!#REF!</f>
        <v>#REF!</v>
      </c>
      <c r="ABV2" s="48" t="e">
        <f xml:space="preserve"> Time!#REF!</f>
        <v>#REF!</v>
      </c>
      <c r="ABW2" s="48" t="e">
        <f xml:space="preserve"> Time!#REF!</f>
        <v>#REF!</v>
      </c>
      <c r="ABX2" s="48" t="e">
        <f xml:space="preserve"> Time!#REF!</f>
        <v>#REF!</v>
      </c>
      <c r="ABY2" s="48" t="e">
        <f xml:space="preserve"> Time!#REF!</f>
        <v>#REF!</v>
      </c>
      <c r="ABZ2" s="48" t="e">
        <f xml:space="preserve"> Time!#REF!</f>
        <v>#REF!</v>
      </c>
      <c r="ACA2" s="48" t="e">
        <f xml:space="preserve"> Time!#REF!</f>
        <v>#REF!</v>
      </c>
      <c r="ACB2" s="48" t="e">
        <f xml:space="preserve"> Time!#REF!</f>
        <v>#REF!</v>
      </c>
      <c r="ACC2" s="48" t="e">
        <f xml:space="preserve"> Time!#REF!</f>
        <v>#REF!</v>
      </c>
      <c r="ACD2" s="48" t="e">
        <f xml:space="preserve"> Time!#REF!</f>
        <v>#REF!</v>
      </c>
      <c r="ACE2" s="48" t="e">
        <f xml:space="preserve"> Time!#REF!</f>
        <v>#REF!</v>
      </c>
      <c r="ACF2" s="48" t="e">
        <f xml:space="preserve"> Time!#REF!</f>
        <v>#REF!</v>
      </c>
      <c r="ACG2" s="48" t="e">
        <f xml:space="preserve"> Time!#REF!</f>
        <v>#REF!</v>
      </c>
      <c r="ACH2" s="48" t="e">
        <f xml:space="preserve"> Time!#REF!</f>
        <v>#REF!</v>
      </c>
      <c r="ACI2" s="48" t="e">
        <f xml:space="preserve"> Time!#REF!</f>
        <v>#REF!</v>
      </c>
      <c r="ACJ2" s="48" t="e">
        <f xml:space="preserve"> Time!#REF!</f>
        <v>#REF!</v>
      </c>
      <c r="ACK2" s="48" t="e">
        <f xml:space="preserve"> Time!#REF!</f>
        <v>#REF!</v>
      </c>
      <c r="ACL2" s="48" t="e">
        <f xml:space="preserve"> Time!#REF!</f>
        <v>#REF!</v>
      </c>
      <c r="ACM2" s="48" t="e">
        <f xml:space="preserve"> Time!#REF!</f>
        <v>#REF!</v>
      </c>
      <c r="ACN2" s="48" t="e">
        <f xml:space="preserve"> Time!#REF!</f>
        <v>#REF!</v>
      </c>
      <c r="ACO2" s="48" t="e">
        <f xml:space="preserve"> Time!#REF!</f>
        <v>#REF!</v>
      </c>
      <c r="ACP2" s="48" t="e">
        <f xml:space="preserve"> Time!#REF!</f>
        <v>#REF!</v>
      </c>
      <c r="ACQ2" s="48" t="e">
        <f xml:space="preserve"> Time!#REF!</f>
        <v>#REF!</v>
      </c>
      <c r="ACR2" s="48" t="e">
        <f xml:space="preserve"> Time!#REF!</f>
        <v>#REF!</v>
      </c>
      <c r="ACS2" s="48" t="e">
        <f xml:space="preserve"> Time!#REF!</f>
        <v>#REF!</v>
      </c>
      <c r="ACT2" s="48" t="e">
        <f xml:space="preserve"> Time!#REF!</f>
        <v>#REF!</v>
      </c>
      <c r="ACU2" s="48" t="e">
        <f xml:space="preserve"> Time!#REF!</f>
        <v>#REF!</v>
      </c>
      <c r="ACV2" s="48" t="e">
        <f xml:space="preserve"> Time!#REF!</f>
        <v>#REF!</v>
      </c>
      <c r="ACW2" s="48" t="e">
        <f xml:space="preserve"> Time!#REF!</f>
        <v>#REF!</v>
      </c>
      <c r="ACX2" s="48" t="e">
        <f xml:space="preserve"> Time!#REF!</f>
        <v>#REF!</v>
      </c>
      <c r="ACY2" s="48" t="e">
        <f xml:space="preserve"> Time!#REF!</f>
        <v>#REF!</v>
      </c>
      <c r="ACZ2" s="48" t="e">
        <f xml:space="preserve"> Time!#REF!</f>
        <v>#REF!</v>
      </c>
      <c r="ADA2" s="48" t="e">
        <f xml:space="preserve"> Time!#REF!</f>
        <v>#REF!</v>
      </c>
      <c r="ADB2" s="48" t="e">
        <f xml:space="preserve"> Time!#REF!</f>
        <v>#REF!</v>
      </c>
      <c r="ADC2" s="48" t="e">
        <f xml:space="preserve"> Time!#REF!</f>
        <v>#REF!</v>
      </c>
      <c r="ADD2" s="48" t="e">
        <f xml:space="preserve"> Time!#REF!</f>
        <v>#REF!</v>
      </c>
      <c r="ADE2" s="48" t="e">
        <f xml:space="preserve"> Time!#REF!</f>
        <v>#REF!</v>
      </c>
      <c r="ADF2" s="48" t="e">
        <f xml:space="preserve"> Time!#REF!</f>
        <v>#REF!</v>
      </c>
      <c r="ADG2" s="48" t="e">
        <f xml:space="preserve"> Time!#REF!</f>
        <v>#REF!</v>
      </c>
      <c r="ADH2" s="48" t="e">
        <f xml:space="preserve"> Time!#REF!</f>
        <v>#REF!</v>
      </c>
      <c r="ADI2" s="48" t="e">
        <f xml:space="preserve"> Time!#REF!</f>
        <v>#REF!</v>
      </c>
      <c r="ADJ2" s="48" t="e">
        <f xml:space="preserve"> Time!#REF!</f>
        <v>#REF!</v>
      </c>
      <c r="ADK2" s="48" t="e">
        <f xml:space="preserve"> Time!#REF!</f>
        <v>#REF!</v>
      </c>
      <c r="ADL2" s="48" t="e">
        <f xml:space="preserve"> Time!#REF!</f>
        <v>#REF!</v>
      </c>
      <c r="ADM2" s="48" t="e">
        <f xml:space="preserve"> Time!#REF!</f>
        <v>#REF!</v>
      </c>
      <c r="ADN2" s="48" t="e">
        <f xml:space="preserve"> Time!#REF!</f>
        <v>#REF!</v>
      </c>
      <c r="ADO2" s="48" t="e">
        <f xml:space="preserve"> Time!#REF!</f>
        <v>#REF!</v>
      </c>
      <c r="ADP2" s="48" t="e">
        <f xml:space="preserve"> Time!#REF!</f>
        <v>#REF!</v>
      </c>
      <c r="ADQ2" s="48" t="e">
        <f xml:space="preserve"> Time!#REF!</f>
        <v>#REF!</v>
      </c>
      <c r="ADR2" s="48" t="e">
        <f xml:space="preserve"> Time!#REF!</f>
        <v>#REF!</v>
      </c>
      <c r="ADS2" s="48" t="e">
        <f xml:space="preserve"> Time!#REF!</f>
        <v>#REF!</v>
      </c>
      <c r="ADT2" s="48" t="e">
        <f xml:space="preserve"> Time!#REF!</f>
        <v>#REF!</v>
      </c>
      <c r="ADU2" s="48" t="e">
        <f xml:space="preserve"> Time!#REF!</f>
        <v>#REF!</v>
      </c>
      <c r="ADV2" s="48" t="e">
        <f xml:space="preserve"> Time!#REF!</f>
        <v>#REF!</v>
      </c>
      <c r="ADW2" s="48" t="e">
        <f xml:space="preserve"> Time!#REF!</f>
        <v>#REF!</v>
      </c>
      <c r="ADX2" s="48" t="e">
        <f xml:space="preserve"> Time!#REF!</f>
        <v>#REF!</v>
      </c>
      <c r="ADY2" s="48" t="e">
        <f xml:space="preserve"> Time!#REF!</f>
        <v>#REF!</v>
      </c>
      <c r="ADZ2" s="48" t="e">
        <f xml:space="preserve"> Time!#REF!</f>
        <v>#REF!</v>
      </c>
      <c r="AEA2" s="48" t="e">
        <f xml:space="preserve"> Time!#REF!</f>
        <v>#REF!</v>
      </c>
      <c r="AEB2" s="48" t="e">
        <f xml:space="preserve"> Time!#REF!</f>
        <v>#REF!</v>
      </c>
      <c r="AEC2" s="48" t="e">
        <f xml:space="preserve"> Time!#REF!</f>
        <v>#REF!</v>
      </c>
      <c r="AED2" s="48" t="e">
        <f xml:space="preserve"> Time!#REF!</f>
        <v>#REF!</v>
      </c>
      <c r="AEE2" s="48" t="e">
        <f xml:space="preserve"> Time!#REF!</f>
        <v>#REF!</v>
      </c>
      <c r="AEF2" s="48" t="e">
        <f xml:space="preserve"> Time!#REF!</f>
        <v>#REF!</v>
      </c>
      <c r="AEG2" s="48" t="e">
        <f xml:space="preserve"> Time!#REF!</f>
        <v>#REF!</v>
      </c>
      <c r="AEH2" s="48" t="e">
        <f xml:space="preserve"> Time!#REF!</f>
        <v>#REF!</v>
      </c>
      <c r="AEI2" s="48" t="e">
        <f xml:space="preserve"> Time!#REF!</f>
        <v>#REF!</v>
      </c>
      <c r="AEJ2" s="48" t="e">
        <f xml:space="preserve"> Time!#REF!</f>
        <v>#REF!</v>
      </c>
      <c r="AEK2" s="48" t="e">
        <f xml:space="preserve"> Time!#REF!</f>
        <v>#REF!</v>
      </c>
      <c r="AEL2" s="48" t="e">
        <f xml:space="preserve"> Time!#REF!</f>
        <v>#REF!</v>
      </c>
      <c r="AEM2" s="48" t="e">
        <f xml:space="preserve"> Time!#REF!</f>
        <v>#REF!</v>
      </c>
      <c r="AEN2" s="48" t="e">
        <f xml:space="preserve"> Time!#REF!</f>
        <v>#REF!</v>
      </c>
      <c r="AEO2" s="48" t="e">
        <f xml:space="preserve"> Time!#REF!</f>
        <v>#REF!</v>
      </c>
      <c r="AEP2" s="48" t="e">
        <f xml:space="preserve"> Time!#REF!</f>
        <v>#REF!</v>
      </c>
      <c r="AEQ2" s="48" t="e">
        <f xml:space="preserve"> Time!#REF!</f>
        <v>#REF!</v>
      </c>
      <c r="AER2" s="48" t="e">
        <f xml:space="preserve"> Time!#REF!</f>
        <v>#REF!</v>
      </c>
      <c r="AES2" s="48" t="e">
        <f xml:space="preserve"> Time!#REF!</f>
        <v>#REF!</v>
      </c>
      <c r="AET2" s="48" t="e">
        <f xml:space="preserve"> Time!#REF!</f>
        <v>#REF!</v>
      </c>
      <c r="AEU2" s="48" t="e">
        <f xml:space="preserve"> Time!#REF!</f>
        <v>#REF!</v>
      </c>
      <c r="AEV2" s="48" t="e">
        <f xml:space="preserve"> Time!#REF!</f>
        <v>#REF!</v>
      </c>
      <c r="AEW2" s="48" t="e">
        <f xml:space="preserve"> Time!#REF!</f>
        <v>#REF!</v>
      </c>
      <c r="AEX2" s="48" t="e">
        <f xml:space="preserve"> Time!#REF!</f>
        <v>#REF!</v>
      </c>
      <c r="AEY2" s="48" t="e">
        <f xml:space="preserve"> Time!#REF!</f>
        <v>#REF!</v>
      </c>
      <c r="AEZ2" s="48" t="e">
        <f xml:space="preserve"> Time!#REF!</f>
        <v>#REF!</v>
      </c>
      <c r="AFA2" s="48" t="e">
        <f xml:space="preserve"> Time!#REF!</f>
        <v>#REF!</v>
      </c>
      <c r="AFB2" s="48" t="e">
        <f xml:space="preserve"> Time!#REF!</f>
        <v>#REF!</v>
      </c>
      <c r="AFC2" s="48" t="e">
        <f xml:space="preserve"> Time!#REF!</f>
        <v>#REF!</v>
      </c>
      <c r="AFD2" s="48" t="e">
        <f xml:space="preserve"> Time!#REF!</f>
        <v>#REF!</v>
      </c>
      <c r="AFE2" s="48" t="e">
        <f xml:space="preserve"> Time!#REF!</f>
        <v>#REF!</v>
      </c>
      <c r="AFF2" s="48" t="e">
        <f xml:space="preserve"> Time!#REF!</f>
        <v>#REF!</v>
      </c>
      <c r="AFG2" s="48" t="e">
        <f xml:space="preserve"> Time!#REF!</f>
        <v>#REF!</v>
      </c>
      <c r="AFH2" s="48" t="e">
        <f xml:space="preserve"> Time!#REF!</f>
        <v>#REF!</v>
      </c>
      <c r="AFI2" s="48" t="e">
        <f xml:space="preserve"> Time!#REF!</f>
        <v>#REF!</v>
      </c>
      <c r="AFJ2" s="48" t="e">
        <f xml:space="preserve"> Time!#REF!</f>
        <v>#REF!</v>
      </c>
      <c r="AFK2" s="48" t="e">
        <f xml:space="preserve"> Time!#REF!</f>
        <v>#REF!</v>
      </c>
      <c r="AFL2" s="48" t="e">
        <f xml:space="preserve"> Time!#REF!</f>
        <v>#REF!</v>
      </c>
      <c r="AFM2" s="48" t="e">
        <f xml:space="preserve"> Time!#REF!</f>
        <v>#REF!</v>
      </c>
      <c r="AFN2" s="48" t="e">
        <f xml:space="preserve"> Time!#REF!</f>
        <v>#REF!</v>
      </c>
      <c r="AFO2" s="48" t="e">
        <f xml:space="preserve"> Time!#REF!</f>
        <v>#REF!</v>
      </c>
      <c r="AFP2" s="48" t="e">
        <f xml:space="preserve"> Time!#REF!</f>
        <v>#REF!</v>
      </c>
      <c r="AFQ2" s="48" t="e">
        <f xml:space="preserve"> Time!#REF!</f>
        <v>#REF!</v>
      </c>
      <c r="AFR2" s="48" t="e">
        <f xml:space="preserve"> Time!#REF!</f>
        <v>#REF!</v>
      </c>
      <c r="AFS2" s="48" t="e">
        <f xml:space="preserve"> Time!#REF!</f>
        <v>#REF!</v>
      </c>
      <c r="AFT2" s="48" t="e">
        <f xml:space="preserve"> Time!#REF!</f>
        <v>#REF!</v>
      </c>
      <c r="AFU2" s="48" t="e">
        <f xml:space="preserve"> Time!#REF!</f>
        <v>#REF!</v>
      </c>
      <c r="AFV2" s="48" t="e">
        <f xml:space="preserve"> Time!#REF!</f>
        <v>#REF!</v>
      </c>
      <c r="AFW2" s="48" t="e">
        <f xml:space="preserve"> Time!#REF!</f>
        <v>#REF!</v>
      </c>
      <c r="AFX2" s="48" t="e">
        <f xml:space="preserve"> Time!#REF!</f>
        <v>#REF!</v>
      </c>
      <c r="AFY2" s="48" t="e">
        <f xml:space="preserve"> Time!#REF!</f>
        <v>#REF!</v>
      </c>
      <c r="AFZ2" s="48" t="e">
        <f xml:space="preserve"> Time!#REF!</f>
        <v>#REF!</v>
      </c>
      <c r="AGA2" s="48" t="e">
        <f xml:space="preserve"> Time!#REF!</f>
        <v>#REF!</v>
      </c>
      <c r="AGB2" s="48" t="e">
        <f xml:space="preserve"> Time!#REF!</f>
        <v>#REF!</v>
      </c>
      <c r="AGC2" s="48" t="e">
        <f xml:space="preserve"> Time!#REF!</f>
        <v>#REF!</v>
      </c>
      <c r="AGD2" s="48" t="e">
        <f xml:space="preserve"> Time!#REF!</f>
        <v>#REF!</v>
      </c>
      <c r="AGE2" s="48" t="e">
        <f xml:space="preserve"> Time!#REF!</f>
        <v>#REF!</v>
      </c>
      <c r="AGF2" s="48" t="e">
        <f xml:space="preserve"> Time!#REF!</f>
        <v>#REF!</v>
      </c>
      <c r="AGG2" s="48" t="e">
        <f xml:space="preserve"> Time!#REF!</f>
        <v>#REF!</v>
      </c>
      <c r="AGH2" s="48" t="e">
        <f xml:space="preserve"> Time!#REF!</f>
        <v>#REF!</v>
      </c>
      <c r="AGI2" s="48" t="e">
        <f xml:space="preserve"> Time!#REF!</f>
        <v>#REF!</v>
      </c>
      <c r="AGJ2" s="48" t="e">
        <f xml:space="preserve"> Time!#REF!</f>
        <v>#REF!</v>
      </c>
      <c r="AGK2" s="48" t="e">
        <f xml:space="preserve"> Time!#REF!</f>
        <v>#REF!</v>
      </c>
      <c r="AGL2" s="48" t="e">
        <f xml:space="preserve"> Time!#REF!</f>
        <v>#REF!</v>
      </c>
      <c r="AGM2" s="48" t="e">
        <f xml:space="preserve"> Time!#REF!</f>
        <v>#REF!</v>
      </c>
      <c r="AGN2" s="48" t="e">
        <f xml:space="preserve"> Time!#REF!</f>
        <v>#REF!</v>
      </c>
      <c r="AGO2" s="48" t="e">
        <f xml:space="preserve"> Time!#REF!</f>
        <v>#REF!</v>
      </c>
      <c r="AGP2" s="48" t="e">
        <f xml:space="preserve"> Time!#REF!</f>
        <v>#REF!</v>
      </c>
      <c r="AGQ2" s="48" t="e">
        <f xml:space="preserve"> Time!#REF!</f>
        <v>#REF!</v>
      </c>
      <c r="AGR2" s="48" t="e">
        <f xml:space="preserve"> Time!#REF!</f>
        <v>#REF!</v>
      </c>
      <c r="AGS2" s="48" t="e">
        <f xml:space="preserve"> Time!#REF!</f>
        <v>#REF!</v>
      </c>
      <c r="AGT2" s="48" t="e">
        <f xml:space="preserve"> Time!#REF!</f>
        <v>#REF!</v>
      </c>
      <c r="AGU2" s="48" t="e">
        <f xml:space="preserve"> Time!#REF!</f>
        <v>#REF!</v>
      </c>
      <c r="AGV2" s="48" t="e">
        <f xml:space="preserve"> Time!#REF!</f>
        <v>#REF!</v>
      </c>
      <c r="AGW2" s="48" t="e">
        <f xml:space="preserve"> Time!#REF!</f>
        <v>#REF!</v>
      </c>
      <c r="AGX2" s="48" t="e">
        <f xml:space="preserve"> Time!#REF!</f>
        <v>#REF!</v>
      </c>
      <c r="AGY2" s="48" t="e">
        <f xml:space="preserve"> Time!#REF!</f>
        <v>#REF!</v>
      </c>
      <c r="AGZ2" s="48" t="e">
        <f xml:space="preserve"> Time!#REF!</f>
        <v>#REF!</v>
      </c>
      <c r="AHA2" s="48" t="e">
        <f xml:space="preserve"> Time!#REF!</f>
        <v>#REF!</v>
      </c>
      <c r="AHB2" s="48" t="e">
        <f xml:space="preserve"> Time!#REF!</f>
        <v>#REF!</v>
      </c>
      <c r="AHC2" s="48" t="e">
        <f xml:space="preserve"> Time!#REF!</f>
        <v>#REF!</v>
      </c>
      <c r="AHD2" s="48" t="e">
        <f xml:space="preserve"> Time!#REF!</f>
        <v>#REF!</v>
      </c>
      <c r="AHE2" s="48" t="e">
        <f xml:space="preserve"> Time!#REF!</f>
        <v>#REF!</v>
      </c>
      <c r="AHF2" s="48" t="e">
        <f xml:space="preserve"> Time!#REF!</f>
        <v>#REF!</v>
      </c>
      <c r="AHG2" s="48" t="e">
        <f xml:space="preserve"> Time!#REF!</f>
        <v>#REF!</v>
      </c>
      <c r="AHH2" s="48" t="e">
        <f xml:space="preserve"> Time!#REF!</f>
        <v>#REF!</v>
      </c>
      <c r="AHI2" s="48" t="e">
        <f xml:space="preserve"> Time!#REF!</f>
        <v>#REF!</v>
      </c>
      <c r="AHJ2" s="48" t="e">
        <f xml:space="preserve"> Time!#REF!</f>
        <v>#REF!</v>
      </c>
      <c r="AHK2" s="48" t="e">
        <f xml:space="preserve"> Time!#REF!</f>
        <v>#REF!</v>
      </c>
      <c r="AHL2" s="48" t="e">
        <f xml:space="preserve"> Time!#REF!</f>
        <v>#REF!</v>
      </c>
      <c r="AHM2" s="48" t="e">
        <f xml:space="preserve"> Time!#REF!</f>
        <v>#REF!</v>
      </c>
      <c r="AHN2" s="48" t="e">
        <f xml:space="preserve"> Time!#REF!</f>
        <v>#REF!</v>
      </c>
      <c r="AHO2" s="48" t="e">
        <f xml:space="preserve"> Time!#REF!</f>
        <v>#REF!</v>
      </c>
      <c r="AHP2" s="48" t="e">
        <f xml:space="preserve"> Time!#REF!</f>
        <v>#REF!</v>
      </c>
      <c r="AHQ2" s="48" t="e">
        <f xml:space="preserve"> Time!#REF!</f>
        <v>#REF!</v>
      </c>
      <c r="AHR2" s="48" t="e">
        <f xml:space="preserve"> Time!#REF!</f>
        <v>#REF!</v>
      </c>
      <c r="AHS2" s="48" t="e">
        <f xml:space="preserve"> Time!#REF!</f>
        <v>#REF!</v>
      </c>
      <c r="AHT2" s="48" t="e">
        <f xml:space="preserve"> Time!#REF!</f>
        <v>#REF!</v>
      </c>
      <c r="AHU2" s="48" t="e">
        <f xml:space="preserve"> Time!#REF!</f>
        <v>#REF!</v>
      </c>
      <c r="AHV2" s="48" t="e">
        <f xml:space="preserve"> Time!#REF!</f>
        <v>#REF!</v>
      </c>
      <c r="AHW2" s="48" t="e">
        <f xml:space="preserve"> Time!#REF!</f>
        <v>#REF!</v>
      </c>
      <c r="AHX2" s="48" t="e">
        <f xml:space="preserve"> Time!#REF!</f>
        <v>#REF!</v>
      </c>
      <c r="AHY2" s="48" t="e">
        <f xml:space="preserve"> Time!#REF!</f>
        <v>#REF!</v>
      </c>
      <c r="AHZ2" s="48" t="e">
        <f xml:space="preserve"> Time!#REF!</f>
        <v>#REF!</v>
      </c>
      <c r="AIA2" s="48" t="e">
        <f xml:space="preserve"> Time!#REF!</f>
        <v>#REF!</v>
      </c>
      <c r="AIB2" s="48" t="e">
        <f xml:space="preserve"> Time!#REF!</f>
        <v>#REF!</v>
      </c>
      <c r="AIC2" s="48" t="e">
        <f xml:space="preserve"> Time!#REF!</f>
        <v>#REF!</v>
      </c>
      <c r="AID2" s="48" t="e">
        <f xml:space="preserve"> Time!#REF!</f>
        <v>#REF!</v>
      </c>
      <c r="AIE2" s="48" t="e">
        <f xml:space="preserve"> Time!#REF!</f>
        <v>#REF!</v>
      </c>
      <c r="AIF2" s="48" t="e">
        <f xml:space="preserve"> Time!#REF!</f>
        <v>#REF!</v>
      </c>
      <c r="AIG2" s="48" t="e">
        <f xml:space="preserve"> Time!#REF!</f>
        <v>#REF!</v>
      </c>
      <c r="AIH2" s="48" t="e">
        <f xml:space="preserve"> Time!#REF!</f>
        <v>#REF!</v>
      </c>
      <c r="AII2" s="48" t="e">
        <f xml:space="preserve"> Time!#REF!</f>
        <v>#REF!</v>
      </c>
      <c r="AIJ2" s="48" t="e">
        <f xml:space="preserve"> Time!#REF!</f>
        <v>#REF!</v>
      </c>
      <c r="AIK2" s="48" t="e">
        <f xml:space="preserve"> Time!#REF!</f>
        <v>#REF!</v>
      </c>
      <c r="AIL2" s="48" t="e">
        <f xml:space="preserve"> Time!#REF!</f>
        <v>#REF!</v>
      </c>
      <c r="AIM2" s="48" t="e">
        <f xml:space="preserve"> Time!#REF!</f>
        <v>#REF!</v>
      </c>
      <c r="AIN2" s="48" t="e">
        <f xml:space="preserve"> Time!#REF!</f>
        <v>#REF!</v>
      </c>
      <c r="AIO2" s="48" t="e">
        <f xml:space="preserve"> Time!#REF!</f>
        <v>#REF!</v>
      </c>
      <c r="AIP2" s="48" t="e">
        <f xml:space="preserve"> Time!#REF!</f>
        <v>#REF!</v>
      </c>
      <c r="AIQ2" s="48" t="e">
        <f xml:space="preserve"> Time!#REF!</f>
        <v>#REF!</v>
      </c>
      <c r="AIR2" s="48" t="e">
        <f xml:space="preserve"> Time!#REF!</f>
        <v>#REF!</v>
      </c>
      <c r="AIS2" s="48" t="e">
        <f xml:space="preserve"> Time!#REF!</f>
        <v>#REF!</v>
      </c>
      <c r="AIT2" s="48" t="e">
        <f xml:space="preserve"> Time!#REF!</f>
        <v>#REF!</v>
      </c>
      <c r="AIU2" s="48" t="e">
        <f xml:space="preserve"> Time!#REF!</f>
        <v>#REF!</v>
      </c>
      <c r="AIV2" s="48" t="e">
        <f xml:space="preserve"> Time!#REF!</f>
        <v>#REF!</v>
      </c>
      <c r="AIW2" s="48" t="e">
        <f xml:space="preserve"> Time!#REF!</f>
        <v>#REF!</v>
      </c>
      <c r="AIX2" s="48" t="e">
        <f xml:space="preserve"> Time!#REF!</f>
        <v>#REF!</v>
      </c>
      <c r="AIY2" s="48" t="e">
        <f xml:space="preserve"> Time!#REF!</f>
        <v>#REF!</v>
      </c>
      <c r="AIZ2" s="48" t="e">
        <f xml:space="preserve"> Time!#REF!</f>
        <v>#REF!</v>
      </c>
      <c r="AJA2" s="48" t="e">
        <f xml:space="preserve"> Time!#REF!</f>
        <v>#REF!</v>
      </c>
      <c r="AJB2" s="48" t="e">
        <f xml:space="preserve"> Time!#REF!</f>
        <v>#REF!</v>
      </c>
      <c r="AJC2" s="48" t="e">
        <f xml:space="preserve"> Time!#REF!</f>
        <v>#REF!</v>
      </c>
      <c r="AJD2" s="48" t="e">
        <f xml:space="preserve"> Time!#REF!</f>
        <v>#REF!</v>
      </c>
      <c r="AJE2" s="48" t="e">
        <f xml:space="preserve"> Time!#REF!</f>
        <v>#REF!</v>
      </c>
      <c r="AJF2" s="48" t="e">
        <f xml:space="preserve"> Time!#REF!</f>
        <v>#REF!</v>
      </c>
      <c r="AJG2" s="48" t="e">
        <f xml:space="preserve"> Time!#REF!</f>
        <v>#REF!</v>
      </c>
      <c r="AJH2" s="48" t="e">
        <f xml:space="preserve"> Time!#REF!</f>
        <v>#REF!</v>
      </c>
      <c r="AJI2" s="48" t="e">
        <f xml:space="preserve"> Time!#REF!</f>
        <v>#REF!</v>
      </c>
      <c r="AJJ2" s="48" t="e">
        <f xml:space="preserve"> Time!#REF!</f>
        <v>#REF!</v>
      </c>
      <c r="AJK2" s="48" t="e">
        <f xml:space="preserve"> Time!#REF!</f>
        <v>#REF!</v>
      </c>
      <c r="AJL2" s="48" t="e">
        <f xml:space="preserve"> Time!#REF!</f>
        <v>#REF!</v>
      </c>
      <c r="AJM2" s="48" t="e">
        <f xml:space="preserve"> Time!#REF!</f>
        <v>#REF!</v>
      </c>
      <c r="AJN2" s="48" t="e">
        <f xml:space="preserve"> Time!#REF!</f>
        <v>#REF!</v>
      </c>
      <c r="AJO2" s="48" t="e">
        <f xml:space="preserve"> Time!#REF!</f>
        <v>#REF!</v>
      </c>
      <c r="AJP2" s="48" t="e">
        <f xml:space="preserve"> Time!#REF!</f>
        <v>#REF!</v>
      </c>
      <c r="AJQ2" s="48" t="e">
        <f xml:space="preserve"> Time!#REF!</f>
        <v>#REF!</v>
      </c>
      <c r="AJR2" s="48" t="e">
        <f xml:space="preserve"> Time!#REF!</f>
        <v>#REF!</v>
      </c>
      <c r="AJS2" s="48" t="e">
        <f xml:space="preserve"> Time!#REF!</f>
        <v>#REF!</v>
      </c>
      <c r="AJT2" s="48" t="e">
        <f xml:space="preserve"> Time!#REF!</f>
        <v>#REF!</v>
      </c>
      <c r="AJU2" s="48" t="e">
        <f xml:space="preserve"> Time!#REF!</f>
        <v>#REF!</v>
      </c>
      <c r="AJV2" s="48" t="e">
        <f xml:space="preserve"> Time!#REF!</f>
        <v>#REF!</v>
      </c>
      <c r="AJW2" s="48" t="e">
        <f xml:space="preserve"> Time!#REF!</f>
        <v>#REF!</v>
      </c>
      <c r="AJX2" s="48" t="e">
        <f xml:space="preserve"> Time!#REF!</f>
        <v>#REF!</v>
      </c>
      <c r="AJY2" s="48" t="e">
        <f xml:space="preserve"> Time!#REF!</f>
        <v>#REF!</v>
      </c>
      <c r="AJZ2" s="48" t="e">
        <f xml:space="preserve"> Time!#REF!</f>
        <v>#REF!</v>
      </c>
      <c r="AKA2" s="48" t="e">
        <f xml:space="preserve"> Time!#REF!</f>
        <v>#REF!</v>
      </c>
      <c r="AKB2" s="48" t="e">
        <f xml:space="preserve"> Time!#REF!</f>
        <v>#REF!</v>
      </c>
      <c r="AKC2" s="48" t="e">
        <f xml:space="preserve"> Time!#REF!</f>
        <v>#REF!</v>
      </c>
      <c r="AKD2" s="48" t="e">
        <f xml:space="preserve"> Time!#REF!</f>
        <v>#REF!</v>
      </c>
      <c r="AKE2" s="48" t="e">
        <f xml:space="preserve"> Time!#REF!</f>
        <v>#REF!</v>
      </c>
      <c r="AKF2" s="48" t="e">
        <f xml:space="preserve"> Time!#REF!</f>
        <v>#REF!</v>
      </c>
      <c r="AKG2" s="48" t="e">
        <f xml:space="preserve"> Time!#REF!</f>
        <v>#REF!</v>
      </c>
      <c r="AKH2" s="48" t="e">
        <f xml:space="preserve"> Time!#REF!</f>
        <v>#REF!</v>
      </c>
      <c r="AKI2" s="48" t="e">
        <f xml:space="preserve"> Time!#REF!</f>
        <v>#REF!</v>
      </c>
      <c r="AKJ2" s="48" t="e">
        <f xml:space="preserve"> Time!#REF!</f>
        <v>#REF!</v>
      </c>
      <c r="AKK2" s="48" t="e">
        <f xml:space="preserve"> Time!#REF!</f>
        <v>#REF!</v>
      </c>
      <c r="AKL2" s="48" t="e">
        <f xml:space="preserve"> Time!#REF!</f>
        <v>#REF!</v>
      </c>
      <c r="AKM2" s="48" t="e">
        <f xml:space="preserve"> Time!#REF!</f>
        <v>#REF!</v>
      </c>
      <c r="AKN2" s="48" t="e">
        <f xml:space="preserve"> Time!#REF!</f>
        <v>#REF!</v>
      </c>
      <c r="AKO2" s="48" t="e">
        <f xml:space="preserve"> Time!#REF!</f>
        <v>#REF!</v>
      </c>
      <c r="AKP2" s="48" t="e">
        <f xml:space="preserve"> Time!#REF!</f>
        <v>#REF!</v>
      </c>
      <c r="AKQ2" s="48" t="e">
        <f xml:space="preserve"> Time!#REF!</f>
        <v>#REF!</v>
      </c>
      <c r="AKR2" s="48" t="e">
        <f xml:space="preserve"> Time!#REF!</f>
        <v>#REF!</v>
      </c>
      <c r="AKS2" s="48" t="e">
        <f xml:space="preserve"> Time!#REF!</f>
        <v>#REF!</v>
      </c>
      <c r="AKT2" s="48" t="e">
        <f xml:space="preserve"> Time!#REF!</f>
        <v>#REF!</v>
      </c>
      <c r="AKU2" s="48" t="e">
        <f xml:space="preserve"> Time!#REF!</f>
        <v>#REF!</v>
      </c>
      <c r="AKV2" s="48" t="e">
        <f xml:space="preserve"> Time!#REF!</f>
        <v>#REF!</v>
      </c>
      <c r="AKW2" s="48" t="e">
        <f xml:space="preserve"> Time!#REF!</f>
        <v>#REF!</v>
      </c>
      <c r="AKX2" s="48" t="e">
        <f xml:space="preserve"> Time!#REF!</f>
        <v>#REF!</v>
      </c>
      <c r="AKY2" s="48" t="e">
        <f xml:space="preserve"> Time!#REF!</f>
        <v>#REF!</v>
      </c>
      <c r="AKZ2" s="48" t="e">
        <f xml:space="preserve"> Time!#REF!</f>
        <v>#REF!</v>
      </c>
      <c r="ALA2" s="48" t="e">
        <f xml:space="preserve"> Time!#REF!</f>
        <v>#REF!</v>
      </c>
      <c r="ALB2" s="48" t="e">
        <f xml:space="preserve"> Time!#REF!</f>
        <v>#REF!</v>
      </c>
      <c r="ALC2" s="48" t="e">
        <f xml:space="preserve"> Time!#REF!</f>
        <v>#REF!</v>
      </c>
      <c r="ALD2" s="48" t="e">
        <f xml:space="preserve"> Time!#REF!</f>
        <v>#REF!</v>
      </c>
      <c r="ALE2" s="48" t="e">
        <f xml:space="preserve"> Time!#REF!</f>
        <v>#REF!</v>
      </c>
      <c r="ALF2" s="48" t="e">
        <f xml:space="preserve"> Time!#REF!</f>
        <v>#REF!</v>
      </c>
      <c r="ALG2" s="48" t="e">
        <f xml:space="preserve"> Time!#REF!</f>
        <v>#REF!</v>
      </c>
      <c r="ALH2" s="48" t="e">
        <f xml:space="preserve"> Time!#REF!</f>
        <v>#REF!</v>
      </c>
      <c r="ALI2" s="48" t="e">
        <f xml:space="preserve"> Time!#REF!</f>
        <v>#REF!</v>
      </c>
      <c r="ALJ2" s="48" t="e">
        <f xml:space="preserve"> Time!#REF!</f>
        <v>#REF!</v>
      </c>
      <c r="ALK2" s="48" t="e">
        <f xml:space="preserve"> Time!#REF!</f>
        <v>#REF!</v>
      </c>
      <c r="ALL2" s="48" t="e">
        <f xml:space="preserve"> Time!#REF!</f>
        <v>#REF!</v>
      </c>
      <c r="ALM2" s="48" t="e">
        <f xml:space="preserve"> Time!#REF!</f>
        <v>#REF!</v>
      </c>
      <c r="ALN2" s="48" t="e">
        <f xml:space="preserve"> Time!#REF!</f>
        <v>#REF!</v>
      </c>
      <c r="ALO2" s="48" t="e">
        <f xml:space="preserve"> Time!#REF!</f>
        <v>#REF!</v>
      </c>
      <c r="ALP2" s="48" t="e">
        <f xml:space="preserve"> Time!#REF!</f>
        <v>#REF!</v>
      </c>
      <c r="ALQ2" s="48" t="e">
        <f xml:space="preserve"> Time!#REF!</f>
        <v>#REF!</v>
      </c>
      <c r="ALR2" s="48" t="e">
        <f xml:space="preserve"> Time!#REF!</f>
        <v>#REF!</v>
      </c>
      <c r="ALS2" s="48" t="e">
        <f xml:space="preserve"> Time!#REF!</f>
        <v>#REF!</v>
      </c>
      <c r="ALT2" s="48" t="e">
        <f xml:space="preserve"> Time!#REF!</f>
        <v>#REF!</v>
      </c>
      <c r="ALU2" s="48" t="e">
        <f xml:space="preserve"> Time!#REF!</f>
        <v>#REF!</v>
      </c>
      <c r="ALV2" s="48" t="e">
        <f xml:space="preserve"> Time!#REF!</f>
        <v>#REF!</v>
      </c>
      <c r="ALW2" s="48" t="e">
        <f xml:space="preserve"> Time!#REF!</f>
        <v>#REF!</v>
      </c>
      <c r="ALX2" s="48" t="e">
        <f xml:space="preserve"> Time!#REF!</f>
        <v>#REF!</v>
      </c>
      <c r="ALY2" s="48" t="e">
        <f xml:space="preserve"> Time!#REF!</f>
        <v>#REF!</v>
      </c>
      <c r="ALZ2" s="48" t="e">
        <f xml:space="preserve"> Time!#REF!</f>
        <v>#REF!</v>
      </c>
      <c r="AMA2" s="48" t="e">
        <f xml:space="preserve"> Time!#REF!</f>
        <v>#REF!</v>
      </c>
      <c r="AMB2" s="48" t="e">
        <f xml:space="preserve"> Time!#REF!</f>
        <v>#REF!</v>
      </c>
      <c r="AMC2" s="48" t="e">
        <f xml:space="preserve"> Time!#REF!</f>
        <v>#REF!</v>
      </c>
      <c r="AMD2" s="48" t="e">
        <f xml:space="preserve"> Time!#REF!</f>
        <v>#REF!</v>
      </c>
      <c r="AME2" s="48" t="e">
        <f xml:space="preserve"> Time!#REF!</f>
        <v>#REF!</v>
      </c>
      <c r="AMF2" s="48" t="e">
        <f xml:space="preserve"> Time!#REF!</f>
        <v>#REF!</v>
      </c>
      <c r="AMG2" s="48" t="e">
        <f xml:space="preserve"> Time!#REF!</f>
        <v>#REF!</v>
      </c>
      <c r="AMH2" s="48" t="e">
        <f xml:space="preserve"> Time!#REF!</f>
        <v>#REF!</v>
      </c>
      <c r="AMI2" s="48" t="e">
        <f xml:space="preserve"> Time!#REF!</f>
        <v>#REF!</v>
      </c>
      <c r="AMJ2" s="48" t="e">
        <f xml:space="preserve"> Time!#REF!</f>
        <v>#REF!</v>
      </c>
      <c r="AMK2" s="48" t="e">
        <f xml:space="preserve"> Time!#REF!</f>
        <v>#REF!</v>
      </c>
      <c r="AML2" s="48" t="e">
        <f xml:space="preserve"> Time!#REF!</f>
        <v>#REF!</v>
      </c>
      <c r="AMM2" s="48" t="e">
        <f xml:space="preserve"> Time!#REF!</f>
        <v>#REF!</v>
      </c>
      <c r="AMN2" s="48" t="e">
        <f xml:space="preserve"> Time!#REF!</f>
        <v>#REF!</v>
      </c>
      <c r="AMO2" s="48" t="e">
        <f xml:space="preserve"> Time!#REF!</f>
        <v>#REF!</v>
      </c>
      <c r="AMP2" s="48" t="e">
        <f xml:space="preserve"> Time!#REF!</f>
        <v>#REF!</v>
      </c>
      <c r="AMQ2" s="48" t="e">
        <f xml:space="preserve"> Time!#REF!</f>
        <v>#REF!</v>
      </c>
      <c r="AMR2" s="48" t="e">
        <f xml:space="preserve"> Time!#REF!</f>
        <v>#REF!</v>
      </c>
      <c r="AMS2" s="48" t="e">
        <f xml:space="preserve"> Time!#REF!</f>
        <v>#REF!</v>
      </c>
      <c r="AMT2" s="48" t="e">
        <f xml:space="preserve"> Time!#REF!</f>
        <v>#REF!</v>
      </c>
      <c r="AMU2" s="48" t="e">
        <f xml:space="preserve"> Time!#REF!</f>
        <v>#REF!</v>
      </c>
      <c r="AMV2" s="48" t="e">
        <f xml:space="preserve"> Time!#REF!</f>
        <v>#REF!</v>
      </c>
      <c r="AMW2" s="48" t="e">
        <f xml:space="preserve"> Time!#REF!</f>
        <v>#REF!</v>
      </c>
      <c r="AMX2" s="48" t="e">
        <f xml:space="preserve"> Time!#REF!</f>
        <v>#REF!</v>
      </c>
      <c r="AMY2" s="48" t="e">
        <f xml:space="preserve"> Time!#REF!</f>
        <v>#REF!</v>
      </c>
      <c r="AMZ2" s="48" t="e">
        <f xml:space="preserve"> Time!#REF!</f>
        <v>#REF!</v>
      </c>
      <c r="ANA2" s="48" t="e">
        <f xml:space="preserve"> Time!#REF!</f>
        <v>#REF!</v>
      </c>
      <c r="ANB2" s="48" t="e">
        <f xml:space="preserve"> Time!#REF!</f>
        <v>#REF!</v>
      </c>
      <c r="ANC2" s="48" t="e">
        <f xml:space="preserve"> Time!#REF!</f>
        <v>#REF!</v>
      </c>
      <c r="AND2" s="48" t="e">
        <f xml:space="preserve"> Time!#REF!</f>
        <v>#REF!</v>
      </c>
      <c r="ANE2" s="48" t="e">
        <f xml:space="preserve"> Time!#REF!</f>
        <v>#REF!</v>
      </c>
      <c r="ANF2" s="48" t="e">
        <f xml:space="preserve"> Time!#REF!</f>
        <v>#REF!</v>
      </c>
      <c r="ANG2" s="48" t="e">
        <f xml:space="preserve"> Time!#REF!</f>
        <v>#REF!</v>
      </c>
      <c r="ANH2" s="48" t="e">
        <f xml:space="preserve"> Time!#REF!</f>
        <v>#REF!</v>
      </c>
      <c r="ANI2" s="48" t="e">
        <f xml:space="preserve"> Time!#REF!</f>
        <v>#REF!</v>
      </c>
      <c r="ANJ2" s="48" t="e">
        <f xml:space="preserve"> Time!#REF!</f>
        <v>#REF!</v>
      </c>
      <c r="ANK2" s="48" t="e">
        <f xml:space="preserve"> Time!#REF!</f>
        <v>#REF!</v>
      </c>
      <c r="ANL2" s="48" t="e">
        <f xml:space="preserve"> Time!#REF!</f>
        <v>#REF!</v>
      </c>
      <c r="ANM2" s="48" t="e">
        <f xml:space="preserve"> Time!#REF!</f>
        <v>#REF!</v>
      </c>
      <c r="ANN2" s="48" t="e">
        <f xml:space="preserve"> Time!#REF!</f>
        <v>#REF!</v>
      </c>
      <c r="ANO2" s="48" t="e">
        <f xml:space="preserve"> Time!#REF!</f>
        <v>#REF!</v>
      </c>
      <c r="ANP2" s="48" t="e">
        <f xml:space="preserve"> Time!#REF!</f>
        <v>#REF!</v>
      </c>
      <c r="ANQ2" s="48" t="e">
        <f xml:space="preserve"> Time!#REF!</f>
        <v>#REF!</v>
      </c>
      <c r="ANR2" s="48" t="e">
        <f xml:space="preserve"> Time!#REF!</f>
        <v>#REF!</v>
      </c>
      <c r="ANS2" s="48" t="e">
        <f xml:space="preserve"> Time!#REF!</f>
        <v>#REF!</v>
      </c>
      <c r="ANT2" s="48" t="e">
        <f xml:space="preserve"> Time!#REF!</f>
        <v>#REF!</v>
      </c>
      <c r="ANU2" s="48" t="e">
        <f xml:space="preserve"> Time!#REF!</f>
        <v>#REF!</v>
      </c>
      <c r="ANV2" s="48" t="e">
        <f xml:space="preserve"> Time!#REF!</f>
        <v>#REF!</v>
      </c>
      <c r="ANW2" s="48" t="e">
        <f xml:space="preserve"> Time!#REF!</f>
        <v>#REF!</v>
      </c>
      <c r="ANX2" s="48" t="e">
        <f xml:space="preserve"> Time!#REF!</f>
        <v>#REF!</v>
      </c>
      <c r="ANY2" s="48" t="e">
        <f xml:space="preserve"> Time!#REF!</f>
        <v>#REF!</v>
      </c>
      <c r="ANZ2" s="48" t="e">
        <f xml:space="preserve"> Time!#REF!</f>
        <v>#REF!</v>
      </c>
      <c r="AOA2" s="48" t="e">
        <f xml:space="preserve"> Time!#REF!</f>
        <v>#REF!</v>
      </c>
      <c r="AOB2" s="48" t="e">
        <f xml:space="preserve"> Time!#REF!</f>
        <v>#REF!</v>
      </c>
      <c r="AOC2" s="48" t="e">
        <f xml:space="preserve"> Time!#REF!</f>
        <v>#REF!</v>
      </c>
      <c r="AOD2" s="48" t="e">
        <f xml:space="preserve"> Time!#REF!</f>
        <v>#REF!</v>
      </c>
      <c r="AOE2" s="48" t="e">
        <f xml:space="preserve"> Time!#REF!</f>
        <v>#REF!</v>
      </c>
      <c r="AOF2" s="48" t="e">
        <f xml:space="preserve"> Time!#REF!</f>
        <v>#REF!</v>
      </c>
      <c r="AOG2" s="48" t="e">
        <f xml:space="preserve"> Time!#REF!</f>
        <v>#REF!</v>
      </c>
      <c r="AOH2" s="48" t="e">
        <f xml:space="preserve"> Time!#REF!</f>
        <v>#REF!</v>
      </c>
      <c r="AOI2" s="48" t="e">
        <f xml:space="preserve"> Time!#REF!</f>
        <v>#REF!</v>
      </c>
      <c r="AOJ2" s="48" t="e">
        <f xml:space="preserve"> Time!#REF!</f>
        <v>#REF!</v>
      </c>
      <c r="AOK2" s="48" t="e">
        <f xml:space="preserve"> Time!#REF!</f>
        <v>#REF!</v>
      </c>
      <c r="AOL2" s="48" t="e">
        <f xml:space="preserve"> Time!#REF!</f>
        <v>#REF!</v>
      </c>
      <c r="AOM2" s="48" t="e">
        <f xml:space="preserve"> Time!#REF!</f>
        <v>#REF!</v>
      </c>
      <c r="AON2" s="48" t="e">
        <f xml:space="preserve"> Time!#REF!</f>
        <v>#REF!</v>
      </c>
      <c r="AOO2" s="48" t="e">
        <f xml:space="preserve"> Time!#REF!</f>
        <v>#REF!</v>
      </c>
      <c r="AOP2" s="48" t="e">
        <f xml:space="preserve"> Time!#REF!</f>
        <v>#REF!</v>
      </c>
      <c r="AOQ2" s="48" t="e">
        <f xml:space="preserve"> Time!#REF!</f>
        <v>#REF!</v>
      </c>
      <c r="AOR2" s="48" t="e">
        <f xml:space="preserve"> Time!#REF!</f>
        <v>#REF!</v>
      </c>
      <c r="AOS2" s="48" t="e">
        <f xml:space="preserve"> Time!#REF!</f>
        <v>#REF!</v>
      </c>
      <c r="AOT2" s="48" t="e">
        <f xml:space="preserve"> Time!#REF!</f>
        <v>#REF!</v>
      </c>
      <c r="AOU2" s="48" t="e">
        <f xml:space="preserve"> Time!#REF!</f>
        <v>#REF!</v>
      </c>
      <c r="AOV2" s="48" t="e">
        <f xml:space="preserve"> Time!#REF!</f>
        <v>#REF!</v>
      </c>
      <c r="AOW2" s="48" t="e">
        <f xml:space="preserve"> Time!#REF!</f>
        <v>#REF!</v>
      </c>
      <c r="AOX2" s="48" t="e">
        <f xml:space="preserve"> Time!#REF!</f>
        <v>#REF!</v>
      </c>
      <c r="AOY2" s="48" t="e">
        <f xml:space="preserve"> Time!#REF!</f>
        <v>#REF!</v>
      </c>
      <c r="AOZ2" s="48" t="e">
        <f xml:space="preserve"> Time!#REF!</f>
        <v>#REF!</v>
      </c>
      <c r="APA2" s="48" t="e">
        <f xml:space="preserve"> Time!#REF!</f>
        <v>#REF!</v>
      </c>
      <c r="APB2" s="48" t="e">
        <f xml:space="preserve"> Time!#REF!</f>
        <v>#REF!</v>
      </c>
      <c r="APC2" s="48" t="e">
        <f xml:space="preserve"> Time!#REF!</f>
        <v>#REF!</v>
      </c>
      <c r="APD2" s="48" t="e">
        <f xml:space="preserve"> Time!#REF!</f>
        <v>#REF!</v>
      </c>
      <c r="APE2" s="48" t="e">
        <f xml:space="preserve"> Time!#REF!</f>
        <v>#REF!</v>
      </c>
      <c r="APF2" s="48" t="e">
        <f xml:space="preserve"> Time!#REF!</f>
        <v>#REF!</v>
      </c>
      <c r="APG2" s="48" t="e">
        <f xml:space="preserve"> Time!#REF!</f>
        <v>#REF!</v>
      </c>
      <c r="APH2" s="48" t="e">
        <f xml:space="preserve"> Time!#REF!</f>
        <v>#REF!</v>
      </c>
      <c r="API2" s="48" t="e">
        <f xml:space="preserve"> Time!#REF!</f>
        <v>#REF!</v>
      </c>
      <c r="APJ2" s="48" t="e">
        <f xml:space="preserve"> Time!#REF!</f>
        <v>#REF!</v>
      </c>
      <c r="APK2" s="48" t="e">
        <f xml:space="preserve"> Time!#REF!</f>
        <v>#REF!</v>
      </c>
      <c r="APL2" s="48" t="e">
        <f xml:space="preserve"> Time!#REF!</f>
        <v>#REF!</v>
      </c>
      <c r="APM2" s="48" t="e">
        <f xml:space="preserve"> Time!#REF!</f>
        <v>#REF!</v>
      </c>
      <c r="APN2" s="48" t="e">
        <f xml:space="preserve"> Time!#REF!</f>
        <v>#REF!</v>
      </c>
      <c r="APO2" s="48" t="e">
        <f xml:space="preserve"> Time!#REF!</f>
        <v>#REF!</v>
      </c>
      <c r="APP2" s="48" t="e">
        <f xml:space="preserve"> Time!#REF!</f>
        <v>#REF!</v>
      </c>
      <c r="APQ2" s="48" t="e">
        <f xml:space="preserve"> Time!#REF!</f>
        <v>#REF!</v>
      </c>
      <c r="APR2" s="48" t="e">
        <f xml:space="preserve"> Time!#REF!</f>
        <v>#REF!</v>
      </c>
      <c r="APS2" s="48" t="e">
        <f xml:space="preserve"> Time!#REF!</f>
        <v>#REF!</v>
      </c>
      <c r="APT2" s="48" t="e">
        <f xml:space="preserve"> Time!#REF!</f>
        <v>#REF!</v>
      </c>
      <c r="APU2" s="48" t="e">
        <f xml:space="preserve"> Time!#REF!</f>
        <v>#REF!</v>
      </c>
      <c r="APV2" s="48" t="e">
        <f xml:space="preserve"> Time!#REF!</f>
        <v>#REF!</v>
      </c>
      <c r="APW2" s="48" t="e">
        <f xml:space="preserve"> Time!#REF!</f>
        <v>#REF!</v>
      </c>
      <c r="APX2" s="48" t="e">
        <f xml:space="preserve"> Time!#REF!</f>
        <v>#REF!</v>
      </c>
      <c r="APY2" s="48" t="e">
        <f xml:space="preserve"> Time!#REF!</f>
        <v>#REF!</v>
      </c>
      <c r="APZ2" s="48" t="e">
        <f xml:space="preserve"> Time!#REF!</f>
        <v>#REF!</v>
      </c>
      <c r="AQA2" s="48" t="e">
        <f xml:space="preserve"> Time!#REF!</f>
        <v>#REF!</v>
      </c>
      <c r="AQB2" s="48" t="e">
        <f xml:space="preserve"> Time!#REF!</f>
        <v>#REF!</v>
      </c>
      <c r="AQC2" s="48" t="e">
        <f xml:space="preserve"> Time!#REF!</f>
        <v>#REF!</v>
      </c>
      <c r="AQD2" s="48" t="e">
        <f xml:space="preserve"> Time!#REF!</f>
        <v>#REF!</v>
      </c>
      <c r="AQE2" s="48" t="e">
        <f xml:space="preserve"> Time!#REF!</f>
        <v>#REF!</v>
      </c>
      <c r="AQF2" s="48" t="e">
        <f xml:space="preserve"> Time!#REF!</f>
        <v>#REF!</v>
      </c>
      <c r="AQG2" s="48" t="e">
        <f xml:space="preserve"> Time!#REF!</f>
        <v>#REF!</v>
      </c>
      <c r="AQH2" s="48" t="e">
        <f xml:space="preserve"> Time!#REF!</f>
        <v>#REF!</v>
      </c>
      <c r="AQI2" s="48" t="e">
        <f xml:space="preserve"> Time!#REF!</f>
        <v>#REF!</v>
      </c>
      <c r="AQJ2" s="48" t="e">
        <f xml:space="preserve"> Time!#REF!</f>
        <v>#REF!</v>
      </c>
      <c r="AQK2" s="48" t="e">
        <f xml:space="preserve"> Time!#REF!</f>
        <v>#REF!</v>
      </c>
      <c r="AQL2" s="48" t="e">
        <f xml:space="preserve"> Time!#REF!</f>
        <v>#REF!</v>
      </c>
      <c r="AQM2" s="48" t="e">
        <f xml:space="preserve"> Time!#REF!</f>
        <v>#REF!</v>
      </c>
      <c r="AQN2" s="48" t="e">
        <f xml:space="preserve"> Time!#REF!</f>
        <v>#REF!</v>
      </c>
      <c r="AQO2" s="48" t="e">
        <f xml:space="preserve"> Time!#REF!</f>
        <v>#REF!</v>
      </c>
      <c r="AQP2" s="48" t="e">
        <f xml:space="preserve"> Time!#REF!</f>
        <v>#REF!</v>
      </c>
      <c r="AQQ2" s="48" t="e">
        <f xml:space="preserve"> Time!#REF!</f>
        <v>#REF!</v>
      </c>
      <c r="AQR2" s="48" t="e">
        <f xml:space="preserve"> Time!#REF!</f>
        <v>#REF!</v>
      </c>
      <c r="AQS2" s="48" t="e">
        <f xml:space="preserve"> Time!#REF!</f>
        <v>#REF!</v>
      </c>
      <c r="AQT2" s="48" t="e">
        <f xml:space="preserve"> Time!#REF!</f>
        <v>#REF!</v>
      </c>
      <c r="AQU2" s="48" t="e">
        <f xml:space="preserve"> Time!#REF!</f>
        <v>#REF!</v>
      </c>
      <c r="AQV2" s="48" t="e">
        <f xml:space="preserve"> Time!#REF!</f>
        <v>#REF!</v>
      </c>
      <c r="AQW2" s="48" t="e">
        <f xml:space="preserve"> Time!#REF!</f>
        <v>#REF!</v>
      </c>
      <c r="AQX2" s="48" t="e">
        <f xml:space="preserve"> Time!#REF!</f>
        <v>#REF!</v>
      </c>
      <c r="AQY2" s="48" t="e">
        <f xml:space="preserve"> Time!#REF!</f>
        <v>#REF!</v>
      </c>
      <c r="AQZ2" s="48" t="e">
        <f xml:space="preserve"> Time!#REF!</f>
        <v>#REF!</v>
      </c>
      <c r="ARA2" s="48" t="e">
        <f xml:space="preserve"> Time!#REF!</f>
        <v>#REF!</v>
      </c>
      <c r="ARB2" s="48" t="e">
        <f xml:space="preserve"> Time!#REF!</f>
        <v>#REF!</v>
      </c>
      <c r="ARC2" s="48" t="e">
        <f xml:space="preserve"> Time!#REF!</f>
        <v>#REF!</v>
      </c>
      <c r="ARD2" s="48" t="e">
        <f xml:space="preserve"> Time!#REF!</f>
        <v>#REF!</v>
      </c>
      <c r="ARE2" s="48" t="e">
        <f xml:space="preserve"> Time!#REF!</f>
        <v>#REF!</v>
      </c>
      <c r="ARF2" s="48" t="e">
        <f xml:space="preserve"> Time!#REF!</f>
        <v>#REF!</v>
      </c>
      <c r="ARG2" s="48" t="e">
        <f xml:space="preserve"> Time!#REF!</f>
        <v>#REF!</v>
      </c>
      <c r="ARH2" s="48" t="e">
        <f xml:space="preserve"> Time!#REF!</f>
        <v>#REF!</v>
      </c>
      <c r="ARI2" s="48" t="e">
        <f xml:space="preserve"> Time!#REF!</f>
        <v>#REF!</v>
      </c>
      <c r="ARJ2" s="48" t="e">
        <f xml:space="preserve"> Time!#REF!</f>
        <v>#REF!</v>
      </c>
      <c r="ARK2" s="48" t="e">
        <f xml:space="preserve"> Time!#REF!</f>
        <v>#REF!</v>
      </c>
      <c r="ARL2" s="48" t="e">
        <f xml:space="preserve"> Time!#REF!</f>
        <v>#REF!</v>
      </c>
      <c r="ARM2" s="48" t="e">
        <f xml:space="preserve"> Time!#REF!</f>
        <v>#REF!</v>
      </c>
      <c r="ARN2" s="48" t="e">
        <f xml:space="preserve"> Time!#REF!</f>
        <v>#REF!</v>
      </c>
      <c r="ARO2" s="48" t="e">
        <f xml:space="preserve"> Time!#REF!</f>
        <v>#REF!</v>
      </c>
      <c r="ARP2" s="48" t="e">
        <f xml:space="preserve"> Time!#REF!</f>
        <v>#REF!</v>
      </c>
      <c r="ARQ2" s="48" t="e">
        <f xml:space="preserve"> Time!#REF!</f>
        <v>#REF!</v>
      </c>
      <c r="ARR2" s="48" t="e">
        <f xml:space="preserve"> Time!#REF!</f>
        <v>#REF!</v>
      </c>
      <c r="ARS2" s="48" t="e">
        <f xml:space="preserve"> Time!#REF!</f>
        <v>#REF!</v>
      </c>
      <c r="ART2" s="48" t="e">
        <f xml:space="preserve"> Time!#REF!</f>
        <v>#REF!</v>
      </c>
      <c r="ARU2" s="48" t="e">
        <f xml:space="preserve"> Time!#REF!</f>
        <v>#REF!</v>
      </c>
      <c r="ARV2" s="48" t="e">
        <f xml:space="preserve"> Time!#REF!</f>
        <v>#REF!</v>
      </c>
      <c r="ARW2" s="48" t="e">
        <f xml:space="preserve"> Time!#REF!</f>
        <v>#REF!</v>
      </c>
      <c r="ARX2" s="48" t="e">
        <f xml:space="preserve"> Time!#REF!</f>
        <v>#REF!</v>
      </c>
      <c r="ARY2" s="48" t="e">
        <f xml:space="preserve"> Time!#REF!</f>
        <v>#REF!</v>
      </c>
      <c r="ARZ2" s="48" t="e">
        <f xml:space="preserve"> Time!#REF!</f>
        <v>#REF!</v>
      </c>
      <c r="ASA2" s="48" t="e">
        <f xml:space="preserve"> Time!#REF!</f>
        <v>#REF!</v>
      </c>
      <c r="ASB2" s="48" t="e">
        <f xml:space="preserve"> Time!#REF!</f>
        <v>#REF!</v>
      </c>
      <c r="ASC2" s="48" t="e">
        <f xml:space="preserve"> Time!#REF!</f>
        <v>#REF!</v>
      </c>
      <c r="ASD2" s="48" t="e">
        <f xml:space="preserve"> Time!#REF!</f>
        <v>#REF!</v>
      </c>
      <c r="ASE2" s="48" t="e">
        <f xml:space="preserve"> Time!#REF!</f>
        <v>#REF!</v>
      </c>
      <c r="ASF2" s="48" t="e">
        <f xml:space="preserve"> Time!#REF!</f>
        <v>#REF!</v>
      </c>
      <c r="ASG2" s="48" t="e">
        <f xml:space="preserve"> Time!#REF!</f>
        <v>#REF!</v>
      </c>
      <c r="ASH2" s="48" t="e">
        <f xml:space="preserve"> Time!#REF!</f>
        <v>#REF!</v>
      </c>
      <c r="ASI2" s="48" t="e">
        <f xml:space="preserve"> Time!#REF!</f>
        <v>#REF!</v>
      </c>
      <c r="ASJ2" s="48" t="e">
        <f xml:space="preserve"> Time!#REF!</f>
        <v>#REF!</v>
      </c>
      <c r="ASK2" s="48" t="e">
        <f xml:space="preserve"> Time!#REF!</f>
        <v>#REF!</v>
      </c>
      <c r="ASL2" s="48" t="e">
        <f xml:space="preserve"> Time!#REF!</f>
        <v>#REF!</v>
      </c>
      <c r="ASM2" s="48" t="e">
        <f xml:space="preserve"> Time!#REF!</f>
        <v>#REF!</v>
      </c>
      <c r="ASN2" s="48" t="e">
        <f xml:space="preserve"> Time!#REF!</f>
        <v>#REF!</v>
      </c>
      <c r="ASO2" s="48" t="e">
        <f xml:space="preserve"> Time!#REF!</f>
        <v>#REF!</v>
      </c>
      <c r="ASP2" s="48" t="e">
        <f xml:space="preserve"> Time!#REF!</f>
        <v>#REF!</v>
      </c>
      <c r="ASQ2" s="48" t="e">
        <f xml:space="preserve"> Time!#REF!</f>
        <v>#REF!</v>
      </c>
      <c r="ASR2" s="48" t="e">
        <f xml:space="preserve"> Time!#REF!</f>
        <v>#REF!</v>
      </c>
      <c r="ASS2" s="48" t="e">
        <f xml:space="preserve"> Time!#REF!</f>
        <v>#REF!</v>
      </c>
      <c r="AST2" s="48" t="e">
        <f xml:space="preserve"> Time!#REF!</f>
        <v>#REF!</v>
      </c>
      <c r="ASU2" s="48" t="e">
        <f xml:space="preserve"> Time!#REF!</f>
        <v>#REF!</v>
      </c>
      <c r="ASV2" s="48" t="e">
        <f xml:space="preserve"> Time!#REF!</f>
        <v>#REF!</v>
      </c>
      <c r="ASW2" s="48" t="e">
        <f xml:space="preserve"> Time!#REF!</f>
        <v>#REF!</v>
      </c>
      <c r="ASX2" s="48" t="e">
        <f xml:space="preserve"> Time!#REF!</f>
        <v>#REF!</v>
      </c>
      <c r="ASY2" s="48" t="e">
        <f xml:space="preserve"> Time!#REF!</f>
        <v>#REF!</v>
      </c>
      <c r="ASZ2" s="48" t="e">
        <f xml:space="preserve"> Time!#REF!</f>
        <v>#REF!</v>
      </c>
      <c r="ATA2" s="48" t="e">
        <f xml:space="preserve"> Time!#REF!</f>
        <v>#REF!</v>
      </c>
      <c r="ATB2" s="48" t="e">
        <f xml:space="preserve"> Time!#REF!</f>
        <v>#REF!</v>
      </c>
      <c r="ATC2" s="48" t="e">
        <f xml:space="preserve"> Time!#REF!</f>
        <v>#REF!</v>
      </c>
      <c r="ATD2" s="48" t="e">
        <f xml:space="preserve"> Time!#REF!</f>
        <v>#REF!</v>
      </c>
      <c r="ATE2" s="48" t="e">
        <f xml:space="preserve"> Time!#REF!</f>
        <v>#REF!</v>
      </c>
      <c r="ATF2" s="48" t="e">
        <f xml:space="preserve"> Time!#REF!</f>
        <v>#REF!</v>
      </c>
      <c r="ATG2" s="48" t="e">
        <f xml:space="preserve"> Time!#REF!</f>
        <v>#REF!</v>
      </c>
      <c r="ATH2" s="48" t="e">
        <f xml:space="preserve"> Time!#REF!</f>
        <v>#REF!</v>
      </c>
      <c r="ATI2" s="48" t="e">
        <f xml:space="preserve"> Time!#REF!</f>
        <v>#REF!</v>
      </c>
      <c r="ATJ2" s="48" t="e">
        <f xml:space="preserve"> Time!#REF!</f>
        <v>#REF!</v>
      </c>
      <c r="ATK2" s="48" t="e">
        <f xml:space="preserve"> Time!#REF!</f>
        <v>#REF!</v>
      </c>
      <c r="ATL2" s="48" t="e">
        <f xml:space="preserve"> Time!#REF!</f>
        <v>#REF!</v>
      </c>
      <c r="ATM2" s="48" t="e">
        <f xml:space="preserve"> Time!#REF!</f>
        <v>#REF!</v>
      </c>
      <c r="ATN2" s="48" t="e">
        <f xml:space="preserve"> Time!#REF!</f>
        <v>#REF!</v>
      </c>
      <c r="ATO2" s="48" t="e">
        <f xml:space="preserve"> Time!#REF!</f>
        <v>#REF!</v>
      </c>
      <c r="ATP2" s="48" t="e">
        <f xml:space="preserve"> Time!#REF!</f>
        <v>#REF!</v>
      </c>
      <c r="ATQ2" s="48" t="e">
        <f xml:space="preserve"> Time!#REF!</f>
        <v>#REF!</v>
      </c>
      <c r="ATR2" s="48" t="e">
        <f xml:space="preserve"> Time!#REF!</f>
        <v>#REF!</v>
      </c>
      <c r="ATS2" s="48" t="e">
        <f xml:space="preserve"> Time!#REF!</f>
        <v>#REF!</v>
      </c>
      <c r="ATT2" s="48" t="e">
        <f xml:space="preserve"> Time!#REF!</f>
        <v>#REF!</v>
      </c>
      <c r="ATU2" s="48" t="e">
        <f xml:space="preserve"> Time!#REF!</f>
        <v>#REF!</v>
      </c>
      <c r="ATV2" s="48" t="e">
        <f xml:space="preserve"> Time!#REF!</f>
        <v>#REF!</v>
      </c>
      <c r="ATW2" s="48" t="e">
        <f xml:space="preserve"> Time!#REF!</f>
        <v>#REF!</v>
      </c>
      <c r="ATX2" s="48" t="e">
        <f xml:space="preserve"> Time!#REF!</f>
        <v>#REF!</v>
      </c>
      <c r="ATY2" s="48" t="e">
        <f xml:space="preserve"> Time!#REF!</f>
        <v>#REF!</v>
      </c>
      <c r="ATZ2" s="48" t="e">
        <f xml:space="preserve"> Time!#REF!</f>
        <v>#REF!</v>
      </c>
      <c r="AUA2" s="48" t="e">
        <f xml:space="preserve"> Time!#REF!</f>
        <v>#REF!</v>
      </c>
      <c r="AUB2" s="48" t="e">
        <f xml:space="preserve"> Time!#REF!</f>
        <v>#REF!</v>
      </c>
      <c r="AUC2" s="48" t="e">
        <f xml:space="preserve"> Time!#REF!</f>
        <v>#REF!</v>
      </c>
      <c r="AUD2" s="48" t="e">
        <f xml:space="preserve"> Time!#REF!</f>
        <v>#REF!</v>
      </c>
      <c r="AUE2" s="48" t="e">
        <f xml:space="preserve"> Time!#REF!</f>
        <v>#REF!</v>
      </c>
      <c r="AUF2" s="48" t="e">
        <f xml:space="preserve"> Time!#REF!</f>
        <v>#REF!</v>
      </c>
      <c r="AUG2" s="48" t="e">
        <f xml:space="preserve"> Time!#REF!</f>
        <v>#REF!</v>
      </c>
      <c r="AUH2" s="48" t="e">
        <f xml:space="preserve"> Time!#REF!</f>
        <v>#REF!</v>
      </c>
      <c r="AUI2" s="48" t="e">
        <f xml:space="preserve"> Time!#REF!</f>
        <v>#REF!</v>
      </c>
      <c r="AUJ2" s="48" t="e">
        <f xml:space="preserve"> Time!#REF!</f>
        <v>#REF!</v>
      </c>
      <c r="AUK2" s="48" t="e">
        <f xml:space="preserve"> Time!#REF!</f>
        <v>#REF!</v>
      </c>
      <c r="AUL2" s="48" t="e">
        <f xml:space="preserve"> Time!#REF!</f>
        <v>#REF!</v>
      </c>
      <c r="AUM2" s="48" t="e">
        <f xml:space="preserve"> Time!#REF!</f>
        <v>#REF!</v>
      </c>
      <c r="AUN2" s="48" t="e">
        <f xml:space="preserve"> Time!#REF!</f>
        <v>#REF!</v>
      </c>
      <c r="AUO2" s="48" t="e">
        <f xml:space="preserve"> Time!#REF!</f>
        <v>#REF!</v>
      </c>
      <c r="AUP2" s="48" t="e">
        <f xml:space="preserve"> Time!#REF!</f>
        <v>#REF!</v>
      </c>
      <c r="AUQ2" s="48" t="e">
        <f xml:space="preserve"> Time!#REF!</f>
        <v>#REF!</v>
      </c>
      <c r="AUR2" s="48" t="e">
        <f xml:space="preserve"> Time!#REF!</f>
        <v>#REF!</v>
      </c>
      <c r="AUS2" s="48" t="e">
        <f xml:space="preserve"> Time!#REF!</f>
        <v>#REF!</v>
      </c>
      <c r="AUT2" s="48" t="e">
        <f xml:space="preserve"> Time!#REF!</f>
        <v>#REF!</v>
      </c>
      <c r="AUU2" s="48" t="e">
        <f xml:space="preserve"> Time!#REF!</f>
        <v>#REF!</v>
      </c>
      <c r="AUV2" s="48" t="e">
        <f xml:space="preserve"> Time!#REF!</f>
        <v>#REF!</v>
      </c>
      <c r="AUW2" s="48" t="e">
        <f xml:space="preserve"> Time!#REF!</f>
        <v>#REF!</v>
      </c>
      <c r="AUX2" s="48" t="e">
        <f xml:space="preserve"> Time!#REF!</f>
        <v>#REF!</v>
      </c>
      <c r="AUY2" s="48" t="e">
        <f xml:space="preserve"> Time!#REF!</f>
        <v>#REF!</v>
      </c>
      <c r="AUZ2" s="48" t="e">
        <f xml:space="preserve"> Time!#REF!</f>
        <v>#REF!</v>
      </c>
      <c r="AVA2" s="48" t="e">
        <f xml:space="preserve"> Time!#REF!</f>
        <v>#REF!</v>
      </c>
      <c r="AVB2" s="48" t="e">
        <f xml:space="preserve"> Time!#REF!</f>
        <v>#REF!</v>
      </c>
      <c r="AVC2" s="48" t="e">
        <f xml:space="preserve"> Time!#REF!</f>
        <v>#REF!</v>
      </c>
      <c r="AVD2" s="48" t="e">
        <f xml:space="preserve"> Time!#REF!</f>
        <v>#REF!</v>
      </c>
      <c r="AVE2" s="48" t="e">
        <f xml:space="preserve"> Time!#REF!</f>
        <v>#REF!</v>
      </c>
      <c r="AVF2" s="48" t="e">
        <f xml:space="preserve"> Time!#REF!</f>
        <v>#REF!</v>
      </c>
      <c r="AVG2" s="48" t="e">
        <f xml:space="preserve"> Time!#REF!</f>
        <v>#REF!</v>
      </c>
      <c r="AVH2" s="48" t="e">
        <f xml:space="preserve"> Time!#REF!</f>
        <v>#REF!</v>
      </c>
      <c r="AVI2" s="48" t="e">
        <f xml:space="preserve"> Time!#REF!</f>
        <v>#REF!</v>
      </c>
      <c r="AVJ2" s="48" t="e">
        <f xml:space="preserve"> Time!#REF!</f>
        <v>#REF!</v>
      </c>
      <c r="AVK2" s="48" t="e">
        <f xml:space="preserve"> Time!#REF!</f>
        <v>#REF!</v>
      </c>
      <c r="AVL2" s="48" t="e">
        <f xml:space="preserve"> Time!#REF!</f>
        <v>#REF!</v>
      </c>
      <c r="AVM2" s="48" t="e">
        <f xml:space="preserve"> Time!#REF!</f>
        <v>#REF!</v>
      </c>
      <c r="AVN2" s="48" t="e">
        <f xml:space="preserve"> Time!#REF!</f>
        <v>#REF!</v>
      </c>
      <c r="AVO2" s="48" t="e">
        <f xml:space="preserve"> Time!#REF!</f>
        <v>#REF!</v>
      </c>
      <c r="AVP2" s="48" t="e">
        <f xml:space="preserve"> Time!#REF!</f>
        <v>#REF!</v>
      </c>
      <c r="AVQ2" s="48" t="e">
        <f xml:space="preserve"> Time!#REF!</f>
        <v>#REF!</v>
      </c>
      <c r="AVR2" s="48" t="e">
        <f xml:space="preserve"> Time!#REF!</f>
        <v>#REF!</v>
      </c>
      <c r="AVS2" s="48" t="e">
        <f xml:space="preserve"> Time!#REF!</f>
        <v>#REF!</v>
      </c>
      <c r="AVT2" s="48" t="e">
        <f xml:space="preserve"> Time!#REF!</f>
        <v>#REF!</v>
      </c>
      <c r="AVU2" s="48" t="e">
        <f xml:space="preserve"> Time!#REF!</f>
        <v>#REF!</v>
      </c>
      <c r="AVV2" s="48" t="e">
        <f xml:space="preserve"> Time!#REF!</f>
        <v>#REF!</v>
      </c>
      <c r="AVW2" s="48" t="e">
        <f xml:space="preserve"> Time!#REF!</f>
        <v>#REF!</v>
      </c>
      <c r="AVX2" s="48" t="e">
        <f xml:space="preserve"> Time!#REF!</f>
        <v>#REF!</v>
      </c>
      <c r="AVY2" s="48" t="e">
        <f xml:space="preserve"> Time!#REF!</f>
        <v>#REF!</v>
      </c>
      <c r="AVZ2" s="48" t="e">
        <f xml:space="preserve"> Time!#REF!</f>
        <v>#REF!</v>
      </c>
      <c r="AWA2" s="48" t="e">
        <f xml:space="preserve"> Time!#REF!</f>
        <v>#REF!</v>
      </c>
      <c r="AWB2" s="48" t="e">
        <f xml:space="preserve"> Time!#REF!</f>
        <v>#REF!</v>
      </c>
      <c r="AWC2" s="48" t="e">
        <f xml:space="preserve"> Time!#REF!</f>
        <v>#REF!</v>
      </c>
      <c r="AWD2" s="48" t="e">
        <f xml:space="preserve"> Time!#REF!</f>
        <v>#REF!</v>
      </c>
      <c r="AWE2" s="48" t="e">
        <f xml:space="preserve"> Time!#REF!</f>
        <v>#REF!</v>
      </c>
      <c r="AWF2" s="48" t="e">
        <f xml:space="preserve"> Time!#REF!</f>
        <v>#REF!</v>
      </c>
      <c r="AWG2" s="48" t="e">
        <f xml:space="preserve"> Time!#REF!</f>
        <v>#REF!</v>
      </c>
      <c r="AWH2" s="48" t="e">
        <f xml:space="preserve"> Time!#REF!</f>
        <v>#REF!</v>
      </c>
      <c r="AWI2" s="48" t="e">
        <f xml:space="preserve"> Time!#REF!</f>
        <v>#REF!</v>
      </c>
      <c r="AWJ2" s="48" t="e">
        <f xml:space="preserve"> Time!#REF!</f>
        <v>#REF!</v>
      </c>
      <c r="AWK2" s="48" t="e">
        <f xml:space="preserve"> Time!#REF!</f>
        <v>#REF!</v>
      </c>
      <c r="AWL2" s="48" t="e">
        <f xml:space="preserve"> Time!#REF!</f>
        <v>#REF!</v>
      </c>
      <c r="AWM2" s="48" t="e">
        <f xml:space="preserve"> Time!#REF!</f>
        <v>#REF!</v>
      </c>
      <c r="AWN2" s="48" t="e">
        <f xml:space="preserve"> Time!#REF!</f>
        <v>#REF!</v>
      </c>
      <c r="AWO2" s="48" t="e">
        <f xml:space="preserve"> Time!#REF!</f>
        <v>#REF!</v>
      </c>
      <c r="AWP2" s="48" t="e">
        <f xml:space="preserve"> Time!#REF!</f>
        <v>#REF!</v>
      </c>
      <c r="AWQ2" s="48" t="e">
        <f xml:space="preserve"> Time!#REF!</f>
        <v>#REF!</v>
      </c>
      <c r="AWR2" s="48" t="e">
        <f xml:space="preserve"> Time!#REF!</f>
        <v>#REF!</v>
      </c>
      <c r="AWS2" s="48" t="e">
        <f xml:space="preserve"> Time!#REF!</f>
        <v>#REF!</v>
      </c>
      <c r="AWT2" s="48" t="e">
        <f xml:space="preserve"> Time!#REF!</f>
        <v>#REF!</v>
      </c>
      <c r="AWU2" s="48" t="e">
        <f xml:space="preserve"> Time!#REF!</f>
        <v>#REF!</v>
      </c>
      <c r="AWV2" s="48" t="e">
        <f xml:space="preserve"> Time!#REF!</f>
        <v>#REF!</v>
      </c>
      <c r="AWW2" s="48" t="e">
        <f xml:space="preserve"> Time!#REF!</f>
        <v>#REF!</v>
      </c>
      <c r="AWX2" s="48" t="e">
        <f xml:space="preserve"> Time!#REF!</f>
        <v>#REF!</v>
      </c>
      <c r="AWY2" s="48" t="e">
        <f xml:space="preserve"> Time!#REF!</f>
        <v>#REF!</v>
      </c>
      <c r="AWZ2" s="48" t="e">
        <f xml:space="preserve"> Time!#REF!</f>
        <v>#REF!</v>
      </c>
      <c r="AXA2" s="48" t="e">
        <f xml:space="preserve"> Time!#REF!</f>
        <v>#REF!</v>
      </c>
      <c r="AXB2" s="48" t="e">
        <f xml:space="preserve"> Time!#REF!</f>
        <v>#REF!</v>
      </c>
      <c r="AXC2" s="48" t="e">
        <f xml:space="preserve"> Time!#REF!</f>
        <v>#REF!</v>
      </c>
      <c r="AXD2" s="48" t="e">
        <f xml:space="preserve"> Time!#REF!</f>
        <v>#REF!</v>
      </c>
      <c r="AXE2" s="48" t="e">
        <f xml:space="preserve"> Time!#REF!</f>
        <v>#REF!</v>
      </c>
      <c r="AXF2" s="48" t="e">
        <f xml:space="preserve"> Time!#REF!</f>
        <v>#REF!</v>
      </c>
      <c r="AXG2" s="48" t="e">
        <f xml:space="preserve"> Time!#REF!</f>
        <v>#REF!</v>
      </c>
      <c r="AXH2" s="48" t="e">
        <f xml:space="preserve"> Time!#REF!</f>
        <v>#REF!</v>
      </c>
      <c r="AXI2" s="48" t="e">
        <f xml:space="preserve"> Time!#REF!</f>
        <v>#REF!</v>
      </c>
      <c r="AXJ2" s="48" t="e">
        <f xml:space="preserve"> Time!#REF!</f>
        <v>#REF!</v>
      </c>
      <c r="AXK2" s="48" t="e">
        <f xml:space="preserve"> Time!#REF!</f>
        <v>#REF!</v>
      </c>
      <c r="AXL2" s="48" t="e">
        <f xml:space="preserve"> Time!#REF!</f>
        <v>#REF!</v>
      </c>
      <c r="AXM2" s="48" t="e">
        <f xml:space="preserve"> Time!#REF!</f>
        <v>#REF!</v>
      </c>
      <c r="AXN2" s="48" t="e">
        <f xml:space="preserve"> Time!#REF!</f>
        <v>#REF!</v>
      </c>
      <c r="AXO2" s="48" t="e">
        <f xml:space="preserve"> Time!#REF!</f>
        <v>#REF!</v>
      </c>
      <c r="AXP2" s="48" t="e">
        <f xml:space="preserve"> Time!#REF!</f>
        <v>#REF!</v>
      </c>
      <c r="AXQ2" s="48" t="e">
        <f xml:space="preserve"> Time!#REF!</f>
        <v>#REF!</v>
      </c>
      <c r="AXR2" s="48" t="e">
        <f xml:space="preserve"> Time!#REF!</f>
        <v>#REF!</v>
      </c>
      <c r="AXS2" s="48" t="e">
        <f xml:space="preserve"> Time!#REF!</f>
        <v>#REF!</v>
      </c>
      <c r="AXT2" s="48" t="e">
        <f xml:space="preserve"> Time!#REF!</f>
        <v>#REF!</v>
      </c>
      <c r="AXU2" s="48" t="e">
        <f xml:space="preserve"> Time!#REF!</f>
        <v>#REF!</v>
      </c>
      <c r="AXV2" s="48" t="e">
        <f xml:space="preserve"> Time!#REF!</f>
        <v>#REF!</v>
      </c>
      <c r="AXW2" s="48" t="e">
        <f xml:space="preserve"> Time!#REF!</f>
        <v>#REF!</v>
      </c>
      <c r="AXX2" s="48" t="e">
        <f xml:space="preserve"> Time!#REF!</f>
        <v>#REF!</v>
      </c>
      <c r="AXY2" s="48" t="e">
        <f xml:space="preserve"> Time!#REF!</f>
        <v>#REF!</v>
      </c>
      <c r="AXZ2" s="48" t="e">
        <f xml:space="preserve"> Time!#REF!</f>
        <v>#REF!</v>
      </c>
      <c r="AYA2" s="48" t="e">
        <f xml:space="preserve"> Time!#REF!</f>
        <v>#REF!</v>
      </c>
      <c r="AYB2" s="48" t="e">
        <f xml:space="preserve"> Time!#REF!</f>
        <v>#REF!</v>
      </c>
      <c r="AYC2" s="48" t="e">
        <f xml:space="preserve"> Time!#REF!</f>
        <v>#REF!</v>
      </c>
      <c r="AYD2" s="48" t="e">
        <f xml:space="preserve"> Time!#REF!</f>
        <v>#REF!</v>
      </c>
      <c r="AYE2" s="48" t="e">
        <f xml:space="preserve"> Time!#REF!</f>
        <v>#REF!</v>
      </c>
      <c r="AYF2" s="48" t="e">
        <f xml:space="preserve"> Time!#REF!</f>
        <v>#REF!</v>
      </c>
      <c r="AYG2" s="48" t="e">
        <f xml:space="preserve"> Time!#REF!</f>
        <v>#REF!</v>
      </c>
      <c r="AYH2" s="48" t="e">
        <f xml:space="preserve"> Time!#REF!</f>
        <v>#REF!</v>
      </c>
      <c r="AYI2" s="48" t="e">
        <f xml:space="preserve"> Time!#REF!</f>
        <v>#REF!</v>
      </c>
      <c r="AYJ2" s="48" t="e">
        <f xml:space="preserve"> Time!#REF!</f>
        <v>#REF!</v>
      </c>
      <c r="AYK2" s="48" t="e">
        <f xml:space="preserve"> Time!#REF!</f>
        <v>#REF!</v>
      </c>
      <c r="AYL2" s="48" t="e">
        <f xml:space="preserve"> Time!#REF!</f>
        <v>#REF!</v>
      </c>
      <c r="AYM2" s="48" t="e">
        <f xml:space="preserve"> Time!#REF!</f>
        <v>#REF!</v>
      </c>
      <c r="AYN2" s="48" t="e">
        <f xml:space="preserve"> Time!#REF!</f>
        <v>#REF!</v>
      </c>
      <c r="AYO2" s="48" t="e">
        <f xml:space="preserve"> Time!#REF!</f>
        <v>#REF!</v>
      </c>
      <c r="AYP2" s="48" t="e">
        <f xml:space="preserve"> Time!#REF!</f>
        <v>#REF!</v>
      </c>
      <c r="AYQ2" s="48" t="e">
        <f xml:space="preserve"> Time!#REF!</f>
        <v>#REF!</v>
      </c>
      <c r="AYR2" s="48" t="e">
        <f xml:space="preserve"> Time!#REF!</f>
        <v>#REF!</v>
      </c>
      <c r="AYS2" s="48" t="e">
        <f xml:space="preserve"> Time!#REF!</f>
        <v>#REF!</v>
      </c>
      <c r="AYT2" s="48" t="e">
        <f xml:space="preserve"> Time!#REF!</f>
        <v>#REF!</v>
      </c>
      <c r="AYU2" s="48" t="e">
        <f xml:space="preserve"> Time!#REF!</f>
        <v>#REF!</v>
      </c>
      <c r="AYV2" s="48" t="e">
        <f xml:space="preserve"> Time!#REF!</f>
        <v>#REF!</v>
      </c>
      <c r="AYW2" s="48" t="e">
        <f xml:space="preserve"> Time!#REF!</f>
        <v>#REF!</v>
      </c>
      <c r="AYX2" s="48" t="e">
        <f xml:space="preserve"> Time!#REF!</f>
        <v>#REF!</v>
      </c>
      <c r="AYY2" s="48" t="e">
        <f xml:space="preserve"> Time!#REF!</f>
        <v>#REF!</v>
      </c>
      <c r="AYZ2" s="48" t="e">
        <f xml:space="preserve"> Time!#REF!</f>
        <v>#REF!</v>
      </c>
      <c r="AZA2" s="48" t="e">
        <f xml:space="preserve"> Time!#REF!</f>
        <v>#REF!</v>
      </c>
      <c r="AZB2" s="48" t="e">
        <f xml:space="preserve"> Time!#REF!</f>
        <v>#REF!</v>
      </c>
      <c r="AZC2" s="48" t="e">
        <f xml:space="preserve"> Time!#REF!</f>
        <v>#REF!</v>
      </c>
      <c r="AZD2" s="48" t="e">
        <f xml:space="preserve"> Time!#REF!</f>
        <v>#REF!</v>
      </c>
      <c r="AZE2" s="48" t="e">
        <f xml:space="preserve"> Time!#REF!</f>
        <v>#REF!</v>
      </c>
      <c r="AZF2" s="48" t="e">
        <f xml:space="preserve"> Time!#REF!</f>
        <v>#REF!</v>
      </c>
      <c r="AZG2" s="48" t="e">
        <f xml:space="preserve"> Time!#REF!</f>
        <v>#REF!</v>
      </c>
      <c r="AZH2" s="48" t="e">
        <f xml:space="preserve"> Time!#REF!</f>
        <v>#REF!</v>
      </c>
      <c r="AZI2" s="48" t="e">
        <f xml:space="preserve"> Time!#REF!</f>
        <v>#REF!</v>
      </c>
      <c r="AZJ2" s="48" t="e">
        <f xml:space="preserve"> Time!#REF!</f>
        <v>#REF!</v>
      </c>
      <c r="AZK2" s="48" t="e">
        <f xml:space="preserve"> Time!#REF!</f>
        <v>#REF!</v>
      </c>
      <c r="AZL2" s="48" t="e">
        <f xml:space="preserve"> Time!#REF!</f>
        <v>#REF!</v>
      </c>
      <c r="AZM2" s="48" t="e">
        <f xml:space="preserve"> Time!#REF!</f>
        <v>#REF!</v>
      </c>
      <c r="AZN2" s="48" t="e">
        <f xml:space="preserve"> Time!#REF!</f>
        <v>#REF!</v>
      </c>
      <c r="AZO2" s="48" t="e">
        <f xml:space="preserve"> Time!#REF!</f>
        <v>#REF!</v>
      </c>
      <c r="AZP2" s="48" t="e">
        <f xml:space="preserve"> Time!#REF!</f>
        <v>#REF!</v>
      </c>
      <c r="AZQ2" s="48" t="e">
        <f xml:space="preserve"> Time!#REF!</f>
        <v>#REF!</v>
      </c>
      <c r="AZR2" s="48" t="e">
        <f xml:space="preserve"> Time!#REF!</f>
        <v>#REF!</v>
      </c>
      <c r="AZS2" s="48" t="e">
        <f xml:space="preserve"> Time!#REF!</f>
        <v>#REF!</v>
      </c>
      <c r="AZT2" s="48" t="e">
        <f xml:space="preserve"> Time!#REF!</f>
        <v>#REF!</v>
      </c>
      <c r="AZU2" s="48" t="e">
        <f xml:space="preserve"> Time!#REF!</f>
        <v>#REF!</v>
      </c>
      <c r="AZV2" s="48" t="e">
        <f xml:space="preserve"> Time!#REF!</f>
        <v>#REF!</v>
      </c>
      <c r="AZW2" s="48" t="e">
        <f xml:space="preserve"> Time!#REF!</f>
        <v>#REF!</v>
      </c>
      <c r="AZX2" s="48" t="e">
        <f xml:space="preserve"> Time!#REF!</f>
        <v>#REF!</v>
      </c>
      <c r="AZY2" s="48" t="e">
        <f xml:space="preserve"> Time!#REF!</f>
        <v>#REF!</v>
      </c>
      <c r="AZZ2" s="48" t="e">
        <f xml:space="preserve"> Time!#REF!</f>
        <v>#REF!</v>
      </c>
      <c r="BAA2" s="48" t="e">
        <f xml:space="preserve"> Time!#REF!</f>
        <v>#REF!</v>
      </c>
      <c r="BAB2" s="48" t="e">
        <f xml:space="preserve"> Time!#REF!</f>
        <v>#REF!</v>
      </c>
      <c r="BAC2" s="48" t="e">
        <f xml:space="preserve"> Time!#REF!</f>
        <v>#REF!</v>
      </c>
      <c r="BAD2" s="48" t="e">
        <f xml:space="preserve"> Time!#REF!</f>
        <v>#REF!</v>
      </c>
      <c r="BAE2" s="48" t="e">
        <f xml:space="preserve"> Time!#REF!</f>
        <v>#REF!</v>
      </c>
      <c r="BAF2" s="48" t="e">
        <f xml:space="preserve"> Time!#REF!</f>
        <v>#REF!</v>
      </c>
      <c r="BAG2" s="48" t="e">
        <f xml:space="preserve"> Time!#REF!</f>
        <v>#REF!</v>
      </c>
      <c r="BAH2" s="48" t="e">
        <f xml:space="preserve"> Time!#REF!</f>
        <v>#REF!</v>
      </c>
      <c r="BAI2" s="48" t="e">
        <f xml:space="preserve"> Time!#REF!</f>
        <v>#REF!</v>
      </c>
      <c r="BAJ2" s="48" t="e">
        <f xml:space="preserve"> Time!#REF!</f>
        <v>#REF!</v>
      </c>
      <c r="BAK2" s="48" t="e">
        <f xml:space="preserve"> Time!#REF!</f>
        <v>#REF!</v>
      </c>
      <c r="BAL2" s="48" t="e">
        <f xml:space="preserve"> Time!#REF!</f>
        <v>#REF!</v>
      </c>
      <c r="BAM2" s="48" t="e">
        <f xml:space="preserve"> Time!#REF!</f>
        <v>#REF!</v>
      </c>
      <c r="BAN2" s="48" t="e">
        <f xml:space="preserve"> Time!#REF!</f>
        <v>#REF!</v>
      </c>
      <c r="BAO2" s="48" t="e">
        <f xml:space="preserve"> Time!#REF!</f>
        <v>#REF!</v>
      </c>
      <c r="BAP2" s="48" t="e">
        <f xml:space="preserve"> Time!#REF!</f>
        <v>#REF!</v>
      </c>
      <c r="BAQ2" s="48" t="e">
        <f xml:space="preserve"> Time!#REF!</f>
        <v>#REF!</v>
      </c>
      <c r="BAR2" s="48" t="e">
        <f xml:space="preserve"> Time!#REF!</f>
        <v>#REF!</v>
      </c>
      <c r="BAS2" s="48" t="e">
        <f xml:space="preserve"> Time!#REF!</f>
        <v>#REF!</v>
      </c>
      <c r="BAT2" s="48" t="e">
        <f xml:space="preserve"> Time!#REF!</f>
        <v>#REF!</v>
      </c>
      <c r="BAU2" s="48" t="e">
        <f xml:space="preserve"> Time!#REF!</f>
        <v>#REF!</v>
      </c>
      <c r="BAV2" s="48" t="e">
        <f xml:space="preserve"> Time!#REF!</f>
        <v>#REF!</v>
      </c>
      <c r="BAW2" s="48" t="e">
        <f xml:space="preserve"> Time!#REF!</f>
        <v>#REF!</v>
      </c>
      <c r="BAX2" s="48" t="e">
        <f xml:space="preserve"> Time!#REF!</f>
        <v>#REF!</v>
      </c>
      <c r="BAY2" s="48" t="e">
        <f xml:space="preserve"> Time!#REF!</f>
        <v>#REF!</v>
      </c>
      <c r="BAZ2" s="48" t="e">
        <f xml:space="preserve"> Time!#REF!</f>
        <v>#REF!</v>
      </c>
      <c r="BBA2" s="48" t="e">
        <f xml:space="preserve"> Time!#REF!</f>
        <v>#REF!</v>
      </c>
      <c r="BBB2" s="48" t="e">
        <f xml:space="preserve"> Time!#REF!</f>
        <v>#REF!</v>
      </c>
      <c r="BBC2" s="48" t="e">
        <f xml:space="preserve"> Time!#REF!</f>
        <v>#REF!</v>
      </c>
      <c r="BBD2" s="48" t="e">
        <f xml:space="preserve"> Time!#REF!</f>
        <v>#REF!</v>
      </c>
      <c r="BBE2" s="48" t="e">
        <f xml:space="preserve"> Time!#REF!</f>
        <v>#REF!</v>
      </c>
      <c r="BBF2" s="48" t="e">
        <f xml:space="preserve"> Time!#REF!</f>
        <v>#REF!</v>
      </c>
      <c r="BBG2" s="48" t="e">
        <f xml:space="preserve"> Time!#REF!</f>
        <v>#REF!</v>
      </c>
      <c r="BBH2" s="48" t="e">
        <f xml:space="preserve"> Time!#REF!</f>
        <v>#REF!</v>
      </c>
      <c r="BBI2" s="48" t="e">
        <f xml:space="preserve"> Time!#REF!</f>
        <v>#REF!</v>
      </c>
      <c r="BBJ2" s="48" t="e">
        <f xml:space="preserve"> Time!#REF!</f>
        <v>#REF!</v>
      </c>
      <c r="BBK2" s="48" t="e">
        <f xml:space="preserve"> Time!#REF!</f>
        <v>#REF!</v>
      </c>
      <c r="BBL2" s="48" t="e">
        <f xml:space="preserve"> Time!#REF!</f>
        <v>#REF!</v>
      </c>
      <c r="BBM2" s="48" t="e">
        <f xml:space="preserve"> Time!#REF!</f>
        <v>#REF!</v>
      </c>
      <c r="BBN2" s="48" t="e">
        <f xml:space="preserve"> Time!#REF!</f>
        <v>#REF!</v>
      </c>
      <c r="BBO2" s="48" t="e">
        <f xml:space="preserve"> Time!#REF!</f>
        <v>#REF!</v>
      </c>
      <c r="BBP2" s="48" t="e">
        <f xml:space="preserve"> Time!#REF!</f>
        <v>#REF!</v>
      </c>
      <c r="BBQ2" s="48" t="e">
        <f xml:space="preserve"> Time!#REF!</f>
        <v>#REF!</v>
      </c>
      <c r="BBR2" s="48" t="e">
        <f xml:space="preserve"> Time!#REF!</f>
        <v>#REF!</v>
      </c>
      <c r="BBS2" s="48" t="e">
        <f xml:space="preserve"> Time!#REF!</f>
        <v>#REF!</v>
      </c>
      <c r="BBT2" s="48" t="e">
        <f xml:space="preserve"> Time!#REF!</f>
        <v>#REF!</v>
      </c>
      <c r="BBU2" s="48" t="e">
        <f xml:space="preserve"> Time!#REF!</f>
        <v>#REF!</v>
      </c>
      <c r="BBV2" s="48" t="e">
        <f xml:space="preserve"> Time!#REF!</f>
        <v>#REF!</v>
      </c>
      <c r="BBW2" s="48" t="e">
        <f xml:space="preserve"> Time!#REF!</f>
        <v>#REF!</v>
      </c>
      <c r="BBX2" s="48" t="e">
        <f xml:space="preserve"> Time!#REF!</f>
        <v>#REF!</v>
      </c>
      <c r="BBY2" s="48" t="e">
        <f xml:space="preserve"> Time!#REF!</f>
        <v>#REF!</v>
      </c>
      <c r="BBZ2" s="48" t="e">
        <f xml:space="preserve"> Time!#REF!</f>
        <v>#REF!</v>
      </c>
      <c r="BCA2" s="48" t="e">
        <f xml:space="preserve"> Time!#REF!</f>
        <v>#REF!</v>
      </c>
      <c r="BCB2" s="48" t="e">
        <f xml:space="preserve"> Time!#REF!</f>
        <v>#REF!</v>
      </c>
      <c r="BCC2" s="48" t="e">
        <f xml:space="preserve"> Time!#REF!</f>
        <v>#REF!</v>
      </c>
      <c r="BCD2" s="48" t="e">
        <f xml:space="preserve"> Time!#REF!</f>
        <v>#REF!</v>
      </c>
      <c r="BCE2" s="48" t="e">
        <f xml:space="preserve"> Time!#REF!</f>
        <v>#REF!</v>
      </c>
      <c r="BCF2" s="48" t="e">
        <f xml:space="preserve"> Time!#REF!</f>
        <v>#REF!</v>
      </c>
      <c r="BCG2" s="48" t="e">
        <f xml:space="preserve"> Time!#REF!</f>
        <v>#REF!</v>
      </c>
      <c r="BCH2" s="48" t="e">
        <f xml:space="preserve"> Time!#REF!</f>
        <v>#REF!</v>
      </c>
      <c r="BCI2" s="48" t="e">
        <f xml:space="preserve"> Time!#REF!</f>
        <v>#REF!</v>
      </c>
      <c r="BCJ2" s="48" t="e">
        <f xml:space="preserve"> Time!#REF!</f>
        <v>#REF!</v>
      </c>
      <c r="BCK2" s="48" t="e">
        <f xml:space="preserve"> Time!#REF!</f>
        <v>#REF!</v>
      </c>
      <c r="BCL2" s="48" t="e">
        <f xml:space="preserve"> Time!#REF!</f>
        <v>#REF!</v>
      </c>
      <c r="BCM2" s="48" t="e">
        <f xml:space="preserve"> Time!#REF!</f>
        <v>#REF!</v>
      </c>
      <c r="BCN2" s="48" t="e">
        <f xml:space="preserve"> Time!#REF!</f>
        <v>#REF!</v>
      </c>
      <c r="BCO2" s="48" t="e">
        <f xml:space="preserve"> Time!#REF!</f>
        <v>#REF!</v>
      </c>
      <c r="BCP2" s="48" t="e">
        <f xml:space="preserve"> Time!#REF!</f>
        <v>#REF!</v>
      </c>
      <c r="BCQ2" s="48" t="e">
        <f xml:space="preserve"> Time!#REF!</f>
        <v>#REF!</v>
      </c>
      <c r="BCR2" s="48" t="e">
        <f xml:space="preserve"> Time!#REF!</f>
        <v>#REF!</v>
      </c>
      <c r="BCS2" s="48" t="e">
        <f xml:space="preserve"> Time!#REF!</f>
        <v>#REF!</v>
      </c>
      <c r="BCT2" s="48" t="e">
        <f xml:space="preserve"> Time!#REF!</f>
        <v>#REF!</v>
      </c>
      <c r="BCU2" s="48" t="e">
        <f xml:space="preserve"> Time!#REF!</f>
        <v>#REF!</v>
      </c>
      <c r="BCV2" s="48" t="e">
        <f xml:space="preserve"> Time!#REF!</f>
        <v>#REF!</v>
      </c>
      <c r="BCW2" s="48" t="e">
        <f xml:space="preserve"> Time!#REF!</f>
        <v>#REF!</v>
      </c>
      <c r="BCX2" s="48" t="e">
        <f xml:space="preserve"> Time!#REF!</f>
        <v>#REF!</v>
      </c>
      <c r="BCY2" s="48" t="e">
        <f xml:space="preserve"> Time!#REF!</f>
        <v>#REF!</v>
      </c>
      <c r="BCZ2" s="48" t="e">
        <f xml:space="preserve"> Time!#REF!</f>
        <v>#REF!</v>
      </c>
      <c r="BDA2" s="48" t="e">
        <f xml:space="preserve"> Time!#REF!</f>
        <v>#REF!</v>
      </c>
      <c r="BDB2" s="48" t="e">
        <f xml:space="preserve"> Time!#REF!</f>
        <v>#REF!</v>
      </c>
      <c r="BDC2" s="48" t="e">
        <f xml:space="preserve"> Time!#REF!</f>
        <v>#REF!</v>
      </c>
      <c r="BDD2" s="48" t="e">
        <f xml:space="preserve"> Time!#REF!</f>
        <v>#REF!</v>
      </c>
      <c r="BDE2" s="48" t="e">
        <f xml:space="preserve"> Time!#REF!</f>
        <v>#REF!</v>
      </c>
      <c r="BDF2" s="48" t="e">
        <f xml:space="preserve"> Time!#REF!</f>
        <v>#REF!</v>
      </c>
      <c r="BDG2" s="48" t="e">
        <f xml:space="preserve"> Time!#REF!</f>
        <v>#REF!</v>
      </c>
      <c r="BDH2" s="48" t="e">
        <f xml:space="preserve"> Time!#REF!</f>
        <v>#REF!</v>
      </c>
      <c r="BDI2" s="48" t="e">
        <f xml:space="preserve"> Time!#REF!</f>
        <v>#REF!</v>
      </c>
      <c r="BDJ2" s="48" t="e">
        <f xml:space="preserve"> Time!#REF!</f>
        <v>#REF!</v>
      </c>
      <c r="BDK2" s="48" t="e">
        <f xml:space="preserve"> Time!#REF!</f>
        <v>#REF!</v>
      </c>
      <c r="BDL2" s="48" t="e">
        <f xml:space="preserve"> Time!#REF!</f>
        <v>#REF!</v>
      </c>
      <c r="BDM2" s="48" t="e">
        <f xml:space="preserve"> Time!#REF!</f>
        <v>#REF!</v>
      </c>
      <c r="BDN2" s="48" t="e">
        <f xml:space="preserve"> Time!#REF!</f>
        <v>#REF!</v>
      </c>
      <c r="BDO2" s="48" t="e">
        <f xml:space="preserve"> Time!#REF!</f>
        <v>#REF!</v>
      </c>
      <c r="BDP2" s="48" t="e">
        <f xml:space="preserve"> Time!#REF!</f>
        <v>#REF!</v>
      </c>
      <c r="BDQ2" s="48" t="e">
        <f xml:space="preserve"> Time!#REF!</f>
        <v>#REF!</v>
      </c>
      <c r="BDR2" s="48" t="e">
        <f xml:space="preserve"> Time!#REF!</f>
        <v>#REF!</v>
      </c>
      <c r="BDS2" s="48" t="e">
        <f xml:space="preserve"> Time!#REF!</f>
        <v>#REF!</v>
      </c>
      <c r="BDT2" s="48" t="e">
        <f xml:space="preserve"> Time!#REF!</f>
        <v>#REF!</v>
      </c>
      <c r="BDU2" s="48" t="e">
        <f xml:space="preserve"> Time!#REF!</f>
        <v>#REF!</v>
      </c>
      <c r="BDV2" s="48" t="e">
        <f xml:space="preserve"> Time!#REF!</f>
        <v>#REF!</v>
      </c>
      <c r="BDW2" s="48" t="e">
        <f xml:space="preserve"> Time!#REF!</f>
        <v>#REF!</v>
      </c>
      <c r="BDX2" s="48" t="e">
        <f xml:space="preserve"> Time!#REF!</f>
        <v>#REF!</v>
      </c>
      <c r="BDY2" s="48" t="e">
        <f xml:space="preserve"> Time!#REF!</f>
        <v>#REF!</v>
      </c>
      <c r="BDZ2" s="48" t="e">
        <f xml:space="preserve"> Time!#REF!</f>
        <v>#REF!</v>
      </c>
      <c r="BEA2" s="48" t="e">
        <f xml:space="preserve"> Time!#REF!</f>
        <v>#REF!</v>
      </c>
      <c r="BEB2" s="48" t="e">
        <f xml:space="preserve"> Time!#REF!</f>
        <v>#REF!</v>
      </c>
      <c r="BEC2" s="48" t="e">
        <f xml:space="preserve"> Time!#REF!</f>
        <v>#REF!</v>
      </c>
      <c r="BED2" s="48" t="e">
        <f xml:space="preserve"> Time!#REF!</f>
        <v>#REF!</v>
      </c>
      <c r="BEE2" s="48" t="e">
        <f xml:space="preserve"> Time!#REF!</f>
        <v>#REF!</v>
      </c>
      <c r="BEF2" s="48" t="e">
        <f xml:space="preserve"> Time!#REF!</f>
        <v>#REF!</v>
      </c>
      <c r="BEG2" s="48" t="e">
        <f xml:space="preserve"> Time!#REF!</f>
        <v>#REF!</v>
      </c>
      <c r="BEH2" s="48" t="e">
        <f xml:space="preserve"> Time!#REF!</f>
        <v>#REF!</v>
      </c>
      <c r="BEI2" s="48" t="e">
        <f xml:space="preserve"> Time!#REF!</f>
        <v>#REF!</v>
      </c>
      <c r="BEJ2" s="48" t="e">
        <f xml:space="preserve"> Time!#REF!</f>
        <v>#REF!</v>
      </c>
      <c r="BEK2" s="48" t="e">
        <f xml:space="preserve"> Time!#REF!</f>
        <v>#REF!</v>
      </c>
      <c r="BEL2" s="48" t="e">
        <f xml:space="preserve"> Time!#REF!</f>
        <v>#REF!</v>
      </c>
      <c r="BEM2" s="48" t="e">
        <f xml:space="preserve"> Time!#REF!</f>
        <v>#REF!</v>
      </c>
      <c r="BEN2" s="48" t="e">
        <f xml:space="preserve"> Time!#REF!</f>
        <v>#REF!</v>
      </c>
      <c r="BEO2" s="48" t="e">
        <f xml:space="preserve"> Time!#REF!</f>
        <v>#REF!</v>
      </c>
      <c r="BEP2" s="48" t="e">
        <f xml:space="preserve"> Time!#REF!</f>
        <v>#REF!</v>
      </c>
      <c r="BEQ2" s="48" t="e">
        <f xml:space="preserve"> Time!#REF!</f>
        <v>#REF!</v>
      </c>
      <c r="BER2" s="48" t="e">
        <f xml:space="preserve"> Time!#REF!</f>
        <v>#REF!</v>
      </c>
      <c r="BES2" s="48" t="e">
        <f xml:space="preserve"> Time!#REF!</f>
        <v>#REF!</v>
      </c>
      <c r="BET2" s="48" t="e">
        <f xml:space="preserve"> Time!#REF!</f>
        <v>#REF!</v>
      </c>
      <c r="BEU2" s="48" t="e">
        <f xml:space="preserve"> Time!#REF!</f>
        <v>#REF!</v>
      </c>
      <c r="BEV2" s="48" t="e">
        <f xml:space="preserve"> Time!#REF!</f>
        <v>#REF!</v>
      </c>
      <c r="BEW2" s="48" t="e">
        <f xml:space="preserve"> Time!#REF!</f>
        <v>#REF!</v>
      </c>
      <c r="BEX2" s="48" t="e">
        <f xml:space="preserve"> Time!#REF!</f>
        <v>#REF!</v>
      </c>
      <c r="BEY2" s="48" t="e">
        <f xml:space="preserve"> Time!#REF!</f>
        <v>#REF!</v>
      </c>
      <c r="BEZ2" s="48" t="e">
        <f xml:space="preserve"> Time!#REF!</f>
        <v>#REF!</v>
      </c>
      <c r="BFA2" s="48" t="e">
        <f xml:space="preserve"> Time!#REF!</f>
        <v>#REF!</v>
      </c>
      <c r="BFB2" s="48" t="e">
        <f xml:space="preserve"> Time!#REF!</f>
        <v>#REF!</v>
      </c>
      <c r="BFC2" s="48" t="e">
        <f xml:space="preserve"> Time!#REF!</f>
        <v>#REF!</v>
      </c>
      <c r="BFD2" s="48" t="e">
        <f xml:space="preserve"> Time!#REF!</f>
        <v>#REF!</v>
      </c>
      <c r="BFE2" s="48" t="e">
        <f xml:space="preserve"> Time!#REF!</f>
        <v>#REF!</v>
      </c>
      <c r="BFF2" s="48" t="e">
        <f xml:space="preserve"> Time!#REF!</f>
        <v>#REF!</v>
      </c>
      <c r="BFG2" s="48" t="e">
        <f xml:space="preserve"> Time!#REF!</f>
        <v>#REF!</v>
      </c>
      <c r="BFH2" s="48" t="e">
        <f xml:space="preserve"> Time!#REF!</f>
        <v>#REF!</v>
      </c>
      <c r="BFI2" s="48" t="e">
        <f xml:space="preserve"> Time!#REF!</f>
        <v>#REF!</v>
      </c>
      <c r="BFJ2" s="48" t="e">
        <f xml:space="preserve"> Time!#REF!</f>
        <v>#REF!</v>
      </c>
      <c r="BFK2" s="48" t="e">
        <f xml:space="preserve"> Time!#REF!</f>
        <v>#REF!</v>
      </c>
      <c r="BFL2" s="48" t="e">
        <f xml:space="preserve"> Time!#REF!</f>
        <v>#REF!</v>
      </c>
      <c r="BFM2" s="48" t="e">
        <f xml:space="preserve"> Time!#REF!</f>
        <v>#REF!</v>
      </c>
      <c r="BFN2" s="48" t="e">
        <f xml:space="preserve"> Time!#REF!</f>
        <v>#REF!</v>
      </c>
      <c r="BFO2" s="48" t="e">
        <f xml:space="preserve"> Time!#REF!</f>
        <v>#REF!</v>
      </c>
      <c r="BFP2" s="48" t="e">
        <f xml:space="preserve"> Time!#REF!</f>
        <v>#REF!</v>
      </c>
      <c r="BFQ2" s="48" t="e">
        <f xml:space="preserve"> Time!#REF!</f>
        <v>#REF!</v>
      </c>
      <c r="BFR2" s="48" t="e">
        <f xml:space="preserve"> Time!#REF!</f>
        <v>#REF!</v>
      </c>
      <c r="BFS2" s="48" t="e">
        <f xml:space="preserve"> Time!#REF!</f>
        <v>#REF!</v>
      </c>
      <c r="BFT2" s="48" t="e">
        <f xml:space="preserve"> Time!#REF!</f>
        <v>#REF!</v>
      </c>
      <c r="BFU2" s="48" t="e">
        <f xml:space="preserve"> Time!#REF!</f>
        <v>#REF!</v>
      </c>
      <c r="BFV2" s="48" t="e">
        <f xml:space="preserve"> Time!#REF!</f>
        <v>#REF!</v>
      </c>
      <c r="BFW2" s="48" t="e">
        <f xml:space="preserve"> Time!#REF!</f>
        <v>#REF!</v>
      </c>
      <c r="BFX2" s="48" t="e">
        <f xml:space="preserve"> Time!#REF!</f>
        <v>#REF!</v>
      </c>
      <c r="BFY2" s="48" t="e">
        <f xml:space="preserve"> Time!#REF!</f>
        <v>#REF!</v>
      </c>
      <c r="BFZ2" s="48" t="e">
        <f xml:space="preserve"> Time!#REF!</f>
        <v>#REF!</v>
      </c>
      <c r="BGA2" s="48" t="e">
        <f xml:space="preserve"> Time!#REF!</f>
        <v>#REF!</v>
      </c>
      <c r="BGB2" s="48" t="e">
        <f xml:space="preserve"> Time!#REF!</f>
        <v>#REF!</v>
      </c>
      <c r="BGC2" s="48" t="e">
        <f xml:space="preserve"> Time!#REF!</f>
        <v>#REF!</v>
      </c>
      <c r="BGD2" s="48" t="e">
        <f xml:space="preserve"> Time!#REF!</f>
        <v>#REF!</v>
      </c>
      <c r="BGE2" s="48" t="e">
        <f xml:space="preserve"> Time!#REF!</f>
        <v>#REF!</v>
      </c>
      <c r="BGF2" s="48" t="e">
        <f xml:space="preserve"> Time!#REF!</f>
        <v>#REF!</v>
      </c>
      <c r="BGG2" s="48" t="e">
        <f xml:space="preserve"> Time!#REF!</f>
        <v>#REF!</v>
      </c>
      <c r="BGH2" s="48" t="e">
        <f xml:space="preserve"> Time!#REF!</f>
        <v>#REF!</v>
      </c>
      <c r="BGI2" s="48" t="e">
        <f xml:space="preserve"> Time!#REF!</f>
        <v>#REF!</v>
      </c>
      <c r="BGJ2" s="48" t="e">
        <f xml:space="preserve"> Time!#REF!</f>
        <v>#REF!</v>
      </c>
      <c r="BGK2" s="48" t="e">
        <f xml:space="preserve"> Time!#REF!</f>
        <v>#REF!</v>
      </c>
      <c r="BGL2" s="48" t="e">
        <f xml:space="preserve"> Time!#REF!</f>
        <v>#REF!</v>
      </c>
      <c r="BGM2" s="48" t="e">
        <f xml:space="preserve"> Time!#REF!</f>
        <v>#REF!</v>
      </c>
      <c r="BGN2" s="48" t="e">
        <f xml:space="preserve"> Time!#REF!</f>
        <v>#REF!</v>
      </c>
      <c r="BGO2" s="48" t="e">
        <f xml:space="preserve"> Time!#REF!</f>
        <v>#REF!</v>
      </c>
      <c r="BGP2" s="48" t="e">
        <f xml:space="preserve"> Time!#REF!</f>
        <v>#REF!</v>
      </c>
      <c r="BGQ2" s="48" t="e">
        <f xml:space="preserve"> Time!#REF!</f>
        <v>#REF!</v>
      </c>
      <c r="BGR2" s="48" t="e">
        <f xml:space="preserve"> Time!#REF!</f>
        <v>#REF!</v>
      </c>
      <c r="BGS2" s="48" t="e">
        <f xml:space="preserve"> Time!#REF!</f>
        <v>#REF!</v>
      </c>
      <c r="BGT2" s="48" t="e">
        <f xml:space="preserve"> Time!#REF!</f>
        <v>#REF!</v>
      </c>
      <c r="BGU2" s="48" t="e">
        <f xml:space="preserve"> Time!#REF!</f>
        <v>#REF!</v>
      </c>
      <c r="BGV2" s="48" t="e">
        <f xml:space="preserve"> Time!#REF!</f>
        <v>#REF!</v>
      </c>
      <c r="BGW2" s="48" t="e">
        <f xml:space="preserve"> Time!#REF!</f>
        <v>#REF!</v>
      </c>
      <c r="BGX2" s="48" t="e">
        <f xml:space="preserve"> Time!#REF!</f>
        <v>#REF!</v>
      </c>
      <c r="BGY2" s="48" t="e">
        <f xml:space="preserve"> Time!#REF!</f>
        <v>#REF!</v>
      </c>
      <c r="BGZ2" s="48" t="e">
        <f xml:space="preserve"> Time!#REF!</f>
        <v>#REF!</v>
      </c>
      <c r="BHA2" s="48" t="e">
        <f xml:space="preserve"> Time!#REF!</f>
        <v>#REF!</v>
      </c>
      <c r="BHB2" s="48" t="e">
        <f xml:space="preserve"> Time!#REF!</f>
        <v>#REF!</v>
      </c>
      <c r="BHC2" s="48" t="e">
        <f xml:space="preserve"> Time!#REF!</f>
        <v>#REF!</v>
      </c>
      <c r="BHD2" s="48" t="e">
        <f xml:space="preserve"> Time!#REF!</f>
        <v>#REF!</v>
      </c>
      <c r="BHE2" s="48" t="e">
        <f xml:space="preserve"> Time!#REF!</f>
        <v>#REF!</v>
      </c>
      <c r="BHF2" s="48" t="e">
        <f xml:space="preserve"> Time!#REF!</f>
        <v>#REF!</v>
      </c>
      <c r="BHG2" s="48" t="e">
        <f xml:space="preserve"> Time!#REF!</f>
        <v>#REF!</v>
      </c>
      <c r="BHH2" s="48" t="e">
        <f xml:space="preserve"> Time!#REF!</f>
        <v>#REF!</v>
      </c>
      <c r="BHI2" s="48" t="e">
        <f xml:space="preserve"> Time!#REF!</f>
        <v>#REF!</v>
      </c>
      <c r="BHJ2" s="48" t="e">
        <f xml:space="preserve"> Time!#REF!</f>
        <v>#REF!</v>
      </c>
      <c r="BHK2" s="48" t="e">
        <f xml:space="preserve"> Time!#REF!</f>
        <v>#REF!</v>
      </c>
      <c r="BHL2" s="48" t="e">
        <f xml:space="preserve"> Time!#REF!</f>
        <v>#REF!</v>
      </c>
      <c r="BHM2" s="48" t="e">
        <f xml:space="preserve"> Time!#REF!</f>
        <v>#REF!</v>
      </c>
      <c r="BHN2" s="48" t="e">
        <f xml:space="preserve"> Time!#REF!</f>
        <v>#REF!</v>
      </c>
      <c r="BHO2" s="48" t="e">
        <f xml:space="preserve"> Time!#REF!</f>
        <v>#REF!</v>
      </c>
      <c r="BHP2" s="48" t="e">
        <f xml:space="preserve"> Time!#REF!</f>
        <v>#REF!</v>
      </c>
      <c r="BHQ2" s="48" t="e">
        <f xml:space="preserve"> Time!#REF!</f>
        <v>#REF!</v>
      </c>
      <c r="BHR2" s="48" t="e">
        <f xml:space="preserve"> Time!#REF!</f>
        <v>#REF!</v>
      </c>
      <c r="BHS2" s="48" t="e">
        <f xml:space="preserve"> Time!#REF!</f>
        <v>#REF!</v>
      </c>
      <c r="BHT2" s="48" t="e">
        <f xml:space="preserve"> Time!#REF!</f>
        <v>#REF!</v>
      </c>
      <c r="BHU2" s="48" t="e">
        <f xml:space="preserve"> Time!#REF!</f>
        <v>#REF!</v>
      </c>
      <c r="BHV2" s="48" t="e">
        <f xml:space="preserve"> Time!#REF!</f>
        <v>#REF!</v>
      </c>
      <c r="BHW2" s="48" t="e">
        <f xml:space="preserve"> Time!#REF!</f>
        <v>#REF!</v>
      </c>
      <c r="BHX2" s="48" t="e">
        <f xml:space="preserve"> Time!#REF!</f>
        <v>#REF!</v>
      </c>
      <c r="BHY2" s="48" t="e">
        <f xml:space="preserve"> Time!#REF!</f>
        <v>#REF!</v>
      </c>
      <c r="BHZ2" s="48" t="e">
        <f xml:space="preserve"> Time!#REF!</f>
        <v>#REF!</v>
      </c>
      <c r="BIA2" s="48" t="e">
        <f xml:space="preserve"> Time!#REF!</f>
        <v>#REF!</v>
      </c>
      <c r="BIB2" s="48" t="e">
        <f xml:space="preserve"> Time!#REF!</f>
        <v>#REF!</v>
      </c>
      <c r="BIC2" s="48" t="e">
        <f xml:space="preserve"> Time!#REF!</f>
        <v>#REF!</v>
      </c>
      <c r="BID2" s="48" t="e">
        <f xml:space="preserve"> Time!#REF!</f>
        <v>#REF!</v>
      </c>
      <c r="BIE2" s="48" t="e">
        <f xml:space="preserve"> Time!#REF!</f>
        <v>#REF!</v>
      </c>
      <c r="BIF2" s="48" t="e">
        <f xml:space="preserve"> Time!#REF!</f>
        <v>#REF!</v>
      </c>
      <c r="BIG2" s="48" t="e">
        <f xml:space="preserve"> Time!#REF!</f>
        <v>#REF!</v>
      </c>
      <c r="BIH2" s="48" t="e">
        <f xml:space="preserve"> Time!#REF!</f>
        <v>#REF!</v>
      </c>
      <c r="BII2" s="48" t="e">
        <f xml:space="preserve"> Time!#REF!</f>
        <v>#REF!</v>
      </c>
      <c r="BIJ2" s="48" t="e">
        <f xml:space="preserve"> Time!#REF!</f>
        <v>#REF!</v>
      </c>
      <c r="BIK2" s="48" t="e">
        <f xml:space="preserve"> Time!#REF!</f>
        <v>#REF!</v>
      </c>
      <c r="BIL2" s="48" t="e">
        <f xml:space="preserve"> Time!#REF!</f>
        <v>#REF!</v>
      </c>
      <c r="BIM2" s="48" t="e">
        <f xml:space="preserve"> Time!#REF!</f>
        <v>#REF!</v>
      </c>
      <c r="BIN2" s="48" t="e">
        <f xml:space="preserve"> Time!#REF!</f>
        <v>#REF!</v>
      </c>
      <c r="BIO2" s="48" t="e">
        <f xml:space="preserve"> Time!#REF!</f>
        <v>#REF!</v>
      </c>
      <c r="BIP2" s="48" t="e">
        <f xml:space="preserve"> Time!#REF!</f>
        <v>#REF!</v>
      </c>
      <c r="BIQ2" s="48" t="e">
        <f xml:space="preserve"> Time!#REF!</f>
        <v>#REF!</v>
      </c>
      <c r="BIR2" s="48" t="e">
        <f xml:space="preserve"> Time!#REF!</f>
        <v>#REF!</v>
      </c>
      <c r="BIS2" s="48" t="e">
        <f xml:space="preserve"> Time!#REF!</f>
        <v>#REF!</v>
      </c>
      <c r="BIT2" s="48" t="e">
        <f xml:space="preserve"> Time!#REF!</f>
        <v>#REF!</v>
      </c>
      <c r="BIU2" s="48" t="e">
        <f xml:space="preserve"> Time!#REF!</f>
        <v>#REF!</v>
      </c>
      <c r="BIV2" s="48" t="e">
        <f xml:space="preserve"> Time!#REF!</f>
        <v>#REF!</v>
      </c>
      <c r="BIW2" s="48" t="e">
        <f xml:space="preserve"> Time!#REF!</f>
        <v>#REF!</v>
      </c>
      <c r="BIX2" s="48" t="e">
        <f xml:space="preserve"> Time!#REF!</f>
        <v>#REF!</v>
      </c>
      <c r="BIY2" s="48" t="e">
        <f xml:space="preserve"> Time!#REF!</f>
        <v>#REF!</v>
      </c>
      <c r="BIZ2" s="48" t="e">
        <f xml:space="preserve"> Time!#REF!</f>
        <v>#REF!</v>
      </c>
      <c r="BJA2" s="48" t="e">
        <f xml:space="preserve"> Time!#REF!</f>
        <v>#REF!</v>
      </c>
      <c r="BJB2" s="48" t="e">
        <f xml:space="preserve"> Time!#REF!</f>
        <v>#REF!</v>
      </c>
      <c r="BJC2" s="48" t="e">
        <f xml:space="preserve"> Time!#REF!</f>
        <v>#REF!</v>
      </c>
      <c r="BJD2" s="48" t="e">
        <f xml:space="preserve"> Time!#REF!</f>
        <v>#REF!</v>
      </c>
      <c r="BJE2" s="48" t="e">
        <f xml:space="preserve"> Time!#REF!</f>
        <v>#REF!</v>
      </c>
      <c r="BJF2" s="48" t="e">
        <f xml:space="preserve"> Time!#REF!</f>
        <v>#REF!</v>
      </c>
      <c r="BJG2" s="48" t="e">
        <f xml:space="preserve"> Time!#REF!</f>
        <v>#REF!</v>
      </c>
      <c r="BJH2" s="48" t="e">
        <f xml:space="preserve"> Time!#REF!</f>
        <v>#REF!</v>
      </c>
      <c r="BJI2" s="48" t="e">
        <f xml:space="preserve"> Time!#REF!</f>
        <v>#REF!</v>
      </c>
      <c r="BJJ2" s="48" t="e">
        <f xml:space="preserve"> Time!#REF!</f>
        <v>#REF!</v>
      </c>
      <c r="BJK2" s="48" t="e">
        <f xml:space="preserve"> Time!#REF!</f>
        <v>#REF!</v>
      </c>
      <c r="BJL2" s="48" t="e">
        <f xml:space="preserve"> Time!#REF!</f>
        <v>#REF!</v>
      </c>
      <c r="BJM2" s="48" t="e">
        <f xml:space="preserve"> Time!#REF!</f>
        <v>#REF!</v>
      </c>
      <c r="BJN2" s="48" t="e">
        <f xml:space="preserve"> Time!#REF!</f>
        <v>#REF!</v>
      </c>
      <c r="BJO2" s="48" t="e">
        <f xml:space="preserve"> Time!#REF!</f>
        <v>#REF!</v>
      </c>
      <c r="BJP2" s="48" t="e">
        <f xml:space="preserve"> Time!#REF!</f>
        <v>#REF!</v>
      </c>
      <c r="BJQ2" s="48" t="e">
        <f xml:space="preserve"> Time!#REF!</f>
        <v>#REF!</v>
      </c>
      <c r="BJR2" s="48" t="e">
        <f xml:space="preserve"> Time!#REF!</f>
        <v>#REF!</v>
      </c>
      <c r="BJS2" s="48" t="e">
        <f xml:space="preserve"> Time!#REF!</f>
        <v>#REF!</v>
      </c>
      <c r="BJT2" s="48" t="e">
        <f xml:space="preserve"> Time!#REF!</f>
        <v>#REF!</v>
      </c>
      <c r="BJU2" s="48" t="e">
        <f xml:space="preserve"> Time!#REF!</f>
        <v>#REF!</v>
      </c>
      <c r="BJV2" s="48" t="e">
        <f xml:space="preserve"> Time!#REF!</f>
        <v>#REF!</v>
      </c>
      <c r="BJW2" s="48" t="e">
        <f xml:space="preserve"> Time!#REF!</f>
        <v>#REF!</v>
      </c>
      <c r="BJX2" s="48" t="e">
        <f xml:space="preserve"> Time!#REF!</f>
        <v>#REF!</v>
      </c>
      <c r="BJY2" s="48" t="e">
        <f xml:space="preserve"> Time!#REF!</f>
        <v>#REF!</v>
      </c>
      <c r="BJZ2" s="48" t="e">
        <f xml:space="preserve"> Time!#REF!</f>
        <v>#REF!</v>
      </c>
      <c r="BKA2" s="48" t="e">
        <f xml:space="preserve"> Time!#REF!</f>
        <v>#REF!</v>
      </c>
      <c r="BKB2" s="48" t="e">
        <f xml:space="preserve"> Time!#REF!</f>
        <v>#REF!</v>
      </c>
      <c r="BKC2" s="48" t="e">
        <f xml:space="preserve"> Time!#REF!</f>
        <v>#REF!</v>
      </c>
      <c r="BKD2" s="48" t="e">
        <f xml:space="preserve"> Time!#REF!</f>
        <v>#REF!</v>
      </c>
      <c r="BKE2" s="48" t="e">
        <f xml:space="preserve"> Time!#REF!</f>
        <v>#REF!</v>
      </c>
      <c r="BKF2" s="48" t="e">
        <f xml:space="preserve"> Time!#REF!</f>
        <v>#REF!</v>
      </c>
      <c r="BKG2" s="48" t="e">
        <f xml:space="preserve"> Time!#REF!</f>
        <v>#REF!</v>
      </c>
      <c r="BKH2" s="48" t="e">
        <f xml:space="preserve"> Time!#REF!</f>
        <v>#REF!</v>
      </c>
      <c r="BKI2" s="48" t="e">
        <f xml:space="preserve"> Time!#REF!</f>
        <v>#REF!</v>
      </c>
      <c r="BKJ2" s="48" t="e">
        <f xml:space="preserve"> Time!#REF!</f>
        <v>#REF!</v>
      </c>
      <c r="BKK2" s="48" t="e">
        <f xml:space="preserve"> Time!#REF!</f>
        <v>#REF!</v>
      </c>
      <c r="BKL2" s="48" t="e">
        <f xml:space="preserve"> Time!#REF!</f>
        <v>#REF!</v>
      </c>
      <c r="BKM2" s="48" t="e">
        <f xml:space="preserve"> Time!#REF!</f>
        <v>#REF!</v>
      </c>
      <c r="BKN2" s="48" t="e">
        <f xml:space="preserve"> Time!#REF!</f>
        <v>#REF!</v>
      </c>
      <c r="BKO2" s="48" t="e">
        <f xml:space="preserve"> Time!#REF!</f>
        <v>#REF!</v>
      </c>
      <c r="BKP2" s="48" t="e">
        <f xml:space="preserve"> Time!#REF!</f>
        <v>#REF!</v>
      </c>
      <c r="BKQ2" s="48" t="e">
        <f xml:space="preserve"> Time!#REF!</f>
        <v>#REF!</v>
      </c>
      <c r="BKR2" s="48" t="e">
        <f xml:space="preserve"> Time!#REF!</f>
        <v>#REF!</v>
      </c>
      <c r="BKS2" s="48" t="e">
        <f xml:space="preserve"> Time!#REF!</f>
        <v>#REF!</v>
      </c>
      <c r="BKT2" s="48" t="e">
        <f xml:space="preserve"> Time!#REF!</f>
        <v>#REF!</v>
      </c>
      <c r="BKU2" s="48" t="e">
        <f xml:space="preserve"> Time!#REF!</f>
        <v>#REF!</v>
      </c>
      <c r="BKV2" s="48" t="e">
        <f xml:space="preserve"> Time!#REF!</f>
        <v>#REF!</v>
      </c>
      <c r="BKW2" s="48" t="e">
        <f xml:space="preserve"> Time!#REF!</f>
        <v>#REF!</v>
      </c>
      <c r="BKX2" s="48" t="e">
        <f xml:space="preserve"> Time!#REF!</f>
        <v>#REF!</v>
      </c>
      <c r="BKY2" s="48" t="e">
        <f xml:space="preserve"> Time!#REF!</f>
        <v>#REF!</v>
      </c>
      <c r="BKZ2" s="48" t="e">
        <f xml:space="preserve"> Time!#REF!</f>
        <v>#REF!</v>
      </c>
      <c r="BLA2" s="48" t="e">
        <f xml:space="preserve"> Time!#REF!</f>
        <v>#REF!</v>
      </c>
      <c r="BLB2" s="48" t="e">
        <f xml:space="preserve"> Time!#REF!</f>
        <v>#REF!</v>
      </c>
      <c r="BLC2" s="48" t="e">
        <f xml:space="preserve"> Time!#REF!</f>
        <v>#REF!</v>
      </c>
      <c r="BLD2" s="48" t="e">
        <f xml:space="preserve"> Time!#REF!</f>
        <v>#REF!</v>
      </c>
      <c r="BLE2" s="48" t="e">
        <f xml:space="preserve"> Time!#REF!</f>
        <v>#REF!</v>
      </c>
      <c r="BLF2" s="48" t="e">
        <f xml:space="preserve"> Time!#REF!</f>
        <v>#REF!</v>
      </c>
      <c r="BLG2" s="48" t="e">
        <f xml:space="preserve"> Time!#REF!</f>
        <v>#REF!</v>
      </c>
      <c r="BLH2" s="48" t="e">
        <f xml:space="preserve"> Time!#REF!</f>
        <v>#REF!</v>
      </c>
      <c r="BLI2" s="48" t="e">
        <f xml:space="preserve"> Time!#REF!</f>
        <v>#REF!</v>
      </c>
      <c r="BLJ2" s="48" t="e">
        <f xml:space="preserve"> Time!#REF!</f>
        <v>#REF!</v>
      </c>
      <c r="BLK2" s="48" t="e">
        <f xml:space="preserve"> Time!#REF!</f>
        <v>#REF!</v>
      </c>
      <c r="BLL2" s="48" t="e">
        <f xml:space="preserve"> Time!#REF!</f>
        <v>#REF!</v>
      </c>
      <c r="BLM2" s="48" t="e">
        <f xml:space="preserve"> Time!#REF!</f>
        <v>#REF!</v>
      </c>
      <c r="BLN2" s="48" t="e">
        <f xml:space="preserve"> Time!#REF!</f>
        <v>#REF!</v>
      </c>
      <c r="BLO2" s="48" t="e">
        <f xml:space="preserve"> Time!#REF!</f>
        <v>#REF!</v>
      </c>
      <c r="BLP2" s="48" t="e">
        <f xml:space="preserve"> Time!#REF!</f>
        <v>#REF!</v>
      </c>
      <c r="BLQ2" s="48" t="e">
        <f xml:space="preserve"> Time!#REF!</f>
        <v>#REF!</v>
      </c>
      <c r="BLR2" s="48" t="e">
        <f xml:space="preserve"> Time!#REF!</f>
        <v>#REF!</v>
      </c>
      <c r="BLS2" s="48" t="e">
        <f xml:space="preserve"> Time!#REF!</f>
        <v>#REF!</v>
      </c>
      <c r="BLT2" s="48" t="e">
        <f xml:space="preserve"> Time!#REF!</f>
        <v>#REF!</v>
      </c>
      <c r="BLU2" s="48" t="e">
        <f xml:space="preserve"> Time!#REF!</f>
        <v>#REF!</v>
      </c>
      <c r="BLV2" s="48" t="e">
        <f xml:space="preserve"> Time!#REF!</f>
        <v>#REF!</v>
      </c>
      <c r="BLW2" s="48" t="e">
        <f xml:space="preserve"> Time!#REF!</f>
        <v>#REF!</v>
      </c>
      <c r="BLX2" s="48" t="e">
        <f xml:space="preserve"> Time!#REF!</f>
        <v>#REF!</v>
      </c>
      <c r="BLY2" s="48" t="e">
        <f xml:space="preserve"> Time!#REF!</f>
        <v>#REF!</v>
      </c>
      <c r="BLZ2" s="48" t="e">
        <f xml:space="preserve"> Time!#REF!</f>
        <v>#REF!</v>
      </c>
      <c r="BMA2" s="48" t="e">
        <f xml:space="preserve"> Time!#REF!</f>
        <v>#REF!</v>
      </c>
      <c r="BMB2" s="48" t="e">
        <f xml:space="preserve"> Time!#REF!</f>
        <v>#REF!</v>
      </c>
      <c r="BMC2" s="48" t="e">
        <f xml:space="preserve"> Time!#REF!</f>
        <v>#REF!</v>
      </c>
      <c r="BMD2" s="48" t="e">
        <f xml:space="preserve"> Time!#REF!</f>
        <v>#REF!</v>
      </c>
      <c r="BME2" s="48" t="e">
        <f xml:space="preserve"> Time!#REF!</f>
        <v>#REF!</v>
      </c>
      <c r="BMF2" s="48" t="e">
        <f xml:space="preserve"> Time!#REF!</f>
        <v>#REF!</v>
      </c>
      <c r="BMG2" s="48" t="e">
        <f xml:space="preserve"> Time!#REF!</f>
        <v>#REF!</v>
      </c>
      <c r="BMH2" s="48" t="e">
        <f xml:space="preserve"> Time!#REF!</f>
        <v>#REF!</v>
      </c>
      <c r="BMI2" s="48" t="e">
        <f xml:space="preserve"> Time!#REF!</f>
        <v>#REF!</v>
      </c>
      <c r="BMJ2" s="48" t="e">
        <f xml:space="preserve"> Time!#REF!</f>
        <v>#REF!</v>
      </c>
      <c r="BMK2" s="48" t="e">
        <f xml:space="preserve"> Time!#REF!</f>
        <v>#REF!</v>
      </c>
      <c r="BML2" s="48" t="e">
        <f xml:space="preserve"> Time!#REF!</f>
        <v>#REF!</v>
      </c>
      <c r="BMM2" s="48" t="e">
        <f xml:space="preserve"> Time!#REF!</f>
        <v>#REF!</v>
      </c>
      <c r="BMN2" s="48" t="e">
        <f xml:space="preserve"> Time!#REF!</f>
        <v>#REF!</v>
      </c>
      <c r="BMO2" s="48" t="e">
        <f xml:space="preserve"> Time!#REF!</f>
        <v>#REF!</v>
      </c>
      <c r="BMP2" s="48" t="e">
        <f xml:space="preserve"> Time!#REF!</f>
        <v>#REF!</v>
      </c>
      <c r="BMQ2" s="48" t="e">
        <f xml:space="preserve"> Time!#REF!</f>
        <v>#REF!</v>
      </c>
      <c r="BMR2" s="48" t="e">
        <f xml:space="preserve"> Time!#REF!</f>
        <v>#REF!</v>
      </c>
      <c r="BMS2" s="48" t="e">
        <f xml:space="preserve"> Time!#REF!</f>
        <v>#REF!</v>
      </c>
      <c r="BMT2" s="48" t="e">
        <f xml:space="preserve"> Time!#REF!</f>
        <v>#REF!</v>
      </c>
      <c r="BMU2" s="48" t="e">
        <f xml:space="preserve"> Time!#REF!</f>
        <v>#REF!</v>
      </c>
      <c r="BMV2" s="48" t="e">
        <f xml:space="preserve"> Time!#REF!</f>
        <v>#REF!</v>
      </c>
      <c r="BMW2" s="48" t="e">
        <f xml:space="preserve"> Time!#REF!</f>
        <v>#REF!</v>
      </c>
      <c r="BMX2" s="48" t="e">
        <f xml:space="preserve"> Time!#REF!</f>
        <v>#REF!</v>
      </c>
      <c r="BMY2" s="48" t="e">
        <f xml:space="preserve"> Time!#REF!</f>
        <v>#REF!</v>
      </c>
      <c r="BMZ2" s="48" t="e">
        <f xml:space="preserve"> Time!#REF!</f>
        <v>#REF!</v>
      </c>
      <c r="BNA2" s="48" t="e">
        <f xml:space="preserve"> Time!#REF!</f>
        <v>#REF!</v>
      </c>
      <c r="BNB2" s="48" t="e">
        <f xml:space="preserve"> Time!#REF!</f>
        <v>#REF!</v>
      </c>
      <c r="BNC2" s="48" t="e">
        <f xml:space="preserve"> Time!#REF!</f>
        <v>#REF!</v>
      </c>
      <c r="BND2" s="48" t="e">
        <f xml:space="preserve"> Time!#REF!</f>
        <v>#REF!</v>
      </c>
      <c r="BNE2" s="48" t="e">
        <f xml:space="preserve"> Time!#REF!</f>
        <v>#REF!</v>
      </c>
      <c r="BNF2" s="48" t="e">
        <f xml:space="preserve"> Time!#REF!</f>
        <v>#REF!</v>
      </c>
      <c r="BNG2" s="48" t="e">
        <f xml:space="preserve"> Time!#REF!</f>
        <v>#REF!</v>
      </c>
      <c r="BNH2" s="48" t="e">
        <f xml:space="preserve"> Time!#REF!</f>
        <v>#REF!</v>
      </c>
      <c r="BNI2" s="48" t="e">
        <f xml:space="preserve"> Time!#REF!</f>
        <v>#REF!</v>
      </c>
      <c r="BNJ2" s="48" t="e">
        <f xml:space="preserve"> Time!#REF!</f>
        <v>#REF!</v>
      </c>
      <c r="BNK2" s="48" t="e">
        <f xml:space="preserve"> Time!#REF!</f>
        <v>#REF!</v>
      </c>
      <c r="BNL2" s="48" t="e">
        <f xml:space="preserve"> Time!#REF!</f>
        <v>#REF!</v>
      </c>
      <c r="BNM2" s="48" t="e">
        <f xml:space="preserve"> Time!#REF!</f>
        <v>#REF!</v>
      </c>
      <c r="BNN2" s="48" t="e">
        <f xml:space="preserve"> Time!#REF!</f>
        <v>#REF!</v>
      </c>
      <c r="BNO2" s="48" t="e">
        <f xml:space="preserve"> Time!#REF!</f>
        <v>#REF!</v>
      </c>
      <c r="BNP2" s="48" t="e">
        <f xml:space="preserve"> Time!#REF!</f>
        <v>#REF!</v>
      </c>
      <c r="BNQ2" s="48" t="e">
        <f xml:space="preserve"> Time!#REF!</f>
        <v>#REF!</v>
      </c>
      <c r="BNR2" s="48" t="e">
        <f xml:space="preserve"> Time!#REF!</f>
        <v>#REF!</v>
      </c>
      <c r="BNS2" s="48" t="e">
        <f xml:space="preserve"> Time!#REF!</f>
        <v>#REF!</v>
      </c>
      <c r="BNT2" s="48" t="e">
        <f xml:space="preserve"> Time!#REF!</f>
        <v>#REF!</v>
      </c>
      <c r="BNU2" s="48" t="e">
        <f xml:space="preserve"> Time!#REF!</f>
        <v>#REF!</v>
      </c>
      <c r="BNV2" s="48" t="e">
        <f xml:space="preserve"> Time!#REF!</f>
        <v>#REF!</v>
      </c>
      <c r="BNW2" s="48" t="e">
        <f xml:space="preserve"> Time!#REF!</f>
        <v>#REF!</v>
      </c>
      <c r="BNX2" s="48" t="e">
        <f xml:space="preserve"> Time!#REF!</f>
        <v>#REF!</v>
      </c>
      <c r="BNY2" s="48" t="e">
        <f xml:space="preserve"> Time!#REF!</f>
        <v>#REF!</v>
      </c>
      <c r="BNZ2" s="48" t="e">
        <f xml:space="preserve"> Time!#REF!</f>
        <v>#REF!</v>
      </c>
      <c r="BOA2" s="48" t="e">
        <f xml:space="preserve"> Time!#REF!</f>
        <v>#REF!</v>
      </c>
      <c r="BOB2" s="48" t="e">
        <f xml:space="preserve"> Time!#REF!</f>
        <v>#REF!</v>
      </c>
      <c r="BOC2" s="48" t="e">
        <f xml:space="preserve"> Time!#REF!</f>
        <v>#REF!</v>
      </c>
      <c r="BOD2" s="48" t="e">
        <f xml:space="preserve"> Time!#REF!</f>
        <v>#REF!</v>
      </c>
      <c r="BOE2" s="48" t="e">
        <f xml:space="preserve"> Time!#REF!</f>
        <v>#REF!</v>
      </c>
      <c r="BOF2" s="48" t="e">
        <f xml:space="preserve"> Time!#REF!</f>
        <v>#REF!</v>
      </c>
      <c r="BOG2" s="48" t="e">
        <f xml:space="preserve"> Time!#REF!</f>
        <v>#REF!</v>
      </c>
      <c r="BOH2" s="48" t="e">
        <f xml:space="preserve"> Time!#REF!</f>
        <v>#REF!</v>
      </c>
      <c r="BOI2" s="48" t="e">
        <f xml:space="preserve"> Time!#REF!</f>
        <v>#REF!</v>
      </c>
      <c r="BOJ2" s="48" t="e">
        <f xml:space="preserve"> Time!#REF!</f>
        <v>#REF!</v>
      </c>
      <c r="BOK2" s="48" t="e">
        <f xml:space="preserve"> Time!#REF!</f>
        <v>#REF!</v>
      </c>
      <c r="BOL2" s="48" t="e">
        <f xml:space="preserve"> Time!#REF!</f>
        <v>#REF!</v>
      </c>
      <c r="BOM2" s="48" t="e">
        <f xml:space="preserve"> Time!#REF!</f>
        <v>#REF!</v>
      </c>
      <c r="BON2" s="48" t="e">
        <f xml:space="preserve"> Time!#REF!</f>
        <v>#REF!</v>
      </c>
      <c r="BOO2" s="48" t="e">
        <f xml:space="preserve"> Time!#REF!</f>
        <v>#REF!</v>
      </c>
      <c r="BOP2" s="48" t="e">
        <f xml:space="preserve"> Time!#REF!</f>
        <v>#REF!</v>
      </c>
      <c r="BOQ2" s="48" t="e">
        <f xml:space="preserve"> Time!#REF!</f>
        <v>#REF!</v>
      </c>
      <c r="BOR2" s="48" t="e">
        <f xml:space="preserve"> Time!#REF!</f>
        <v>#REF!</v>
      </c>
      <c r="BOS2" s="48" t="e">
        <f xml:space="preserve"> Time!#REF!</f>
        <v>#REF!</v>
      </c>
      <c r="BOT2" s="48" t="e">
        <f xml:space="preserve"> Time!#REF!</f>
        <v>#REF!</v>
      </c>
      <c r="BOU2" s="48" t="e">
        <f xml:space="preserve"> Time!#REF!</f>
        <v>#REF!</v>
      </c>
      <c r="BOV2" s="48" t="e">
        <f xml:space="preserve"> Time!#REF!</f>
        <v>#REF!</v>
      </c>
      <c r="BOW2" s="48" t="e">
        <f xml:space="preserve"> Time!#REF!</f>
        <v>#REF!</v>
      </c>
      <c r="BOX2" s="48" t="e">
        <f xml:space="preserve"> Time!#REF!</f>
        <v>#REF!</v>
      </c>
      <c r="BOY2" s="48" t="e">
        <f xml:space="preserve"> Time!#REF!</f>
        <v>#REF!</v>
      </c>
      <c r="BOZ2" s="48" t="e">
        <f xml:space="preserve"> Time!#REF!</f>
        <v>#REF!</v>
      </c>
      <c r="BPA2" s="48" t="e">
        <f xml:space="preserve"> Time!#REF!</f>
        <v>#REF!</v>
      </c>
      <c r="BPB2" s="48" t="e">
        <f xml:space="preserve"> Time!#REF!</f>
        <v>#REF!</v>
      </c>
      <c r="BPC2" s="48" t="e">
        <f xml:space="preserve"> Time!#REF!</f>
        <v>#REF!</v>
      </c>
      <c r="BPD2" s="48" t="e">
        <f xml:space="preserve"> Time!#REF!</f>
        <v>#REF!</v>
      </c>
      <c r="BPE2" s="48" t="e">
        <f xml:space="preserve"> Time!#REF!</f>
        <v>#REF!</v>
      </c>
      <c r="BPF2" s="48" t="e">
        <f xml:space="preserve"> Time!#REF!</f>
        <v>#REF!</v>
      </c>
      <c r="BPG2" s="48" t="e">
        <f xml:space="preserve"> Time!#REF!</f>
        <v>#REF!</v>
      </c>
      <c r="BPH2" s="48" t="e">
        <f xml:space="preserve"> Time!#REF!</f>
        <v>#REF!</v>
      </c>
      <c r="BPI2" s="48" t="e">
        <f xml:space="preserve"> Time!#REF!</f>
        <v>#REF!</v>
      </c>
      <c r="BPJ2" s="48" t="e">
        <f xml:space="preserve"> Time!#REF!</f>
        <v>#REF!</v>
      </c>
      <c r="BPK2" s="48" t="e">
        <f xml:space="preserve"> Time!#REF!</f>
        <v>#REF!</v>
      </c>
      <c r="BPL2" s="48" t="e">
        <f xml:space="preserve"> Time!#REF!</f>
        <v>#REF!</v>
      </c>
      <c r="BPM2" s="48" t="e">
        <f xml:space="preserve"> Time!#REF!</f>
        <v>#REF!</v>
      </c>
      <c r="BPN2" s="48" t="e">
        <f xml:space="preserve"> Time!#REF!</f>
        <v>#REF!</v>
      </c>
      <c r="BPO2" s="48" t="e">
        <f xml:space="preserve"> Time!#REF!</f>
        <v>#REF!</v>
      </c>
      <c r="BPP2" s="48" t="e">
        <f xml:space="preserve"> Time!#REF!</f>
        <v>#REF!</v>
      </c>
      <c r="BPQ2" s="48" t="e">
        <f xml:space="preserve"> Time!#REF!</f>
        <v>#REF!</v>
      </c>
      <c r="BPR2" s="48" t="e">
        <f xml:space="preserve"> Time!#REF!</f>
        <v>#REF!</v>
      </c>
      <c r="BPS2" s="48" t="e">
        <f xml:space="preserve"> Time!#REF!</f>
        <v>#REF!</v>
      </c>
      <c r="BPT2" s="48" t="e">
        <f xml:space="preserve"> Time!#REF!</f>
        <v>#REF!</v>
      </c>
      <c r="BPU2" s="48" t="e">
        <f xml:space="preserve"> Time!#REF!</f>
        <v>#REF!</v>
      </c>
      <c r="BPV2" s="48" t="e">
        <f xml:space="preserve"> Time!#REF!</f>
        <v>#REF!</v>
      </c>
      <c r="BPW2" s="48" t="e">
        <f xml:space="preserve"> Time!#REF!</f>
        <v>#REF!</v>
      </c>
      <c r="BPX2" s="48" t="e">
        <f xml:space="preserve"> Time!#REF!</f>
        <v>#REF!</v>
      </c>
      <c r="BPY2" s="48" t="e">
        <f xml:space="preserve"> Time!#REF!</f>
        <v>#REF!</v>
      </c>
      <c r="BPZ2" s="48" t="e">
        <f xml:space="preserve"> Time!#REF!</f>
        <v>#REF!</v>
      </c>
      <c r="BQA2" s="48" t="e">
        <f xml:space="preserve"> Time!#REF!</f>
        <v>#REF!</v>
      </c>
      <c r="BQB2" s="48" t="e">
        <f xml:space="preserve"> Time!#REF!</f>
        <v>#REF!</v>
      </c>
      <c r="BQC2" s="48" t="e">
        <f xml:space="preserve"> Time!#REF!</f>
        <v>#REF!</v>
      </c>
      <c r="BQD2" s="48" t="e">
        <f xml:space="preserve"> Time!#REF!</f>
        <v>#REF!</v>
      </c>
      <c r="BQE2" s="48" t="e">
        <f xml:space="preserve"> Time!#REF!</f>
        <v>#REF!</v>
      </c>
      <c r="BQF2" s="48" t="e">
        <f xml:space="preserve"> Time!#REF!</f>
        <v>#REF!</v>
      </c>
      <c r="BQG2" s="48" t="e">
        <f xml:space="preserve"> Time!#REF!</f>
        <v>#REF!</v>
      </c>
      <c r="BQH2" s="48" t="e">
        <f xml:space="preserve"> Time!#REF!</f>
        <v>#REF!</v>
      </c>
      <c r="BQI2" s="48" t="e">
        <f xml:space="preserve"> Time!#REF!</f>
        <v>#REF!</v>
      </c>
      <c r="BQJ2" s="48" t="e">
        <f xml:space="preserve"> Time!#REF!</f>
        <v>#REF!</v>
      </c>
      <c r="BQK2" s="48" t="e">
        <f xml:space="preserve"> Time!#REF!</f>
        <v>#REF!</v>
      </c>
      <c r="BQL2" s="48" t="e">
        <f xml:space="preserve"> Time!#REF!</f>
        <v>#REF!</v>
      </c>
      <c r="BQM2" s="48" t="e">
        <f xml:space="preserve"> Time!#REF!</f>
        <v>#REF!</v>
      </c>
      <c r="BQN2" s="48" t="e">
        <f xml:space="preserve"> Time!#REF!</f>
        <v>#REF!</v>
      </c>
      <c r="BQO2" s="48" t="e">
        <f xml:space="preserve"> Time!#REF!</f>
        <v>#REF!</v>
      </c>
      <c r="BQP2" s="48" t="e">
        <f xml:space="preserve"> Time!#REF!</f>
        <v>#REF!</v>
      </c>
      <c r="BQQ2" s="48" t="e">
        <f xml:space="preserve"> Time!#REF!</f>
        <v>#REF!</v>
      </c>
      <c r="BQR2" s="48" t="e">
        <f xml:space="preserve"> Time!#REF!</f>
        <v>#REF!</v>
      </c>
      <c r="BQS2" s="48" t="e">
        <f xml:space="preserve"> Time!#REF!</f>
        <v>#REF!</v>
      </c>
      <c r="BQT2" s="48" t="e">
        <f xml:space="preserve"> Time!#REF!</f>
        <v>#REF!</v>
      </c>
      <c r="BQU2" s="48" t="e">
        <f xml:space="preserve"> Time!#REF!</f>
        <v>#REF!</v>
      </c>
      <c r="BQV2" s="48" t="e">
        <f xml:space="preserve"> Time!#REF!</f>
        <v>#REF!</v>
      </c>
      <c r="BQW2" s="48" t="e">
        <f xml:space="preserve"> Time!#REF!</f>
        <v>#REF!</v>
      </c>
      <c r="BQX2" s="48" t="e">
        <f xml:space="preserve"> Time!#REF!</f>
        <v>#REF!</v>
      </c>
      <c r="BQY2" s="48" t="e">
        <f xml:space="preserve"> Time!#REF!</f>
        <v>#REF!</v>
      </c>
      <c r="BQZ2" s="48" t="e">
        <f xml:space="preserve"> Time!#REF!</f>
        <v>#REF!</v>
      </c>
      <c r="BRA2" s="48" t="e">
        <f xml:space="preserve"> Time!#REF!</f>
        <v>#REF!</v>
      </c>
      <c r="BRB2" s="48" t="e">
        <f xml:space="preserve"> Time!#REF!</f>
        <v>#REF!</v>
      </c>
      <c r="BRC2" s="48" t="e">
        <f xml:space="preserve"> Time!#REF!</f>
        <v>#REF!</v>
      </c>
      <c r="BRD2" s="48" t="e">
        <f xml:space="preserve"> Time!#REF!</f>
        <v>#REF!</v>
      </c>
      <c r="BRE2" s="48" t="e">
        <f xml:space="preserve"> Time!#REF!</f>
        <v>#REF!</v>
      </c>
      <c r="BRF2" s="48" t="e">
        <f xml:space="preserve"> Time!#REF!</f>
        <v>#REF!</v>
      </c>
      <c r="BRG2" s="48" t="e">
        <f xml:space="preserve"> Time!#REF!</f>
        <v>#REF!</v>
      </c>
      <c r="BRH2" s="48" t="e">
        <f xml:space="preserve"> Time!#REF!</f>
        <v>#REF!</v>
      </c>
      <c r="BRI2" s="48" t="e">
        <f xml:space="preserve"> Time!#REF!</f>
        <v>#REF!</v>
      </c>
      <c r="BRJ2" s="48" t="e">
        <f xml:space="preserve"> Time!#REF!</f>
        <v>#REF!</v>
      </c>
      <c r="BRK2" s="48" t="e">
        <f xml:space="preserve"> Time!#REF!</f>
        <v>#REF!</v>
      </c>
      <c r="BRL2" s="48" t="e">
        <f xml:space="preserve"> Time!#REF!</f>
        <v>#REF!</v>
      </c>
      <c r="BRM2" s="48" t="e">
        <f xml:space="preserve"> Time!#REF!</f>
        <v>#REF!</v>
      </c>
      <c r="BRN2" s="48" t="e">
        <f xml:space="preserve"> Time!#REF!</f>
        <v>#REF!</v>
      </c>
      <c r="BRO2" s="48" t="e">
        <f xml:space="preserve"> Time!#REF!</f>
        <v>#REF!</v>
      </c>
      <c r="BRP2" s="48" t="e">
        <f xml:space="preserve"> Time!#REF!</f>
        <v>#REF!</v>
      </c>
      <c r="BRQ2" s="48" t="e">
        <f xml:space="preserve"> Time!#REF!</f>
        <v>#REF!</v>
      </c>
      <c r="BRR2" s="48" t="e">
        <f xml:space="preserve"> Time!#REF!</f>
        <v>#REF!</v>
      </c>
      <c r="BRS2" s="48" t="e">
        <f xml:space="preserve"> Time!#REF!</f>
        <v>#REF!</v>
      </c>
      <c r="BRT2" s="48" t="e">
        <f xml:space="preserve"> Time!#REF!</f>
        <v>#REF!</v>
      </c>
      <c r="BRU2" s="48" t="e">
        <f xml:space="preserve"> Time!#REF!</f>
        <v>#REF!</v>
      </c>
      <c r="BRV2" s="48" t="e">
        <f xml:space="preserve"> Time!#REF!</f>
        <v>#REF!</v>
      </c>
      <c r="BRW2" s="48" t="e">
        <f xml:space="preserve"> Time!#REF!</f>
        <v>#REF!</v>
      </c>
      <c r="BRX2" s="48" t="e">
        <f xml:space="preserve"> Time!#REF!</f>
        <v>#REF!</v>
      </c>
      <c r="BRY2" s="48" t="e">
        <f xml:space="preserve"> Time!#REF!</f>
        <v>#REF!</v>
      </c>
      <c r="BRZ2" s="48" t="e">
        <f xml:space="preserve"> Time!#REF!</f>
        <v>#REF!</v>
      </c>
      <c r="BSA2" s="48" t="e">
        <f xml:space="preserve"> Time!#REF!</f>
        <v>#REF!</v>
      </c>
      <c r="BSB2" s="48" t="e">
        <f xml:space="preserve"> Time!#REF!</f>
        <v>#REF!</v>
      </c>
      <c r="BSC2" s="48" t="e">
        <f xml:space="preserve"> Time!#REF!</f>
        <v>#REF!</v>
      </c>
      <c r="BSD2" s="48" t="e">
        <f xml:space="preserve"> Time!#REF!</f>
        <v>#REF!</v>
      </c>
      <c r="BSE2" s="48" t="e">
        <f xml:space="preserve"> Time!#REF!</f>
        <v>#REF!</v>
      </c>
      <c r="BSF2" s="48" t="e">
        <f xml:space="preserve"> Time!#REF!</f>
        <v>#REF!</v>
      </c>
      <c r="BSG2" s="48" t="e">
        <f xml:space="preserve"> Time!#REF!</f>
        <v>#REF!</v>
      </c>
      <c r="BSH2" s="48" t="e">
        <f xml:space="preserve"> Time!#REF!</f>
        <v>#REF!</v>
      </c>
      <c r="BSI2" s="48" t="e">
        <f xml:space="preserve"> Time!#REF!</f>
        <v>#REF!</v>
      </c>
      <c r="BSJ2" s="48" t="e">
        <f xml:space="preserve"> Time!#REF!</f>
        <v>#REF!</v>
      </c>
      <c r="BSK2" s="48" t="e">
        <f xml:space="preserve"> Time!#REF!</f>
        <v>#REF!</v>
      </c>
      <c r="BSL2" s="48" t="e">
        <f xml:space="preserve"> Time!#REF!</f>
        <v>#REF!</v>
      </c>
      <c r="BSM2" s="48" t="e">
        <f xml:space="preserve"> Time!#REF!</f>
        <v>#REF!</v>
      </c>
      <c r="BSN2" s="48" t="e">
        <f xml:space="preserve"> Time!#REF!</f>
        <v>#REF!</v>
      </c>
      <c r="BSO2" s="48" t="e">
        <f xml:space="preserve"> Time!#REF!</f>
        <v>#REF!</v>
      </c>
      <c r="BSP2" s="48" t="e">
        <f xml:space="preserve"> Time!#REF!</f>
        <v>#REF!</v>
      </c>
      <c r="BSQ2" s="48" t="e">
        <f xml:space="preserve"> Time!#REF!</f>
        <v>#REF!</v>
      </c>
      <c r="BSR2" s="48" t="e">
        <f xml:space="preserve"> Time!#REF!</f>
        <v>#REF!</v>
      </c>
      <c r="BSS2" s="48" t="e">
        <f xml:space="preserve"> Time!#REF!</f>
        <v>#REF!</v>
      </c>
      <c r="BST2" s="48" t="e">
        <f xml:space="preserve"> Time!#REF!</f>
        <v>#REF!</v>
      </c>
      <c r="BSU2" s="48" t="e">
        <f xml:space="preserve"> Time!#REF!</f>
        <v>#REF!</v>
      </c>
      <c r="BSV2" s="48" t="e">
        <f xml:space="preserve"> Time!#REF!</f>
        <v>#REF!</v>
      </c>
      <c r="BSW2" s="48" t="e">
        <f xml:space="preserve"> Time!#REF!</f>
        <v>#REF!</v>
      </c>
      <c r="BSX2" s="48" t="e">
        <f xml:space="preserve"> Time!#REF!</f>
        <v>#REF!</v>
      </c>
      <c r="BSY2" s="48" t="e">
        <f xml:space="preserve"> Time!#REF!</f>
        <v>#REF!</v>
      </c>
      <c r="BSZ2" s="48" t="e">
        <f xml:space="preserve"> Time!#REF!</f>
        <v>#REF!</v>
      </c>
      <c r="BTA2" s="48" t="e">
        <f xml:space="preserve"> Time!#REF!</f>
        <v>#REF!</v>
      </c>
      <c r="BTB2" s="48" t="e">
        <f xml:space="preserve"> Time!#REF!</f>
        <v>#REF!</v>
      </c>
      <c r="BTC2" s="48" t="e">
        <f xml:space="preserve"> Time!#REF!</f>
        <v>#REF!</v>
      </c>
      <c r="BTD2" s="48" t="e">
        <f xml:space="preserve"> Time!#REF!</f>
        <v>#REF!</v>
      </c>
      <c r="BTE2" s="48" t="e">
        <f xml:space="preserve"> Time!#REF!</f>
        <v>#REF!</v>
      </c>
      <c r="BTF2" s="48" t="e">
        <f xml:space="preserve"> Time!#REF!</f>
        <v>#REF!</v>
      </c>
      <c r="BTG2" s="48" t="e">
        <f xml:space="preserve"> Time!#REF!</f>
        <v>#REF!</v>
      </c>
      <c r="BTH2" s="48" t="e">
        <f xml:space="preserve"> Time!#REF!</f>
        <v>#REF!</v>
      </c>
      <c r="BTI2" s="48" t="e">
        <f xml:space="preserve"> Time!#REF!</f>
        <v>#REF!</v>
      </c>
      <c r="BTJ2" s="48" t="e">
        <f xml:space="preserve"> Time!#REF!</f>
        <v>#REF!</v>
      </c>
      <c r="BTK2" s="48" t="e">
        <f xml:space="preserve"> Time!#REF!</f>
        <v>#REF!</v>
      </c>
      <c r="BTL2" s="48" t="e">
        <f xml:space="preserve"> Time!#REF!</f>
        <v>#REF!</v>
      </c>
      <c r="BTM2" s="48" t="e">
        <f xml:space="preserve"> Time!#REF!</f>
        <v>#REF!</v>
      </c>
      <c r="BTN2" s="48" t="e">
        <f xml:space="preserve"> Time!#REF!</f>
        <v>#REF!</v>
      </c>
      <c r="BTO2" s="48" t="e">
        <f xml:space="preserve"> Time!#REF!</f>
        <v>#REF!</v>
      </c>
      <c r="BTP2" s="48" t="e">
        <f xml:space="preserve"> Time!#REF!</f>
        <v>#REF!</v>
      </c>
      <c r="BTQ2" s="48" t="e">
        <f xml:space="preserve"> Time!#REF!</f>
        <v>#REF!</v>
      </c>
      <c r="BTR2" s="48" t="e">
        <f xml:space="preserve"> Time!#REF!</f>
        <v>#REF!</v>
      </c>
      <c r="BTS2" s="48" t="e">
        <f xml:space="preserve"> Time!#REF!</f>
        <v>#REF!</v>
      </c>
      <c r="BTT2" s="48" t="e">
        <f xml:space="preserve"> Time!#REF!</f>
        <v>#REF!</v>
      </c>
      <c r="BTU2" s="48" t="e">
        <f xml:space="preserve"> Time!#REF!</f>
        <v>#REF!</v>
      </c>
      <c r="BTV2" s="48" t="e">
        <f xml:space="preserve"> Time!#REF!</f>
        <v>#REF!</v>
      </c>
      <c r="BTW2" s="48" t="e">
        <f xml:space="preserve"> Time!#REF!</f>
        <v>#REF!</v>
      </c>
      <c r="BTX2" s="48" t="e">
        <f xml:space="preserve"> Time!#REF!</f>
        <v>#REF!</v>
      </c>
      <c r="BTY2" s="48" t="e">
        <f xml:space="preserve"> Time!#REF!</f>
        <v>#REF!</v>
      </c>
      <c r="BTZ2" s="48" t="e">
        <f xml:space="preserve"> Time!#REF!</f>
        <v>#REF!</v>
      </c>
      <c r="BUA2" s="48" t="e">
        <f xml:space="preserve"> Time!#REF!</f>
        <v>#REF!</v>
      </c>
      <c r="BUB2" s="48" t="e">
        <f xml:space="preserve"> Time!#REF!</f>
        <v>#REF!</v>
      </c>
      <c r="BUC2" s="48" t="e">
        <f xml:space="preserve"> Time!#REF!</f>
        <v>#REF!</v>
      </c>
      <c r="BUD2" s="48" t="e">
        <f xml:space="preserve"> Time!#REF!</f>
        <v>#REF!</v>
      </c>
      <c r="BUE2" s="48" t="e">
        <f xml:space="preserve"> Time!#REF!</f>
        <v>#REF!</v>
      </c>
      <c r="BUF2" s="48" t="e">
        <f xml:space="preserve"> Time!#REF!</f>
        <v>#REF!</v>
      </c>
      <c r="BUG2" s="48" t="e">
        <f xml:space="preserve"> Time!#REF!</f>
        <v>#REF!</v>
      </c>
      <c r="BUH2" s="48" t="e">
        <f xml:space="preserve"> Time!#REF!</f>
        <v>#REF!</v>
      </c>
      <c r="BUI2" s="48" t="e">
        <f xml:space="preserve"> Time!#REF!</f>
        <v>#REF!</v>
      </c>
      <c r="BUJ2" s="48" t="e">
        <f xml:space="preserve"> Time!#REF!</f>
        <v>#REF!</v>
      </c>
      <c r="BUK2" s="48" t="e">
        <f xml:space="preserve"> Time!#REF!</f>
        <v>#REF!</v>
      </c>
      <c r="BUL2" s="48" t="e">
        <f xml:space="preserve"> Time!#REF!</f>
        <v>#REF!</v>
      </c>
      <c r="BUM2" s="48" t="e">
        <f xml:space="preserve"> Time!#REF!</f>
        <v>#REF!</v>
      </c>
      <c r="BUN2" s="48" t="e">
        <f xml:space="preserve"> Time!#REF!</f>
        <v>#REF!</v>
      </c>
      <c r="BUO2" s="48" t="e">
        <f xml:space="preserve"> Time!#REF!</f>
        <v>#REF!</v>
      </c>
      <c r="BUP2" s="48" t="e">
        <f xml:space="preserve"> Time!#REF!</f>
        <v>#REF!</v>
      </c>
      <c r="BUQ2" s="48" t="e">
        <f xml:space="preserve"> Time!#REF!</f>
        <v>#REF!</v>
      </c>
      <c r="BUR2" s="48" t="e">
        <f xml:space="preserve"> Time!#REF!</f>
        <v>#REF!</v>
      </c>
      <c r="BUS2" s="48" t="e">
        <f xml:space="preserve"> Time!#REF!</f>
        <v>#REF!</v>
      </c>
      <c r="BUT2" s="48" t="e">
        <f xml:space="preserve"> Time!#REF!</f>
        <v>#REF!</v>
      </c>
      <c r="BUU2" s="48" t="e">
        <f xml:space="preserve"> Time!#REF!</f>
        <v>#REF!</v>
      </c>
      <c r="BUV2" s="48" t="e">
        <f xml:space="preserve"> Time!#REF!</f>
        <v>#REF!</v>
      </c>
      <c r="BUW2" s="48" t="e">
        <f xml:space="preserve"> Time!#REF!</f>
        <v>#REF!</v>
      </c>
      <c r="BUX2" s="48" t="e">
        <f xml:space="preserve"> Time!#REF!</f>
        <v>#REF!</v>
      </c>
      <c r="BUY2" s="48" t="e">
        <f xml:space="preserve"> Time!#REF!</f>
        <v>#REF!</v>
      </c>
      <c r="BUZ2" s="48" t="e">
        <f xml:space="preserve"> Time!#REF!</f>
        <v>#REF!</v>
      </c>
      <c r="BVA2" s="48" t="e">
        <f xml:space="preserve"> Time!#REF!</f>
        <v>#REF!</v>
      </c>
      <c r="BVB2" s="48" t="e">
        <f xml:space="preserve"> Time!#REF!</f>
        <v>#REF!</v>
      </c>
      <c r="BVC2" s="48" t="e">
        <f xml:space="preserve"> Time!#REF!</f>
        <v>#REF!</v>
      </c>
      <c r="BVD2" s="48" t="e">
        <f xml:space="preserve"> Time!#REF!</f>
        <v>#REF!</v>
      </c>
      <c r="BVE2" s="48" t="e">
        <f xml:space="preserve"> Time!#REF!</f>
        <v>#REF!</v>
      </c>
      <c r="BVF2" s="48" t="e">
        <f xml:space="preserve"> Time!#REF!</f>
        <v>#REF!</v>
      </c>
      <c r="BVG2" s="48" t="e">
        <f xml:space="preserve"> Time!#REF!</f>
        <v>#REF!</v>
      </c>
      <c r="BVH2" s="48" t="e">
        <f xml:space="preserve"> Time!#REF!</f>
        <v>#REF!</v>
      </c>
      <c r="BVI2" s="48" t="e">
        <f xml:space="preserve"> Time!#REF!</f>
        <v>#REF!</v>
      </c>
      <c r="BVJ2" s="48" t="e">
        <f xml:space="preserve"> Time!#REF!</f>
        <v>#REF!</v>
      </c>
      <c r="BVK2" s="48" t="e">
        <f xml:space="preserve"> Time!#REF!</f>
        <v>#REF!</v>
      </c>
      <c r="BVL2" s="48" t="e">
        <f xml:space="preserve"> Time!#REF!</f>
        <v>#REF!</v>
      </c>
      <c r="BVM2" s="48" t="e">
        <f xml:space="preserve"> Time!#REF!</f>
        <v>#REF!</v>
      </c>
      <c r="BVN2" s="48" t="e">
        <f xml:space="preserve"> Time!#REF!</f>
        <v>#REF!</v>
      </c>
      <c r="BVO2" s="48" t="e">
        <f xml:space="preserve"> Time!#REF!</f>
        <v>#REF!</v>
      </c>
      <c r="BVP2" s="48" t="e">
        <f xml:space="preserve"> Time!#REF!</f>
        <v>#REF!</v>
      </c>
      <c r="BVQ2" s="48" t="e">
        <f xml:space="preserve"> Time!#REF!</f>
        <v>#REF!</v>
      </c>
      <c r="BVR2" s="48" t="e">
        <f xml:space="preserve"> Time!#REF!</f>
        <v>#REF!</v>
      </c>
      <c r="BVS2" s="48" t="e">
        <f xml:space="preserve"> Time!#REF!</f>
        <v>#REF!</v>
      </c>
      <c r="BVT2" s="48" t="e">
        <f xml:space="preserve"> Time!#REF!</f>
        <v>#REF!</v>
      </c>
      <c r="BVU2" s="48" t="e">
        <f xml:space="preserve"> Time!#REF!</f>
        <v>#REF!</v>
      </c>
      <c r="BVV2" s="48" t="e">
        <f xml:space="preserve"> Time!#REF!</f>
        <v>#REF!</v>
      </c>
      <c r="BVW2" s="48" t="e">
        <f xml:space="preserve"> Time!#REF!</f>
        <v>#REF!</v>
      </c>
      <c r="BVX2" s="48" t="e">
        <f xml:space="preserve"> Time!#REF!</f>
        <v>#REF!</v>
      </c>
      <c r="BVY2" s="48" t="e">
        <f xml:space="preserve"> Time!#REF!</f>
        <v>#REF!</v>
      </c>
      <c r="BVZ2" s="48" t="e">
        <f xml:space="preserve"> Time!#REF!</f>
        <v>#REF!</v>
      </c>
      <c r="BWA2" s="48" t="e">
        <f xml:space="preserve"> Time!#REF!</f>
        <v>#REF!</v>
      </c>
      <c r="BWB2" s="48" t="e">
        <f xml:space="preserve"> Time!#REF!</f>
        <v>#REF!</v>
      </c>
      <c r="BWC2" s="48" t="e">
        <f xml:space="preserve"> Time!#REF!</f>
        <v>#REF!</v>
      </c>
      <c r="BWD2" s="48" t="e">
        <f xml:space="preserve"> Time!#REF!</f>
        <v>#REF!</v>
      </c>
      <c r="BWE2" s="48" t="e">
        <f xml:space="preserve"> Time!#REF!</f>
        <v>#REF!</v>
      </c>
      <c r="BWF2" s="48" t="e">
        <f xml:space="preserve"> Time!#REF!</f>
        <v>#REF!</v>
      </c>
      <c r="BWG2" s="48" t="e">
        <f xml:space="preserve"> Time!#REF!</f>
        <v>#REF!</v>
      </c>
      <c r="BWH2" s="48" t="e">
        <f xml:space="preserve"> Time!#REF!</f>
        <v>#REF!</v>
      </c>
      <c r="BWI2" s="48" t="e">
        <f xml:space="preserve"> Time!#REF!</f>
        <v>#REF!</v>
      </c>
      <c r="BWJ2" s="48" t="e">
        <f xml:space="preserve"> Time!#REF!</f>
        <v>#REF!</v>
      </c>
      <c r="BWK2" s="48" t="e">
        <f xml:space="preserve"> Time!#REF!</f>
        <v>#REF!</v>
      </c>
      <c r="BWL2" s="48" t="e">
        <f xml:space="preserve"> Time!#REF!</f>
        <v>#REF!</v>
      </c>
      <c r="BWM2" s="48" t="e">
        <f xml:space="preserve"> Time!#REF!</f>
        <v>#REF!</v>
      </c>
      <c r="BWN2" s="48" t="e">
        <f xml:space="preserve"> Time!#REF!</f>
        <v>#REF!</v>
      </c>
      <c r="BWO2" s="48" t="e">
        <f xml:space="preserve"> Time!#REF!</f>
        <v>#REF!</v>
      </c>
      <c r="BWP2" s="48" t="e">
        <f xml:space="preserve"> Time!#REF!</f>
        <v>#REF!</v>
      </c>
      <c r="BWQ2" s="48" t="e">
        <f xml:space="preserve"> Time!#REF!</f>
        <v>#REF!</v>
      </c>
      <c r="BWR2" s="48" t="e">
        <f xml:space="preserve"> Time!#REF!</f>
        <v>#REF!</v>
      </c>
      <c r="BWS2" s="48" t="e">
        <f xml:space="preserve"> Time!#REF!</f>
        <v>#REF!</v>
      </c>
      <c r="BWT2" s="48" t="e">
        <f xml:space="preserve"> Time!#REF!</f>
        <v>#REF!</v>
      </c>
      <c r="BWU2" s="48" t="e">
        <f xml:space="preserve"> Time!#REF!</f>
        <v>#REF!</v>
      </c>
      <c r="BWV2" s="48" t="e">
        <f xml:space="preserve"> Time!#REF!</f>
        <v>#REF!</v>
      </c>
      <c r="BWW2" s="48" t="e">
        <f xml:space="preserve"> Time!#REF!</f>
        <v>#REF!</v>
      </c>
      <c r="BWX2" s="48" t="e">
        <f xml:space="preserve"> Time!#REF!</f>
        <v>#REF!</v>
      </c>
      <c r="BWY2" s="48" t="e">
        <f xml:space="preserve"> Time!#REF!</f>
        <v>#REF!</v>
      </c>
      <c r="BWZ2" s="48" t="e">
        <f xml:space="preserve"> Time!#REF!</f>
        <v>#REF!</v>
      </c>
      <c r="BXA2" s="48" t="e">
        <f xml:space="preserve"> Time!#REF!</f>
        <v>#REF!</v>
      </c>
      <c r="BXB2" s="48" t="e">
        <f xml:space="preserve"> Time!#REF!</f>
        <v>#REF!</v>
      </c>
      <c r="BXC2" s="48" t="e">
        <f xml:space="preserve"> Time!#REF!</f>
        <v>#REF!</v>
      </c>
      <c r="BXD2" s="48" t="e">
        <f xml:space="preserve"> Time!#REF!</f>
        <v>#REF!</v>
      </c>
      <c r="BXE2" s="48" t="e">
        <f xml:space="preserve"> Time!#REF!</f>
        <v>#REF!</v>
      </c>
      <c r="BXF2" s="48" t="e">
        <f xml:space="preserve"> Time!#REF!</f>
        <v>#REF!</v>
      </c>
      <c r="BXG2" s="48" t="e">
        <f xml:space="preserve"> Time!#REF!</f>
        <v>#REF!</v>
      </c>
      <c r="BXH2" s="48" t="e">
        <f xml:space="preserve"> Time!#REF!</f>
        <v>#REF!</v>
      </c>
      <c r="BXI2" s="48" t="e">
        <f xml:space="preserve"> Time!#REF!</f>
        <v>#REF!</v>
      </c>
      <c r="BXJ2" s="48" t="e">
        <f xml:space="preserve"> Time!#REF!</f>
        <v>#REF!</v>
      </c>
      <c r="BXK2" s="48" t="e">
        <f xml:space="preserve"> Time!#REF!</f>
        <v>#REF!</v>
      </c>
      <c r="BXL2" s="48" t="e">
        <f xml:space="preserve"> Time!#REF!</f>
        <v>#REF!</v>
      </c>
      <c r="BXM2" s="48" t="e">
        <f xml:space="preserve"> Time!#REF!</f>
        <v>#REF!</v>
      </c>
      <c r="BXN2" s="48" t="e">
        <f xml:space="preserve"> Time!#REF!</f>
        <v>#REF!</v>
      </c>
      <c r="BXO2" s="48" t="e">
        <f xml:space="preserve"> Time!#REF!</f>
        <v>#REF!</v>
      </c>
      <c r="BXP2" s="48" t="e">
        <f xml:space="preserve"> Time!#REF!</f>
        <v>#REF!</v>
      </c>
      <c r="BXQ2" s="48" t="e">
        <f xml:space="preserve"> Time!#REF!</f>
        <v>#REF!</v>
      </c>
      <c r="BXR2" s="48" t="e">
        <f xml:space="preserve"> Time!#REF!</f>
        <v>#REF!</v>
      </c>
      <c r="BXS2" s="48" t="e">
        <f xml:space="preserve"> Time!#REF!</f>
        <v>#REF!</v>
      </c>
      <c r="BXT2" s="48" t="e">
        <f xml:space="preserve"> Time!#REF!</f>
        <v>#REF!</v>
      </c>
      <c r="BXU2" s="48" t="e">
        <f xml:space="preserve"> Time!#REF!</f>
        <v>#REF!</v>
      </c>
      <c r="BXV2" s="48" t="e">
        <f xml:space="preserve"> Time!#REF!</f>
        <v>#REF!</v>
      </c>
      <c r="BXW2" s="48" t="e">
        <f xml:space="preserve"> Time!#REF!</f>
        <v>#REF!</v>
      </c>
      <c r="BXX2" s="48" t="e">
        <f xml:space="preserve"> Time!#REF!</f>
        <v>#REF!</v>
      </c>
      <c r="BXY2" s="48" t="e">
        <f xml:space="preserve"> Time!#REF!</f>
        <v>#REF!</v>
      </c>
      <c r="BXZ2" s="48" t="e">
        <f xml:space="preserve"> Time!#REF!</f>
        <v>#REF!</v>
      </c>
      <c r="BYA2" s="48" t="e">
        <f xml:space="preserve"> Time!#REF!</f>
        <v>#REF!</v>
      </c>
      <c r="BYB2" s="48" t="e">
        <f xml:space="preserve"> Time!#REF!</f>
        <v>#REF!</v>
      </c>
      <c r="BYC2" s="48" t="e">
        <f xml:space="preserve"> Time!#REF!</f>
        <v>#REF!</v>
      </c>
      <c r="BYD2" s="48" t="e">
        <f xml:space="preserve"> Time!#REF!</f>
        <v>#REF!</v>
      </c>
      <c r="BYE2" s="48" t="e">
        <f xml:space="preserve"> Time!#REF!</f>
        <v>#REF!</v>
      </c>
      <c r="BYF2" s="48" t="e">
        <f xml:space="preserve"> Time!#REF!</f>
        <v>#REF!</v>
      </c>
      <c r="BYG2" s="48" t="e">
        <f xml:space="preserve"> Time!#REF!</f>
        <v>#REF!</v>
      </c>
      <c r="BYH2" s="48" t="e">
        <f xml:space="preserve"> Time!#REF!</f>
        <v>#REF!</v>
      </c>
      <c r="BYI2" s="48" t="e">
        <f xml:space="preserve"> Time!#REF!</f>
        <v>#REF!</v>
      </c>
      <c r="BYJ2" s="48" t="e">
        <f xml:space="preserve"> Time!#REF!</f>
        <v>#REF!</v>
      </c>
      <c r="BYK2" s="48" t="e">
        <f xml:space="preserve"> Time!#REF!</f>
        <v>#REF!</v>
      </c>
      <c r="BYL2" s="48" t="e">
        <f xml:space="preserve"> Time!#REF!</f>
        <v>#REF!</v>
      </c>
      <c r="BYM2" s="48" t="e">
        <f xml:space="preserve"> Time!#REF!</f>
        <v>#REF!</v>
      </c>
      <c r="BYN2" s="48" t="e">
        <f xml:space="preserve"> Time!#REF!</f>
        <v>#REF!</v>
      </c>
      <c r="BYO2" s="48" t="e">
        <f xml:space="preserve"> Time!#REF!</f>
        <v>#REF!</v>
      </c>
      <c r="BYP2" s="48" t="e">
        <f xml:space="preserve"> Time!#REF!</f>
        <v>#REF!</v>
      </c>
      <c r="BYQ2" s="48" t="e">
        <f xml:space="preserve"> Time!#REF!</f>
        <v>#REF!</v>
      </c>
      <c r="BYR2" s="48" t="e">
        <f xml:space="preserve"> Time!#REF!</f>
        <v>#REF!</v>
      </c>
      <c r="BYS2" s="48" t="e">
        <f xml:space="preserve"> Time!#REF!</f>
        <v>#REF!</v>
      </c>
      <c r="BYT2" s="48" t="e">
        <f xml:space="preserve"> Time!#REF!</f>
        <v>#REF!</v>
      </c>
      <c r="BYU2" s="48" t="e">
        <f xml:space="preserve"> Time!#REF!</f>
        <v>#REF!</v>
      </c>
      <c r="BYV2" s="48" t="e">
        <f xml:space="preserve"> Time!#REF!</f>
        <v>#REF!</v>
      </c>
      <c r="BYW2" s="48" t="e">
        <f xml:space="preserve"> Time!#REF!</f>
        <v>#REF!</v>
      </c>
      <c r="BYX2" s="48" t="e">
        <f xml:space="preserve"> Time!#REF!</f>
        <v>#REF!</v>
      </c>
      <c r="BYY2" s="48" t="e">
        <f xml:space="preserve"> Time!#REF!</f>
        <v>#REF!</v>
      </c>
      <c r="BYZ2" s="48" t="e">
        <f xml:space="preserve"> Time!#REF!</f>
        <v>#REF!</v>
      </c>
      <c r="BZA2" s="48" t="e">
        <f xml:space="preserve"> Time!#REF!</f>
        <v>#REF!</v>
      </c>
      <c r="BZB2" s="48" t="e">
        <f xml:space="preserve"> Time!#REF!</f>
        <v>#REF!</v>
      </c>
      <c r="BZC2" s="48" t="e">
        <f xml:space="preserve"> Time!#REF!</f>
        <v>#REF!</v>
      </c>
      <c r="BZD2" s="48" t="e">
        <f xml:space="preserve"> Time!#REF!</f>
        <v>#REF!</v>
      </c>
      <c r="BZE2" s="48" t="e">
        <f xml:space="preserve"> Time!#REF!</f>
        <v>#REF!</v>
      </c>
      <c r="BZF2" s="48" t="e">
        <f xml:space="preserve"> Time!#REF!</f>
        <v>#REF!</v>
      </c>
      <c r="BZG2" s="48" t="e">
        <f xml:space="preserve"> Time!#REF!</f>
        <v>#REF!</v>
      </c>
      <c r="BZH2" s="48" t="e">
        <f xml:space="preserve"> Time!#REF!</f>
        <v>#REF!</v>
      </c>
      <c r="BZI2" s="48" t="e">
        <f xml:space="preserve"> Time!#REF!</f>
        <v>#REF!</v>
      </c>
      <c r="BZJ2" s="48" t="e">
        <f xml:space="preserve"> Time!#REF!</f>
        <v>#REF!</v>
      </c>
      <c r="BZK2" s="48" t="e">
        <f xml:space="preserve"> Time!#REF!</f>
        <v>#REF!</v>
      </c>
      <c r="BZL2" s="48" t="e">
        <f xml:space="preserve"> Time!#REF!</f>
        <v>#REF!</v>
      </c>
      <c r="BZM2" s="48" t="e">
        <f xml:space="preserve"> Time!#REF!</f>
        <v>#REF!</v>
      </c>
      <c r="BZN2" s="48" t="e">
        <f xml:space="preserve"> Time!#REF!</f>
        <v>#REF!</v>
      </c>
      <c r="BZO2" s="48" t="e">
        <f xml:space="preserve"> Time!#REF!</f>
        <v>#REF!</v>
      </c>
      <c r="BZP2" s="48" t="e">
        <f xml:space="preserve"> Time!#REF!</f>
        <v>#REF!</v>
      </c>
      <c r="BZQ2" s="48" t="e">
        <f xml:space="preserve"> Time!#REF!</f>
        <v>#REF!</v>
      </c>
      <c r="BZR2" s="48" t="e">
        <f xml:space="preserve"> Time!#REF!</f>
        <v>#REF!</v>
      </c>
      <c r="BZS2" s="48" t="e">
        <f xml:space="preserve"> Time!#REF!</f>
        <v>#REF!</v>
      </c>
      <c r="BZT2" s="48" t="e">
        <f xml:space="preserve"> Time!#REF!</f>
        <v>#REF!</v>
      </c>
      <c r="BZU2" s="48" t="e">
        <f xml:space="preserve"> Time!#REF!</f>
        <v>#REF!</v>
      </c>
      <c r="BZV2" s="48" t="e">
        <f xml:space="preserve"> Time!#REF!</f>
        <v>#REF!</v>
      </c>
      <c r="BZW2" s="48" t="e">
        <f xml:space="preserve"> Time!#REF!</f>
        <v>#REF!</v>
      </c>
      <c r="BZX2" s="48" t="e">
        <f xml:space="preserve"> Time!#REF!</f>
        <v>#REF!</v>
      </c>
      <c r="BZY2" s="48" t="e">
        <f xml:space="preserve"> Time!#REF!</f>
        <v>#REF!</v>
      </c>
      <c r="BZZ2" s="48" t="e">
        <f xml:space="preserve"> Time!#REF!</f>
        <v>#REF!</v>
      </c>
      <c r="CAA2" s="48" t="e">
        <f xml:space="preserve"> Time!#REF!</f>
        <v>#REF!</v>
      </c>
      <c r="CAB2" s="48" t="e">
        <f xml:space="preserve"> Time!#REF!</f>
        <v>#REF!</v>
      </c>
      <c r="CAC2" s="48" t="e">
        <f xml:space="preserve"> Time!#REF!</f>
        <v>#REF!</v>
      </c>
      <c r="CAD2" s="48" t="e">
        <f xml:space="preserve"> Time!#REF!</f>
        <v>#REF!</v>
      </c>
      <c r="CAE2" s="48" t="e">
        <f xml:space="preserve"> Time!#REF!</f>
        <v>#REF!</v>
      </c>
      <c r="CAF2" s="48" t="e">
        <f xml:space="preserve"> Time!#REF!</f>
        <v>#REF!</v>
      </c>
      <c r="CAG2" s="48" t="e">
        <f xml:space="preserve"> Time!#REF!</f>
        <v>#REF!</v>
      </c>
      <c r="CAH2" s="48" t="e">
        <f xml:space="preserve"> Time!#REF!</f>
        <v>#REF!</v>
      </c>
      <c r="CAI2" s="48" t="e">
        <f xml:space="preserve"> Time!#REF!</f>
        <v>#REF!</v>
      </c>
      <c r="CAJ2" s="48" t="e">
        <f xml:space="preserve"> Time!#REF!</f>
        <v>#REF!</v>
      </c>
      <c r="CAK2" s="48" t="e">
        <f xml:space="preserve"> Time!#REF!</f>
        <v>#REF!</v>
      </c>
      <c r="CAL2" s="48" t="e">
        <f xml:space="preserve"> Time!#REF!</f>
        <v>#REF!</v>
      </c>
      <c r="CAM2" s="48" t="e">
        <f xml:space="preserve"> Time!#REF!</f>
        <v>#REF!</v>
      </c>
      <c r="CAN2" s="48" t="e">
        <f xml:space="preserve"> Time!#REF!</f>
        <v>#REF!</v>
      </c>
      <c r="CAO2" s="48" t="e">
        <f xml:space="preserve"> Time!#REF!</f>
        <v>#REF!</v>
      </c>
      <c r="CAP2" s="48" t="e">
        <f xml:space="preserve"> Time!#REF!</f>
        <v>#REF!</v>
      </c>
      <c r="CAQ2" s="48" t="e">
        <f xml:space="preserve"> Time!#REF!</f>
        <v>#REF!</v>
      </c>
      <c r="CAR2" s="48" t="e">
        <f xml:space="preserve"> Time!#REF!</f>
        <v>#REF!</v>
      </c>
      <c r="CAS2" s="48" t="e">
        <f xml:space="preserve"> Time!#REF!</f>
        <v>#REF!</v>
      </c>
      <c r="CAT2" s="48" t="e">
        <f xml:space="preserve"> Time!#REF!</f>
        <v>#REF!</v>
      </c>
      <c r="CAU2" s="48" t="e">
        <f xml:space="preserve"> Time!#REF!</f>
        <v>#REF!</v>
      </c>
      <c r="CAV2" s="48" t="e">
        <f xml:space="preserve"> Time!#REF!</f>
        <v>#REF!</v>
      </c>
      <c r="CAW2" s="48" t="e">
        <f xml:space="preserve"> Time!#REF!</f>
        <v>#REF!</v>
      </c>
      <c r="CAX2" s="48" t="e">
        <f xml:space="preserve"> Time!#REF!</f>
        <v>#REF!</v>
      </c>
      <c r="CAY2" s="48" t="e">
        <f xml:space="preserve"> Time!#REF!</f>
        <v>#REF!</v>
      </c>
      <c r="CAZ2" s="48" t="e">
        <f xml:space="preserve"> Time!#REF!</f>
        <v>#REF!</v>
      </c>
      <c r="CBA2" s="48" t="e">
        <f xml:space="preserve"> Time!#REF!</f>
        <v>#REF!</v>
      </c>
      <c r="CBB2" s="48" t="e">
        <f xml:space="preserve"> Time!#REF!</f>
        <v>#REF!</v>
      </c>
      <c r="CBC2" s="48" t="e">
        <f xml:space="preserve"> Time!#REF!</f>
        <v>#REF!</v>
      </c>
      <c r="CBD2" s="48" t="e">
        <f xml:space="preserve"> Time!#REF!</f>
        <v>#REF!</v>
      </c>
      <c r="CBE2" s="48" t="e">
        <f xml:space="preserve"> Time!#REF!</f>
        <v>#REF!</v>
      </c>
      <c r="CBF2" s="48" t="e">
        <f xml:space="preserve"> Time!#REF!</f>
        <v>#REF!</v>
      </c>
      <c r="CBG2" s="48" t="e">
        <f xml:space="preserve"> Time!#REF!</f>
        <v>#REF!</v>
      </c>
      <c r="CBH2" s="48" t="e">
        <f xml:space="preserve"> Time!#REF!</f>
        <v>#REF!</v>
      </c>
      <c r="CBI2" s="48" t="e">
        <f xml:space="preserve"> Time!#REF!</f>
        <v>#REF!</v>
      </c>
      <c r="CBJ2" s="48" t="e">
        <f xml:space="preserve"> Time!#REF!</f>
        <v>#REF!</v>
      </c>
      <c r="CBK2" s="48" t="e">
        <f xml:space="preserve"> Time!#REF!</f>
        <v>#REF!</v>
      </c>
      <c r="CBL2" s="48" t="e">
        <f xml:space="preserve"> Time!#REF!</f>
        <v>#REF!</v>
      </c>
      <c r="CBM2" s="48" t="e">
        <f xml:space="preserve"> Time!#REF!</f>
        <v>#REF!</v>
      </c>
      <c r="CBN2" s="48" t="e">
        <f xml:space="preserve"> Time!#REF!</f>
        <v>#REF!</v>
      </c>
      <c r="CBO2" s="48" t="e">
        <f xml:space="preserve"> Time!#REF!</f>
        <v>#REF!</v>
      </c>
      <c r="CBP2" s="48" t="e">
        <f xml:space="preserve"> Time!#REF!</f>
        <v>#REF!</v>
      </c>
      <c r="CBQ2" s="48" t="e">
        <f xml:space="preserve"> Time!#REF!</f>
        <v>#REF!</v>
      </c>
      <c r="CBR2" s="48" t="e">
        <f xml:space="preserve"> Time!#REF!</f>
        <v>#REF!</v>
      </c>
      <c r="CBS2" s="48" t="e">
        <f xml:space="preserve"> Time!#REF!</f>
        <v>#REF!</v>
      </c>
      <c r="CBT2" s="48" t="e">
        <f xml:space="preserve"> Time!#REF!</f>
        <v>#REF!</v>
      </c>
      <c r="CBU2" s="48" t="e">
        <f xml:space="preserve"> Time!#REF!</f>
        <v>#REF!</v>
      </c>
      <c r="CBV2" s="48" t="e">
        <f xml:space="preserve"> Time!#REF!</f>
        <v>#REF!</v>
      </c>
      <c r="CBW2" s="48" t="e">
        <f xml:space="preserve"> Time!#REF!</f>
        <v>#REF!</v>
      </c>
      <c r="CBX2" s="48" t="e">
        <f xml:space="preserve"> Time!#REF!</f>
        <v>#REF!</v>
      </c>
      <c r="CBY2" s="48" t="e">
        <f xml:space="preserve"> Time!#REF!</f>
        <v>#REF!</v>
      </c>
      <c r="CBZ2" s="48" t="e">
        <f xml:space="preserve"> Time!#REF!</f>
        <v>#REF!</v>
      </c>
      <c r="CCA2" s="48" t="e">
        <f xml:space="preserve"> Time!#REF!</f>
        <v>#REF!</v>
      </c>
      <c r="CCB2" s="48" t="e">
        <f xml:space="preserve"> Time!#REF!</f>
        <v>#REF!</v>
      </c>
      <c r="CCC2" s="48" t="e">
        <f xml:space="preserve"> Time!#REF!</f>
        <v>#REF!</v>
      </c>
      <c r="CCD2" s="48" t="e">
        <f xml:space="preserve"> Time!#REF!</f>
        <v>#REF!</v>
      </c>
      <c r="CCE2" s="48" t="e">
        <f xml:space="preserve"> Time!#REF!</f>
        <v>#REF!</v>
      </c>
      <c r="CCF2" s="48" t="e">
        <f xml:space="preserve"> Time!#REF!</f>
        <v>#REF!</v>
      </c>
      <c r="CCG2" s="48" t="e">
        <f xml:space="preserve"> Time!#REF!</f>
        <v>#REF!</v>
      </c>
      <c r="CCH2" s="48" t="e">
        <f xml:space="preserve"> Time!#REF!</f>
        <v>#REF!</v>
      </c>
      <c r="CCI2" s="48" t="e">
        <f xml:space="preserve"> Time!#REF!</f>
        <v>#REF!</v>
      </c>
      <c r="CCJ2" s="48" t="e">
        <f xml:space="preserve"> Time!#REF!</f>
        <v>#REF!</v>
      </c>
      <c r="CCK2" s="48" t="e">
        <f xml:space="preserve"> Time!#REF!</f>
        <v>#REF!</v>
      </c>
      <c r="CCL2" s="48" t="e">
        <f xml:space="preserve"> Time!#REF!</f>
        <v>#REF!</v>
      </c>
      <c r="CCM2" s="48" t="e">
        <f xml:space="preserve"> Time!#REF!</f>
        <v>#REF!</v>
      </c>
      <c r="CCN2" s="48" t="e">
        <f xml:space="preserve"> Time!#REF!</f>
        <v>#REF!</v>
      </c>
      <c r="CCO2" s="48" t="e">
        <f xml:space="preserve"> Time!#REF!</f>
        <v>#REF!</v>
      </c>
      <c r="CCP2" s="48" t="e">
        <f xml:space="preserve"> Time!#REF!</f>
        <v>#REF!</v>
      </c>
      <c r="CCQ2" s="48" t="e">
        <f xml:space="preserve"> Time!#REF!</f>
        <v>#REF!</v>
      </c>
      <c r="CCR2" s="48" t="e">
        <f xml:space="preserve"> Time!#REF!</f>
        <v>#REF!</v>
      </c>
      <c r="CCS2" s="48" t="e">
        <f xml:space="preserve"> Time!#REF!</f>
        <v>#REF!</v>
      </c>
      <c r="CCT2" s="48" t="e">
        <f xml:space="preserve"> Time!#REF!</f>
        <v>#REF!</v>
      </c>
      <c r="CCU2" s="48" t="e">
        <f xml:space="preserve"> Time!#REF!</f>
        <v>#REF!</v>
      </c>
      <c r="CCV2" s="48" t="e">
        <f xml:space="preserve"> Time!#REF!</f>
        <v>#REF!</v>
      </c>
      <c r="CCW2" s="48" t="e">
        <f xml:space="preserve"> Time!#REF!</f>
        <v>#REF!</v>
      </c>
      <c r="CCX2" s="48" t="e">
        <f xml:space="preserve"> Time!#REF!</f>
        <v>#REF!</v>
      </c>
      <c r="CCY2" s="48" t="e">
        <f xml:space="preserve"> Time!#REF!</f>
        <v>#REF!</v>
      </c>
      <c r="CCZ2" s="48" t="e">
        <f xml:space="preserve"> Time!#REF!</f>
        <v>#REF!</v>
      </c>
      <c r="CDA2" s="48" t="e">
        <f xml:space="preserve"> Time!#REF!</f>
        <v>#REF!</v>
      </c>
      <c r="CDB2" s="48" t="e">
        <f xml:space="preserve"> Time!#REF!</f>
        <v>#REF!</v>
      </c>
      <c r="CDC2" s="48" t="e">
        <f xml:space="preserve"> Time!#REF!</f>
        <v>#REF!</v>
      </c>
      <c r="CDD2" s="48" t="e">
        <f xml:space="preserve"> Time!#REF!</f>
        <v>#REF!</v>
      </c>
      <c r="CDE2" s="48" t="e">
        <f xml:space="preserve"> Time!#REF!</f>
        <v>#REF!</v>
      </c>
      <c r="CDF2" s="48" t="e">
        <f xml:space="preserve"> Time!#REF!</f>
        <v>#REF!</v>
      </c>
      <c r="CDG2" s="48" t="e">
        <f xml:space="preserve"> Time!#REF!</f>
        <v>#REF!</v>
      </c>
      <c r="CDH2" s="48" t="e">
        <f xml:space="preserve"> Time!#REF!</f>
        <v>#REF!</v>
      </c>
      <c r="CDI2" s="48" t="e">
        <f xml:space="preserve"> Time!#REF!</f>
        <v>#REF!</v>
      </c>
      <c r="CDJ2" s="48" t="e">
        <f xml:space="preserve"> Time!#REF!</f>
        <v>#REF!</v>
      </c>
      <c r="CDK2" s="48" t="e">
        <f xml:space="preserve"> Time!#REF!</f>
        <v>#REF!</v>
      </c>
      <c r="CDL2" s="48" t="e">
        <f xml:space="preserve"> Time!#REF!</f>
        <v>#REF!</v>
      </c>
      <c r="CDM2" s="48" t="e">
        <f xml:space="preserve"> Time!#REF!</f>
        <v>#REF!</v>
      </c>
      <c r="CDN2" s="48" t="e">
        <f xml:space="preserve"> Time!#REF!</f>
        <v>#REF!</v>
      </c>
      <c r="CDO2" s="48" t="e">
        <f xml:space="preserve"> Time!#REF!</f>
        <v>#REF!</v>
      </c>
      <c r="CDP2" s="48" t="e">
        <f xml:space="preserve"> Time!#REF!</f>
        <v>#REF!</v>
      </c>
      <c r="CDQ2" s="48" t="e">
        <f xml:space="preserve"> Time!#REF!</f>
        <v>#REF!</v>
      </c>
      <c r="CDR2" s="48" t="e">
        <f xml:space="preserve"> Time!#REF!</f>
        <v>#REF!</v>
      </c>
      <c r="CDS2" s="48" t="e">
        <f xml:space="preserve"> Time!#REF!</f>
        <v>#REF!</v>
      </c>
      <c r="CDT2" s="48" t="e">
        <f xml:space="preserve"> Time!#REF!</f>
        <v>#REF!</v>
      </c>
      <c r="CDU2" s="48" t="e">
        <f xml:space="preserve"> Time!#REF!</f>
        <v>#REF!</v>
      </c>
      <c r="CDV2" s="48" t="e">
        <f xml:space="preserve"> Time!#REF!</f>
        <v>#REF!</v>
      </c>
      <c r="CDW2" s="48" t="e">
        <f xml:space="preserve"> Time!#REF!</f>
        <v>#REF!</v>
      </c>
      <c r="CDX2" s="48" t="e">
        <f xml:space="preserve"> Time!#REF!</f>
        <v>#REF!</v>
      </c>
      <c r="CDY2" s="48" t="e">
        <f xml:space="preserve"> Time!#REF!</f>
        <v>#REF!</v>
      </c>
      <c r="CDZ2" s="48" t="e">
        <f xml:space="preserve"> Time!#REF!</f>
        <v>#REF!</v>
      </c>
      <c r="CEA2" s="48" t="e">
        <f xml:space="preserve"> Time!#REF!</f>
        <v>#REF!</v>
      </c>
      <c r="CEB2" s="48" t="e">
        <f xml:space="preserve"> Time!#REF!</f>
        <v>#REF!</v>
      </c>
      <c r="CEC2" s="48" t="e">
        <f xml:space="preserve"> Time!#REF!</f>
        <v>#REF!</v>
      </c>
      <c r="CED2" s="48" t="e">
        <f xml:space="preserve"> Time!#REF!</f>
        <v>#REF!</v>
      </c>
      <c r="CEE2" s="48" t="e">
        <f xml:space="preserve"> Time!#REF!</f>
        <v>#REF!</v>
      </c>
      <c r="CEF2" s="48" t="e">
        <f xml:space="preserve"> Time!#REF!</f>
        <v>#REF!</v>
      </c>
      <c r="CEG2" s="48" t="e">
        <f xml:space="preserve"> Time!#REF!</f>
        <v>#REF!</v>
      </c>
      <c r="CEH2" s="48" t="e">
        <f xml:space="preserve"> Time!#REF!</f>
        <v>#REF!</v>
      </c>
      <c r="CEI2" s="48" t="e">
        <f xml:space="preserve"> Time!#REF!</f>
        <v>#REF!</v>
      </c>
      <c r="CEJ2" s="48" t="e">
        <f xml:space="preserve"> Time!#REF!</f>
        <v>#REF!</v>
      </c>
      <c r="CEK2" s="48" t="e">
        <f xml:space="preserve"> Time!#REF!</f>
        <v>#REF!</v>
      </c>
      <c r="CEL2" s="48" t="e">
        <f xml:space="preserve"> Time!#REF!</f>
        <v>#REF!</v>
      </c>
      <c r="CEM2" s="48" t="e">
        <f xml:space="preserve"> Time!#REF!</f>
        <v>#REF!</v>
      </c>
      <c r="CEN2" s="48" t="e">
        <f xml:space="preserve"> Time!#REF!</f>
        <v>#REF!</v>
      </c>
      <c r="CEO2" s="48" t="e">
        <f xml:space="preserve"> Time!#REF!</f>
        <v>#REF!</v>
      </c>
      <c r="CEP2" s="48" t="e">
        <f xml:space="preserve"> Time!#REF!</f>
        <v>#REF!</v>
      </c>
      <c r="CEQ2" s="48" t="e">
        <f xml:space="preserve"> Time!#REF!</f>
        <v>#REF!</v>
      </c>
      <c r="CER2" s="48" t="e">
        <f xml:space="preserve"> Time!#REF!</f>
        <v>#REF!</v>
      </c>
      <c r="CES2" s="48" t="e">
        <f xml:space="preserve"> Time!#REF!</f>
        <v>#REF!</v>
      </c>
      <c r="CET2" s="48" t="e">
        <f xml:space="preserve"> Time!#REF!</f>
        <v>#REF!</v>
      </c>
      <c r="CEU2" s="48" t="e">
        <f xml:space="preserve"> Time!#REF!</f>
        <v>#REF!</v>
      </c>
      <c r="CEV2" s="48" t="e">
        <f xml:space="preserve"> Time!#REF!</f>
        <v>#REF!</v>
      </c>
      <c r="CEW2" s="48" t="e">
        <f xml:space="preserve"> Time!#REF!</f>
        <v>#REF!</v>
      </c>
      <c r="CEX2" s="48" t="e">
        <f xml:space="preserve"> Time!#REF!</f>
        <v>#REF!</v>
      </c>
      <c r="CEY2" s="48" t="e">
        <f xml:space="preserve"> Time!#REF!</f>
        <v>#REF!</v>
      </c>
      <c r="CEZ2" s="48" t="e">
        <f xml:space="preserve"> Time!#REF!</f>
        <v>#REF!</v>
      </c>
      <c r="CFA2" s="48" t="e">
        <f xml:space="preserve"> Time!#REF!</f>
        <v>#REF!</v>
      </c>
      <c r="CFB2" s="48" t="e">
        <f xml:space="preserve"> Time!#REF!</f>
        <v>#REF!</v>
      </c>
      <c r="CFC2" s="48" t="e">
        <f xml:space="preserve"> Time!#REF!</f>
        <v>#REF!</v>
      </c>
      <c r="CFD2" s="48" t="e">
        <f xml:space="preserve"> Time!#REF!</f>
        <v>#REF!</v>
      </c>
      <c r="CFE2" s="48" t="e">
        <f xml:space="preserve"> Time!#REF!</f>
        <v>#REF!</v>
      </c>
      <c r="CFF2" s="48" t="e">
        <f xml:space="preserve"> Time!#REF!</f>
        <v>#REF!</v>
      </c>
      <c r="CFG2" s="48" t="e">
        <f xml:space="preserve"> Time!#REF!</f>
        <v>#REF!</v>
      </c>
      <c r="CFH2" s="48" t="e">
        <f xml:space="preserve"> Time!#REF!</f>
        <v>#REF!</v>
      </c>
      <c r="CFI2" s="48" t="e">
        <f xml:space="preserve"> Time!#REF!</f>
        <v>#REF!</v>
      </c>
      <c r="CFJ2" s="48" t="e">
        <f xml:space="preserve"> Time!#REF!</f>
        <v>#REF!</v>
      </c>
      <c r="CFK2" s="48" t="e">
        <f xml:space="preserve"> Time!#REF!</f>
        <v>#REF!</v>
      </c>
      <c r="CFL2" s="48" t="e">
        <f xml:space="preserve"> Time!#REF!</f>
        <v>#REF!</v>
      </c>
      <c r="CFM2" s="48" t="e">
        <f xml:space="preserve"> Time!#REF!</f>
        <v>#REF!</v>
      </c>
      <c r="CFN2" s="48" t="e">
        <f xml:space="preserve"> Time!#REF!</f>
        <v>#REF!</v>
      </c>
      <c r="CFO2" s="48" t="e">
        <f xml:space="preserve"> Time!#REF!</f>
        <v>#REF!</v>
      </c>
      <c r="CFP2" s="48" t="e">
        <f xml:space="preserve"> Time!#REF!</f>
        <v>#REF!</v>
      </c>
      <c r="CFQ2" s="48" t="e">
        <f xml:space="preserve"> Time!#REF!</f>
        <v>#REF!</v>
      </c>
      <c r="CFR2" s="48" t="e">
        <f xml:space="preserve"> Time!#REF!</f>
        <v>#REF!</v>
      </c>
      <c r="CFS2" s="48" t="e">
        <f xml:space="preserve"> Time!#REF!</f>
        <v>#REF!</v>
      </c>
      <c r="CFT2" s="48" t="e">
        <f xml:space="preserve"> Time!#REF!</f>
        <v>#REF!</v>
      </c>
      <c r="CFU2" s="48" t="e">
        <f xml:space="preserve"> Time!#REF!</f>
        <v>#REF!</v>
      </c>
      <c r="CFV2" s="48" t="e">
        <f xml:space="preserve"> Time!#REF!</f>
        <v>#REF!</v>
      </c>
      <c r="CFW2" s="48" t="e">
        <f xml:space="preserve"> Time!#REF!</f>
        <v>#REF!</v>
      </c>
      <c r="CFX2" s="48" t="e">
        <f xml:space="preserve"> Time!#REF!</f>
        <v>#REF!</v>
      </c>
      <c r="CFY2" s="48" t="e">
        <f xml:space="preserve"> Time!#REF!</f>
        <v>#REF!</v>
      </c>
      <c r="CFZ2" s="48" t="e">
        <f xml:space="preserve"> Time!#REF!</f>
        <v>#REF!</v>
      </c>
      <c r="CGA2" s="48" t="e">
        <f xml:space="preserve"> Time!#REF!</f>
        <v>#REF!</v>
      </c>
      <c r="CGB2" s="48" t="e">
        <f xml:space="preserve"> Time!#REF!</f>
        <v>#REF!</v>
      </c>
      <c r="CGC2" s="48" t="e">
        <f xml:space="preserve"> Time!#REF!</f>
        <v>#REF!</v>
      </c>
      <c r="CGD2" s="48" t="e">
        <f xml:space="preserve"> Time!#REF!</f>
        <v>#REF!</v>
      </c>
      <c r="CGE2" s="48" t="e">
        <f xml:space="preserve"> Time!#REF!</f>
        <v>#REF!</v>
      </c>
      <c r="CGF2" s="48" t="e">
        <f xml:space="preserve"> Time!#REF!</f>
        <v>#REF!</v>
      </c>
      <c r="CGG2" s="48" t="e">
        <f xml:space="preserve"> Time!#REF!</f>
        <v>#REF!</v>
      </c>
      <c r="CGH2" s="48" t="e">
        <f xml:space="preserve"> Time!#REF!</f>
        <v>#REF!</v>
      </c>
      <c r="CGI2" s="48" t="e">
        <f xml:space="preserve"> Time!#REF!</f>
        <v>#REF!</v>
      </c>
      <c r="CGJ2" s="48" t="e">
        <f xml:space="preserve"> Time!#REF!</f>
        <v>#REF!</v>
      </c>
      <c r="CGK2" s="48" t="e">
        <f xml:space="preserve"> Time!#REF!</f>
        <v>#REF!</v>
      </c>
      <c r="CGL2" s="48" t="e">
        <f xml:space="preserve"> Time!#REF!</f>
        <v>#REF!</v>
      </c>
      <c r="CGM2" s="48" t="e">
        <f xml:space="preserve"> Time!#REF!</f>
        <v>#REF!</v>
      </c>
      <c r="CGN2" s="48" t="e">
        <f xml:space="preserve"> Time!#REF!</f>
        <v>#REF!</v>
      </c>
      <c r="CGO2" s="48" t="e">
        <f xml:space="preserve"> Time!#REF!</f>
        <v>#REF!</v>
      </c>
      <c r="CGP2" s="48" t="e">
        <f xml:space="preserve"> Time!#REF!</f>
        <v>#REF!</v>
      </c>
      <c r="CGQ2" s="48" t="e">
        <f xml:space="preserve"> Time!#REF!</f>
        <v>#REF!</v>
      </c>
      <c r="CGR2" s="48" t="e">
        <f xml:space="preserve"> Time!#REF!</f>
        <v>#REF!</v>
      </c>
      <c r="CGS2" s="48" t="e">
        <f xml:space="preserve"> Time!#REF!</f>
        <v>#REF!</v>
      </c>
      <c r="CGT2" s="48" t="e">
        <f xml:space="preserve"> Time!#REF!</f>
        <v>#REF!</v>
      </c>
      <c r="CGU2" s="48" t="e">
        <f xml:space="preserve"> Time!#REF!</f>
        <v>#REF!</v>
      </c>
      <c r="CGV2" s="48" t="e">
        <f xml:space="preserve"> Time!#REF!</f>
        <v>#REF!</v>
      </c>
      <c r="CGW2" s="48" t="e">
        <f xml:space="preserve"> Time!#REF!</f>
        <v>#REF!</v>
      </c>
      <c r="CGX2" s="48" t="e">
        <f xml:space="preserve"> Time!#REF!</f>
        <v>#REF!</v>
      </c>
      <c r="CGY2" s="48" t="e">
        <f xml:space="preserve"> Time!#REF!</f>
        <v>#REF!</v>
      </c>
      <c r="CGZ2" s="48" t="e">
        <f xml:space="preserve"> Time!#REF!</f>
        <v>#REF!</v>
      </c>
      <c r="CHA2" s="48" t="e">
        <f xml:space="preserve"> Time!#REF!</f>
        <v>#REF!</v>
      </c>
      <c r="CHB2" s="48" t="e">
        <f xml:space="preserve"> Time!#REF!</f>
        <v>#REF!</v>
      </c>
      <c r="CHC2" s="48" t="e">
        <f xml:space="preserve"> Time!#REF!</f>
        <v>#REF!</v>
      </c>
      <c r="CHD2" s="48" t="e">
        <f xml:space="preserve"> Time!#REF!</f>
        <v>#REF!</v>
      </c>
      <c r="CHE2" s="48" t="e">
        <f xml:space="preserve"> Time!#REF!</f>
        <v>#REF!</v>
      </c>
      <c r="CHF2" s="48" t="e">
        <f xml:space="preserve"> Time!#REF!</f>
        <v>#REF!</v>
      </c>
      <c r="CHG2" s="48" t="e">
        <f xml:space="preserve"> Time!#REF!</f>
        <v>#REF!</v>
      </c>
      <c r="CHH2" s="48" t="e">
        <f xml:space="preserve"> Time!#REF!</f>
        <v>#REF!</v>
      </c>
      <c r="CHI2" s="48" t="e">
        <f xml:space="preserve"> Time!#REF!</f>
        <v>#REF!</v>
      </c>
      <c r="CHJ2" s="48" t="e">
        <f xml:space="preserve"> Time!#REF!</f>
        <v>#REF!</v>
      </c>
      <c r="CHK2" s="48" t="e">
        <f xml:space="preserve"> Time!#REF!</f>
        <v>#REF!</v>
      </c>
      <c r="CHL2" s="48" t="e">
        <f xml:space="preserve"> Time!#REF!</f>
        <v>#REF!</v>
      </c>
      <c r="CHM2" s="48" t="e">
        <f xml:space="preserve"> Time!#REF!</f>
        <v>#REF!</v>
      </c>
      <c r="CHN2" s="48" t="e">
        <f xml:space="preserve"> Time!#REF!</f>
        <v>#REF!</v>
      </c>
      <c r="CHO2" s="48" t="e">
        <f xml:space="preserve"> Time!#REF!</f>
        <v>#REF!</v>
      </c>
      <c r="CHP2" s="48" t="e">
        <f xml:space="preserve"> Time!#REF!</f>
        <v>#REF!</v>
      </c>
      <c r="CHQ2" s="48" t="e">
        <f xml:space="preserve"> Time!#REF!</f>
        <v>#REF!</v>
      </c>
      <c r="CHR2" s="48" t="e">
        <f xml:space="preserve"> Time!#REF!</f>
        <v>#REF!</v>
      </c>
      <c r="CHS2" s="48" t="e">
        <f xml:space="preserve"> Time!#REF!</f>
        <v>#REF!</v>
      </c>
      <c r="CHT2" s="48" t="e">
        <f xml:space="preserve"> Time!#REF!</f>
        <v>#REF!</v>
      </c>
      <c r="CHU2" s="48" t="e">
        <f xml:space="preserve"> Time!#REF!</f>
        <v>#REF!</v>
      </c>
      <c r="CHV2" s="48" t="e">
        <f xml:space="preserve"> Time!#REF!</f>
        <v>#REF!</v>
      </c>
      <c r="CHW2" s="48" t="e">
        <f xml:space="preserve"> Time!#REF!</f>
        <v>#REF!</v>
      </c>
      <c r="CHX2" s="48" t="e">
        <f xml:space="preserve"> Time!#REF!</f>
        <v>#REF!</v>
      </c>
      <c r="CHY2" s="48" t="e">
        <f xml:space="preserve"> Time!#REF!</f>
        <v>#REF!</v>
      </c>
      <c r="CHZ2" s="48" t="e">
        <f xml:space="preserve"> Time!#REF!</f>
        <v>#REF!</v>
      </c>
      <c r="CIA2" s="48" t="e">
        <f xml:space="preserve"> Time!#REF!</f>
        <v>#REF!</v>
      </c>
      <c r="CIB2" s="48" t="e">
        <f xml:space="preserve"> Time!#REF!</f>
        <v>#REF!</v>
      </c>
      <c r="CIC2" s="48" t="e">
        <f xml:space="preserve"> Time!#REF!</f>
        <v>#REF!</v>
      </c>
      <c r="CID2" s="48" t="e">
        <f xml:space="preserve"> Time!#REF!</f>
        <v>#REF!</v>
      </c>
      <c r="CIE2" s="48" t="e">
        <f xml:space="preserve"> Time!#REF!</f>
        <v>#REF!</v>
      </c>
      <c r="CIF2" s="48" t="e">
        <f xml:space="preserve"> Time!#REF!</f>
        <v>#REF!</v>
      </c>
      <c r="CIG2" s="48" t="e">
        <f xml:space="preserve"> Time!#REF!</f>
        <v>#REF!</v>
      </c>
      <c r="CIH2" s="48" t="e">
        <f xml:space="preserve"> Time!#REF!</f>
        <v>#REF!</v>
      </c>
      <c r="CII2" s="48" t="e">
        <f xml:space="preserve"> Time!#REF!</f>
        <v>#REF!</v>
      </c>
      <c r="CIJ2" s="48" t="e">
        <f xml:space="preserve"> Time!#REF!</f>
        <v>#REF!</v>
      </c>
      <c r="CIK2" s="48" t="e">
        <f xml:space="preserve"> Time!#REF!</f>
        <v>#REF!</v>
      </c>
      <c r="CIL2" s="48" t="e">
        <f xml:space="preserve"> Time!#REF!</f>
        <v>#REF!</v>
      </c>
      <c r="CIM2" s="48" t="e">
        <f xml:space="preserve"> Time!#REF!</f>
        <v>#REF!</v>
      </c>
      <c r="CIN2" s="48" t="e">
        <f xml:space="preserve"> Time!#REF!</f>
        <v>#REF!</v>
      </c>
      <c r="CIO2" s="48" t="e">
        <f xml:space="preserve"> Time!#REF!</f>
        <v>#REF!</v>
      </c>
      <c r="CIP2" s="48" t="e">
        <f xml:space="preserve"> Time!#REF!</f>
        <v>#REF!</v>
      </c>
      <c r="CIQ2" s="48" t="e">
        <f xml:space="preserve"> Time!#REF!</f>
        <v>#REF!</v>
      </c>
      <c r="CIR2" s="48" t="e">
        <f xml:space="preserve"> Time!#REF!</f>
        <v>#REF!</v>
      </c>
      <c r="CIS2" s="48" t="e">
        <f xml:space="preserve"> Time!#REF!</f>
        <v>#REF!</v>
      </c>
      <c r="CIT2" s="48" t="e">
        <f xml:space="preserve"> Time!#REF!</f>
        <v>#REF!</v>
      </c>
      <c r="CIU2" s="48" t="e">
        <f xml:space="preserve"> Time!#REF!</f>
        <v>#REF!</v>
      </c>
      <c r="CIV2" s="48" t="e">
        <f xml:space="preserve"> Time!#REF!</f>
        <v>#REF!</v>
      </c>
      <c r="CIW2" s="48" t="e">
        <f xml:space="preserve"> Time!#REF!</f>
        <v>#REF!</v>
      </c>
      <c r="CIX2" s="48" t="e">
        <f xml:space="preserve"> Time!#REF!</f>
        <v>#REF!</v>
      </c>
      <c r="CIY2" s="48" t="e">
        <f xml:space="preserve"> Time!#REF!</f>
        <v>#REF!</v>
      </c>
      <c r="CIZ2" s="48" t="e">
        <f xml:space="preserve"> Time!#REF!</f>
        <v>#REF!</v>
      </c>
      <c r="CJA2" s="48" t="e">
        <f xml:space="preserve"> Time!#REF!</f>
        <v>#REF!</v>
      </c>
      <c r="CJB2" s="48" t="e">
        <f xml:space="preserve"> Time!#REF!</f>
        <v>#REF!</v>
      </c>
      <c r="CJC2" s="48" t="e">
        <f xml:space="preserve"> Time!#REF!</f>
        <v>#REF!</v>
      </c>
      <c r="CJD2" s="48" t="e">
        <f xml:space="preserve"> Time!#REF!</f>
        <v>#REF!</v>
      </c>
      <c r="CJE2" s="48" t="e">
        <f xml:space="preserve"> Time!#REF!</f>
        <v>#REF!</v>
      </c>
      <c r="CJF2" s="48" t="e">
        <f xml:space="preserve"> Time!#REF!</f>
        <v>#REF!</v>
      </c>
      <c r="CJG2" s="48" t="e">
        <f xml:space="preserve"> Time!#REF!</f>
        <v>#REF!</v>
      </c>
      <c r="CJH2" s="48" t="e">
        <f xml:space="preserve"> Time!#REF!</f>
        <v>#REF!</v>
      </c>
      <c r="CJI2" s="48" t="e">
        <f xml:space="preserve"> Time!#REF!</f>
        <v>#REF!</v>
      </c>
      <c r="CJJ2" s="48" t="e">
        <f xml:space="preserve"> Time!#REF!</f>
        <v>#REF!</v>
      </c>
      <c r="CJK2" s="48" t="e">
        <f xml:space="preserve"> Time!#REF!</f>
        <v>#REF!</v>
      </c>
      <c r="CJL2" s="48" t="e">
        <f xml:space="preserve"> Time!#REF!</f>
        <v>#REF!</v>
      </c>
      <c r="CJM2" s="48" t="e">
        <f xml:space="preserve"> Time!#REF!</f>
        <v>#REF!</v>
      </c>
      <c r="CJN2" s="48" t="e">
        <f xml:space="preserve"> Time!#REF!</f>
        <v>#REF!</v>
      </c>
      <c r="CJO2" s="48" t="e">
        <f xml:space="preserve"> Time!#REF!</f>
        <v>#REF!</v>
      </c>
      <c r="CJP2" s="48" t="e">
        <f xml:space="preserve"> Time!#REF!</f>
        <v>#REF!</v>
      </c>
      <c r="CJQ2" s="48" t="e">
        <f xml:space="preserve"> Time!#REF!</f>
        <v>#REF!</v>
      </c>
      <c r="CJR2" s="48" t="e">
        <f xml:space="preserve"> Time!#REF!</f>
        <v>#REF!</v>
      </c>
      <c r="CJS2" s="48" t="e">
        <f xml:space="preserve"> Time!#REF!</f>
        <v>#REF!</v>
      </c>
      <c r="CJT2" s="48" t="e">
        <f xml:space="preserve"> Time!#REF!</f>
        <v>#REF!</v>
      </c>
      <c r="CJU2" s="48" t="e">
        <f xml:space="preserve"> Time!#REF!</f>
        <v>#REF!</v>
      </c>
      <c r="CJV2" s="48" t="e">
        <f xml:space="preserve"> Time!#REF!</f>
        <v>#REF!</v>
      </c>
      <c r="CJW2" s="48" t="e">
        <f xml:space="preserve"> Time!#REF!</f>
        <v>#REF!</v>
      </c>
      <c r="CJX2" s="48" t="e">
        <f xml:space="preserve"> Time!#REF!</f>
        <v>#REF!</v>
      </c>
      <c r="CJY2" s="48" t="e">
        <f xml:space="preserve"> Time!#REF!</f>
        <v>#REF!</v>
      </c>
      <c r="CJZ2" s="48" t="e">
        <f xml:space="preserve"> Time!#REF!</f>
        <v>#REF!</v>
      </c>
      <c r="CKA2" s="48" t="e">
        <f xml:space="preserve"> Time!#REF!</f>
        <v>#REF!</v>
      </c>
      <c r="CKB2" s="48" t="e">
        <f xml:space="preserve"> Time!#REF!</f>
        <v>#REF!</v>
      </c>
      <c r="CKC2" s="48" t="e">
        <f xml:space="preserve"> Time!#REF!</f>
        <v>#REF!</v>
      </c>
      <c r="CKD2" s="48" t="e">
        <f xml:space="preserve"> Time!#REF!</f>
        <v>#REF!</v>
      </c>
      <c r="CKE2" s="48" t="e">
        <f xml:space="preserve"> Time!#REF!</f>
        <v>#REF!</v>
      </c>
      <c r="CKF2" s="48" t="e">
        <f xml:space="preserve"> Time!#REF!</f>
        <v>#REF!</v>
      </c>
      <c r="CKG2" s="48" t="e">
        <f xml:space="preserve"> Time!#REF!</f>
        <v>#REF!</v>
      </c>
      <c r="CKH2" s="48" t="e">
        <f xml:space="preserve"> Time!#REF!</f>
        <v>#REF!</v>
      </c>
      <c r="CKI2" s="48" t="e">
        <f xml:space="preserve"> Time!#REF!</f>
        <v>#REF!</v>
      </c>
      <c r="CKJ2" s="48" t="e">
        <f xml:space="preserve"> Time!#REF!</f>
        <v>#REF!</v>
      </c>
      <c r="CKK2" s="48" t="e">
        <f xml:space="preserve"> Time!#REF!</f>
        <v>#REF!</v>
      </c>
      <c r="CKL2" s="48" t="e">
        <f xml:space="preserve"> Time!#REF!</f>
        <v>#REF!</v>
      </c>
      <c r="CKM2" s="48" t="e">
        <f xml:space="preserve"> Time!#REF!</f>
        <v>#REF!</v>
      </c>
      <c r="CKN2" s="48" t="e">
        <f xml:space="preserve"> Time!#REF!</f>
        <v>#REF!</v>
      </c>
      <c r="CKO2" s="48" t="e">
        <f xml:space="preserve"> Time!#REF!</f>
        <v>#REF!</v>
      </c>
      <c r="CKP2" s="48" t="e">
        <f xml:space="preserve"> Time!#REF!</f>
        <v>#REF!</v>
      </c>
      <c r="CKQ2" s="48" t="e">
        <f xml:space="preserve"> Time!#REF!</f>
        <v>#REF!</v>
      </c>
      <c r="CKR2" s="48" t="e">
        <f xml:space="preserve"> Time!#REF!</f>
        <v>#REF!</v>
      </c>
      <c r="CKS2" s="48" t="e">
        <f xml:space="preserve"> Time!#REF!</f>
        <v>#REF!</v>
      </c>
      <c r="CKT2" s="48" t="e">
        <f xml:space="preserve"> Time!#REF!</f>
        <v>#REF!</v>
      </c>
      <c r="CKU2" s="48" t="e">
        <f xml:space="preserve"> Time!#REF!</f>
        <v>#REF!</v>
      </c>
      <c r="CKV2" s="48" t="e">
        <f xml:space="preserve"> Time!#REF!</f>
        <v>#REF!</v>
      </c>
      <c r="CKW2" s="48" t="e">
        <f xml:space="preserve"> Time!#REF!</f>
        <v>#REF!</v>
      </c>
      <c r="CKX2" s="48" t="e">
        <f xml:space="preserve"> Time!#REF!</f>
        <v>#REF!</v>
      </c>
      <c r="CKY2" s="48" t="e">
        <f xml:space="preserve"> Time!#REF!</f>
        <v>#REF!</v>
      </c>
      <c r="CKZ2" s="48" t="e">
        <f xml:space="preserve"> Time!#REF!</f>
        <v>#REF!</v>
      </c>
      <c r="CLA2" s="48" t="e">
        <f xml:space="preserve"> Time!#REF!</f>
        <v>#REF!</v>
      </c>
      <c r="CLB2" s="48" t="e">
        <f xml:space="preserve"> Time!#REF!</f>
        <v>#REF!</v>
      </c>
      <c r="CLC2" s="48" t="e">
        <f xml:space="preserve"> Time!#REF!</f>
        <v>#REF!</v>
      </c>
      <c r="CLD2" s="48" t="e">
        <f xml:space="preserve"> Time!#REF!</f>
        <v>#REF!</v>
      </c>
      <c r="CLE2" s="48" t="e">
        <f xml:space="preserve"> Time!#REF!</f>
        <v>#REF!</v>
      </c>
      <c r="CLF2" s="48" t="e">
        <f xml:space="preserve"> Time!#REF!</f>
        <v>#REF!</v>
      </c>
      <c r="CLG2" s="48" t="e">
        <f xml:space="preserve"> Time!#REF!</f>
        <v>#REF!</v>
      </c>
      <c r="CLH2" s="48" t="e">
        <f xml:space="preserve"> Time!#REF!</f>
        <v>#REF!</v>
      </c>
      <c r="CLI2" s="48" t="e">
        <f xml:space="preserve"> Time!#REF!</f>
        <v>#REF!</v>
      </c>
      <c r="CLJ2" s="48" t="e">
        <f xml:space="preserve"> Time!#REF!</f>
        <v>#REF!</v>
      </c>
      <c r="CLK2" s="48" t="e">
        <f xml:space="preserve"> Time!#REF!</f>
        <v>#REF!</v>
      </c>
      <c r="CLL2" s="48" t="e">
        <f xml:space="preserve"> Time!#REF!</f>
        <v>#REF!</v>
      </c>
      <c r="CLM2" s="48" t="e">
        <f xml:space="preserve"> Time!#REF!</f>
        <v>#REF!</v>
      </c>
      <c r="CLN2" s="48" t="e">
        <f xml:space="preserve"> Time!#REF!</f>
        <v>#REF!</v>
      </c>
      <c r="CLO2" s="48" t="e">
        <f xml:space="preserve"> Time!#REF!</f>
        <v>#REF!</v>
      </c>
      <c r="CLP2" s="48" t="e">
        <f xml:space="preserve"> Time!#REF!</f>
        <v>#REF!</v>
      </c>
      <c r="CLQ2" s="48" t="e">
        <f xml:space="preserve"> Time!#REF!</f>
        <v>#REF!</v>
      </c>
      <c r="CLR2" s="48" t="e">
        <f xml:space="preserve"> Time!#REF!</f>
        <v>#REF!</v>
      </c>
      <c r="CLS2" s="48" t="e">
        <f xml:space="preserve"> Time!#REF!</f>
        <v>#REF!</v>
      </c>
      <c r="CLT2" s="48" t="e">
        <f xml:space="preserve"> Time!#REF!</f>
        <v>#REF!</v>
      </c>
      <c r="CLU2" s="48" t="e">
        <f xml:space="preserve"> Time!#REF!</f>
        <v>#REF!</v>
      </c>
      <c r="CLV2" s="48" t="e">
        <f xml:space="preserve"> Time!#REF!</f>
        <v>#REF!</v>
      </c>
      <c r="CLW2" s="48" t="e">
        <f xml:space="preserve"> Time!#REF!</f>
        <v>#REF!</v>
      </c>
      <c r="CLX2" s="48" t="e">
        <f xml:space="preserve"> Time!#REF!</f>
        <v>#REF!</v>
      </c>
      <c r="CLY2" s="48" t="e">
        <f xml:space="preserve"> Time!#REF!</f>
        <v>#REF!</v>
      </c>
      <c r="CLZ2" s="48" t="e">
        <f xml:space="preserve"> Time!#REF!</f>
        <v>#REF!</v>
      </c>
      <c r="CMA2" s="48" t="e">
        <f xml:space="preserve"> Time!#REF!</f>
        <v>#REF!</v>
      </c>
      <c r="CMB2" s="48" t="e">
        <f xml:space="preserve"> Time!#REF!</f>
        <v>#REF!</v>
      </c>
      <c r="CMC2" s="48" t="e">
        <f xml:space="preserve"> Time!#REF!</f>
        <v>#REF!</v>
      </c>
      <c r="CMD2" s="48" t="e">
        <f xml:space="preserve"> Time!#REF!</f>
        <v>#REF!</v>
      </c>
      <c r="CME2" s="48" t="e">
        <f xml:space="preserve"> Time!#REF!</f>
        <v>#REF!</v>
      </c>
      <c r="CMF2" s="48" t="e">
        <f xml:space="preserve"> Time!#REF!</f>
        <v>#REF!</v>
      </c>
      <c r="CMG2" s="48" t="e">
        <f xml:space="preserve"> Time!#REF!</f>
        <v>#REF!</v>
      </c>
      <c r="CMH2" s="48" t="e">
        <f xml:space="preserve"> Time!#REF!</f>
        <v>#REF!</v>
      </c>
      <c r="CMI2" s="48" t="e">
        <f xml:space="preserve"> Time!#REF!</f>
        <v>#REF!</v>
      </c>
      <c r="CMJ2" s="48" t="e">
        <f xml:space="preserve"> Time!#REF!</f>
        <v>#REF!</v>
      </c>
      <c r="CMK2" s="48" t="e">
        <f xml:space="preserve"> Time!#REF!</f>
        <v>#REF!</v>
      </c>
      <c r="CML2" s="48" t="e">
        <f xml:space="preserve"> Time!#REF!</f>
        <v>#REF!</v>
      </c>
      <c r="CMM2" s="48" t="e">
        <f xml:space="preserve"> Time!#REF!</f>
        <v>#REF!</v>
      </c>
      <c r="CMN2" s="48" t="e">
        <f xml:space="preserve"> Time!#REF!</f>
        <v>#REF!</v>
      </c>
      <c r="CMO2" s="48" t="e">
        <f xml:space="preserve"> Time!#REF!</f>
        <v>#REF!</v>
      </c>
      <c r="CMP2" s="48" t="e">
        <f xml:space="preserve"> Time!#REF!</f>
        <v>#REF!</v>
      </c>
      <c r="CMQ2" s="48" t="e">
        <f xml:space="preserve"> Time!#REF!</f>
        <v>#REF!</v>
      </c>
      <c r="CMR2" s="48" t="e">
        <f xml:space="preserve"> Time!#REF!</f>
        <v>#REF!</v>
      </c>
      <c r="CMS2" s="48" t="e">
        <f xml:space="preserve"> Time!#REF!</f>
        <v>#REF!</v>
      </c>
      <c r="CMT2" s="48" t="e">
        <f xml:space="preserve"> Time!#REF!</f>
        <v>#REF!</v>
      </c>
      <c r="CMU2" s="48" t="e">
        <f xml:space="preserve"> Time!#REF!</f>
        <v>#REF!</v>
      </c>
      <c r="CMV2" s="48" t="e">
        <f xml:space="preserve"> Time!#REF!</f>
        <v>#REF!</v>
      </c>
      <c r="CMW2" s="48" t="e">
        <f xml:space="preserve"> Time!#REF!</f>
        <v>#REF!</v>
      </c>
      <c r="CMX2" s="48" t="e">
        <f xml:space="preserve"> Time!#REF!</f>
        <v>#REF!</v>
      </c>
      <c r="CMY2" s="48" t="e">
        <f xml:space="preserve"> Time!#REF!</f>
        <v>#REF!</v>
      </c>
      <c r="CMZ2" s="48" t="e">
        <f xml:space="preserve"> Time!#REF!</f>
        <v>#REF!</v>
      </c>
      <c r="CNA2" s="48" t="e">
        <f xml:space="preserve"> Time!#REF!</f>
        <v>#REF!</v>
      </c>
      <c r="CNB2" s="48" t="e">
        <f xml:space="preserve"> Time!#REF!</f>
        <v>#REF!</v>
      </c>
      <c r="CNC2" s="48" t="e">
        <f xml:space="preserve"> Time!#REF!</f>
        <v>#REF!</v>
      </c>
      <c r="CND2" s="48" t="e">
        <f xml:space="preserve"> Time!#REF!</f>
        <v>#REF!</v>
      </c>
      <c r="CNE2" s="48" t="e">
        <f xml:space="preserve"> Time!#REF!</f>
        <v>#REF!</v>
      </c>
      <c r="CNF2" s="48" t="e">
        <f xml:space="preserve"> Time!#REF!</f>
        <v>#REF!</v>
      </c>
      <c r="CNG2" s="48" t="e">
        <f xml:space="preserve"> Time!#REF!</f>
        <v>#REF!</v>
      </c>
      <c r="CNH2" s="48" t="e">
        <f xml:space="preserve"> Time!#REF!</f>
        <v>#REF!</v>
      </c>
      <c r="CNI2" s="48" t="e">
        <f xml:space="preserve"> Time!#REF!</f>
        <v>#REF!</v>
      </c>
      <c r="CNJ2" s="48" t="e">
        <f xml:space="preserve"> Time!#REF!</f>
        <v>#REF!</v>
      </c>
      <c r="CNK2" s="48" t="e">
        <f xml:space="preserve"> Time!#REF!</f>
        <v>#REF!</v>
      </c>
      <c r="CNL2" s="48" t="e">
        <f xml:space="preserve"> Time!#REF!</f>
        <v>#REF!</v>
      </c>
      <c r="CNM2" s="48" t="e">
        <f xml:space="preserve"> Time!#REF!</f>
        <v>#REF!</v>
      </c>
      <c r="CNN2" s="48" t="e">
        <f xml:space="preserve"> Time!#REF!</f>
        <v>#REF!</v>
      </c>
      <c r="CNO2" s="48" t="e">
        <f xml:space="preserve"> Time!#REF!</f>
        <v>#REF!</v>
      </c>
      <c r="CNP2" s="48" t="e">
        <f xml:space="preserve"> Time!#REF!</f>
        <v>#REF!</v>
      </c>
      <c r="CNQ2" s="48" t="e">
        <f xml:space="preserve"> Time!#REF!</f>
        <v>#REF!</v>
      </c>
      <c r="CNR2" s="48" t="e">
        <f xml:space="preserve"> Time!#REF!</f>
        <v>#REF!</v>
      </c>
      <c r="CNS2" s="48" t="e">
        <f xml:space="preserve"> Time!#REF!</f>
        <v>#REF!</v>
      </c>
      <c r="CNT2" s="48" t="e">
        <f xml:space="preserve"> Time!#REF!</f>
        <v>#REF!</v>
      </c>
      <c r="CNU2" s="48" t="e">
        <f xml:space="preserve"> Time!#REF!</f>
        <v>#REF!</v>
      </c>
      <c r="CNV2" s="48" t="e">
        <f xml:space="preserve"> Time!#REF!</f>
        <v>#REF!</v>
      </c>
      <c r="CNW2" s="48" t="e">
        <f xml:space="preserve"> Time!#REF!</f>
        <v>#REF!</v>
      </c>
      <c r="CNX2" s="48" t="e">
        <f xml:space="preserve"> Time!#REF!</f>
        <v>#REF!</v>
      </c>
      <c r="CNY2" s="48" t="e">
        <f xml:space="preserve"> Time!#REF!</f>
        <v>#REF!</v>
      </c>
      <c r="CNZ2" s="48" t="e">
        <f xml:space="preserve"> Time!#REF!</f>
        <v>#REF!</v>
      </c>
      <c r="COA2" s="48" t="e">
        <f xml:space="preserve"> Time!#REF!</f>
        <v>#REF!</v>
      </c>
      <c r="COB2" s="48" t="e">
        <f xml:space="preserve"> Time!#REF!</f>
        <v>#REF!</v>
      </c>
      <c r="COC2" s="48" t="e">
        <f xml:space="preserve"> Time!#REF!</f>
        <v>#REF!</v>
      </c>
      <c r="COD2" s="48" t="e">
        <f xml:space="preserve"> Time!#REF!</f>
        <v>#REF!</v>
      </c>
      <c r="COE2" s="48" t="e">
        <f xml:space="preserve"> Time!#REF!</f>
        <v>#REF!</v>
      </c>
      <c r="COF2" s="48" t="e">
        <f xml:space="preserve"> Time!#REF!</f>
        <v>#REF!</v>
      </c>
      <c r="COG2" s="48" t="e">
        <f xml:space="preserve"> Time!#REF!</f>
        <v>#REF!</v>
      </c>
      <c r="COH2" s="48" t="e">
        <f xml:space="preserve"> Time!#REF!</f>
        <v>#REF!</v>
      </c>
      <c r="COI2" s="48" t="e">
        <f xml:space="preserve"> Time!#REF!</f>
        <v>#REF!</v>
      </c>
      <c r="COJ2" s="48" t="e">
        <f xml:space="preserve"> Time!#REF!</f>
        <v>#REF!</v>
      </c>
      <c r="COK2" s="48" t="e">
        <f xml:space="preserve"> Time!#REF!</f>
        <v>#REF!</v>
      </c>
      <c r="COL2" s="48" t="e">
        <f xml:space="preserve"> Time!#REF!</f>
        <v>#REF!</v>
      </c>
      <c r="COM2" s="48" t="e">
        <f xml:space="preserve"> Time!#REF!</f>
        <v>#REF!</v>
      </c>
      <c r="CON2" s="48" t="e">
        <f xml:space="preserve"> Time!#REF!</f>
        <v>#REF!</v>
      </c>
      <c r="COO2" s="48" t="e">
        <f xml:space="preserve"> Time!#REF!</f>
        <v>#REF!</v>
      </c>
      <c r="COP2" s="48" t="e">
        <f xml:space="preserve"> Time!#REF!</f>
        <v>#REF!</v>
      </c>
      <c r="COQ2" s="48" t="e">
        <f xml:space="preserve"> Time!#REF!</f>
        <v>#REF!</v>
      </c>
      <c r="COR2" s="48" t="e">
        <f xml:space="preserve"> Time!#REF!</f>
        <v>#REF!</v>
      </c>
      <c r="COS2" s="48" t="e">
        <f xml:space="preserve"> Time!#REF!</f>
        <v>#REF!</v>
      </c>
      <c r="COT2" s="48" t="e">
        <f xml:space="preserve"> Time!#REF!</f>
        <v>#REF!</v>
      </c>
      <c r="COU2" s="48" t="e">
        <f xml:space="preserve"> Time!#REF!</f>
        <v>#REF!</v>
      </c>
      <c r="COV2" s="48" t="e">
        <f xml:space="preserve"> Time!#REF!</f>
        <v>#REF!</v>
      </c>
      <c r="COW2" s="48" t="e">
        <f xml:space="preserve"> Time!#REF!</f>
        <v>#REF!</v>
      </c>
      <c r="COX2" s="48" t="e">
        <f xml:space="preserve"> Time!#REF!</f>
        <v>#REF!</v>
      </c>
      <c r="COY2" s="48" t="e">
        <f xml:space="preserve"> Time!#REF!</f>
        <v>#REF!</v>
      </c>
      <c r="COZ2" s="48" t="e">
        <f xml:space="preserve"> Time!#REF!</f>
        <v>#REF!</v>
      </c>
      <c r="CPA2" s="48" t="e">
        <f xml:space="preserve"> Time!#REF!</f>
        <v>#REF!</v>
      </c>
      <c r="CPB2" s="48" t="e">
        <f xml:space="preserve"> Time!#REF!</f>
        <v>#REF!</v>
      </c>
      <c r="CPC2" s="48" t="e">
        <f xml:space="preserve"> Time!#REF!</f>
        <v>#REF!</v>
      </c>
      <c r="CPD2" s="48" t="e">
        <f xml:space="preserve"> Time!#REF!</f>
        <v>#REF!</v>
      </c>
      <c r="CPE2" s="48" t="e">
        <f xml:space="preserve"> Time!#REF!</f>
        <v>#REF!</v>
      </c>
      <c r="CPF2" s="48" t="e">
        <f xml:space="preserve"> Time!#REF!</f>
        <v>#REF!</v>
      </c>
      <c r="CPG2" s="48" t="e">
        <f xml:space="preserve"> Time!#REF!</f>
        <v>#REF!</v>
      </c>
      <c r="CPH2" s="48" t="e">
        <f xml:space="preserve"> Time!#REF!</f>
        <v>#REF!</v>
      </c>
      <c r="CPI2" s="48" t="e">
        <f xml:space="preserve"> Time!#REF!</f>
        <v>#REF!</v>
      </c>
      <c r="CPJ2" s="48" t="e">
        <f xml:space="preserve"> Time!#REF!</f>
        <v>#REF!</v>
      </c>
      <c r="CPK2" s="48" t="e">
        <f xml:space="preserve"> Time!#REF!</f>
        <v>#REF!</v>
      </c>
      <c r="CPL2" s="48" t="e">
        <f xml:space="preserve"> Time!#REF!</f>
        <v>#REF!</v>
      </c>
      <c r="CPM2" s="48" t="e">
        <f xml:space="preserve"> Time!#REF!</f>
        <v>#REF!</v>
      </c>
      <c r="CPN2" s="48" t="e">
        <f xml:space="preserve"> Time!#REF!</f>
        <v>#REF!</v>
      </c>
      <c r="CPO2" s="48" t="e">
        <f xml:space="preserve"> Time!#REF!</f>
        <v>#REF!</v>
      </c>
      <c r="CPP2" s="48" t="e">
        <f xml:space="preserve"> Time!#REF!</f>
        <v>#REF!</v>
      </c>
      <c r="CPQ2" s="48" t="e">
        <f xml:space="preserve"> Time!#REF!</f>
        <v>#REF!</v>
      </c>
      <c r="CPR2" s="48" t="e">
        <f xml:space="preserve"> Time!#REF!</f>
        <v>#REF!</v>
      </c>
      <c r="CPS2" s="48" t="e">
        <f xml:space="preserve"> Time!#REF!</f>
        <v>#REF!</v>
      </c>
      <c r="CPT2" s="48" t="e">
        <f xml:space="preserve"> Time!#REF!</f>
        <v>#REF!</v>
      </c>
      <c r="CPU2" s="48" t="e">
        <f xml:space="preserve"> Time!#REF!</f>
        <v>#REF!</v>
      </c>
      <c r="CPV2" s="48" t="e">
        <f xml:space="preserve"> Time!#REF!</f>
        <v>#REF!</v>
      </c>
      <c r="CPW2" s="48" t="e">
        <f xml:space="preserve"> Time!#REF!</f>
        <v>#REF!</v>
      </c>
      <c r="CPX2" s="48" t="e">
        <f xml:space="preserve"> Time!#REF!</f>
        <v>#REF!</v>
      </c>
      <c r="CPY2" s="48" t="e">
        <f xml:space="preserve"> Time!#REF!</f>
        <v>#REF!</v>
      </c>
      <c r="CPZ2" s="48" t="e">
        <f xml:space="preserve"> Time!#REF!</f>
        <v>#REF!</v>
      </c>
      <c r="CQA2" s="48" t="e">
        <f xml:space="preserve"> Time!#REF!</f>
        <v>#REF!</v>
      </c>
      <c r="CQB2" s="48" t="e">
        <f xml:space="preserve"> Time!#REF!</f>
        <v>#REF!</v>
      </c>
      <c r="CQC2" s="48" t="e">
        <f xml:space="preserve"> Time!#REF!</f>
        <v>#REF!</v>
      </c>
      <c r="CQD2" s="48" t="e">
        <f xml:space="preserve"> Time!#REF!</f>
        <v>#REF!</v>
      </c>
      <c r="CQE2" s="48" t="e">
        <f xml:space="preserve"> Time!#REF!</f>
        <v>#REF!</v>
      </c>
      <c r="CQF2" s="48" t="e">
        <f xml:space="preserve"> Time!#REF!</f>
        <v>#REF!</v>
      </c>
      <c r="CQG2" s="48" t="e">
        <f xml:space="preserve"> Time!#REF!</f>
        <v>#REF!</v>
      </c>
      <c r="CQH2" s="48" t="e">
        <f xml:space="preserve"> Time!#REF!</f>
        <v>#REF!</v>
      </c>
      <c r="CQI2" s="48" t="e">
        <f xml:space="preserve"> Time!#REF!</f>
        <v>#REF!</v>
      </c>
      <c r="CQJ2" s="48" t="e">
        <f xml:space="preserve"> Time!#REF!</f>
        <v>#REF!</v>
      </c>
      <c r="CQK2" s="48" t="e">
        <f xml:space="preserve"> Time!#REF!</f>
        <v>#REF!</v>
      </c>
      <c r="CQL2" s="48" t="e">
        <f xml:space="preserve"> Time!#REF!</f>
        <v>#REF!</v>
      </c>
      <c r="CQM2" s="48" t="e">
        <f xml:space="preserve"> Time!#REF!</f>
        <v>#REF!</v>
      </c>
      <c r="CQN2" s="48" t="e">
        <f xml:space="preserve"> Time!#REF!</f>
        <v>#REF!</v>
      </c>
      <c r="CQO2" s="48" t="e">
        <f xml:space="preserve"> Time!#REF!</f>
        <v>#REF!</v>
      </c>
      <c r="CQP2" s="48" t="e">
        <f xml:space="preserve"> Time!#REF!</f>
        <v>#REF!</v>
      </c>
      <c r="CQQ2" s="48" t="e">
        <f xml:space="preserve"> Time!#REF!</f>
        <v>#REF!</v>
      </c>
      <c r="CQR2" s="48" t="e">
        <f xml:space="preserve"> Time!#REF!</f>
        <v>#REF!</v>
      </c>
      <c r="CQS2" s="48" t="e">
        <f xml:space="preserve"> Time!#REF!</f>
        <v>#REF!</v>
      </c>
      <c r="CQT2" s="48" t="e">
        <f xml:space="preserve"> Time!#REF!</f>
        <v>#REF!</v>
      </c>
      <c r="CQU2" s="48" t="e">
        <f xml:space="preserve"> Time!#REF!</f>
        <v>#REF!</v>
      </c>
      <c r="CQV2" s="48" t="e">
        <f xml:space="preserve"> Time!#REF!</f>
        <v>#REF!</v>
      </c>
      <c r="CQW2" s="48" t="e">
        <f xml:space="preserve"> Time!#REF!</f>
        <v>#REF!</v>
      </c>
      <c r="CQX2" s="48" t="e">
        <f xml:space="preserve"> Time!#REF!</f>
        <v>#REF!</v>
      </c>
      <c r="CQY2" s="48" t="e">
        <f xml:space="preserve"> Time!#REF!</f>
        <v>#REF!</v>
      </c>
      <c r="CQZ2" s="48" t="e">
        <f xml:space="preserve"> Time!#REF!</f>
        <v>#REF!</v>
      </c>
      <c r="CRA2" s="48" t="e">
        <f xml:space="preserve"> Time!#REF!</f>
        <v>#REF!</v>
      </c>
      <c r="CRB2" s="48" t="e">
        <f xml:space="preserve"> Time!#REF!</f>
        <v>#REF!</v>
      </c>
      <c r="CRC2" s="48" t="e">
        <f xml:space="preserve"> Time!#REF!</f>
        <v>#REF!</v>
      </c>
      <c r="CRD2" s="48" t="e">
        <f xml:space="preserve"> Time!#REF!</f>
        <v>#REF!</v>
      </c>
      <c r="CRE2" s="48" t="e">
        <f xml:space="preserve"> Time!#REF!</f>
        <v>#REF!</v>
      </c>
      <c r="CRF2" s="48" t="e">
        <f xml:space="preserve"> Time!#REF!</f>
        <v>#REF!</v>
      </c>
      <c r="CRG2" s="48" t="e">
        <f xml:space="preserve"> Time!#REF!</f>
        <v>#REF!</v>
      </c>
      <c r="CRH2" s="48" t="e">
        <f xml:space="preserve"> Time!#REF!</f>
        <v>#REF!</v>
      </c>
      <c r="CRI2" s="48" t="e">
        <f xml:space="preserve"> Time!#REF!</f>
        <v>#REF!</v>
      </c>
      <c r="CRJ2" s="48" t="e">
        <f xml:space="preserve"> Time!#REF!</f>
        <v>#REF!</v>
      </c>
      <c r="CRK2" s="48" t="e">
        <f xml:space="preserve"> Time!#REF!</f>
        <v>#REF!</v>
      </c>
      <c r="CRL2" s="48" t="e">
        <f xml:space="preserve"> Time!#REF!</f>
        <v>#REF!</v>
      </c>
      <c r="CRM2" s="48" t="e">
        <f xml:space="preserve"> Time!#REF!</f>
        <v>#REF!</v>
      </c>
      <c r="CRN2" s="48" t="e">
        <f xml:space="preserve"> Time!#REF!</f>
        <v>#REF!</v>
      </c>
      <c r="CRO2" s="48" t="e">
        <f xml:space="preserve"> Time!#REF!</f>
        <v>#REF!</v>
      </c>
      <c r="CRP2" s="48" t="e">
        <f xml:space="preserve"> Time!#REF!</f>
        <v>#REF!</v>
      </c>
      <c r="CRQ2" s="48" t="e">
        <f xml:space="preserve"> Time!#REF!</f>
        <v>#REF!</v>
      </c>
      <c r="CRR2" s="48" t="e">
        <f xml:space="preserve"> Time!#REF!</f>
        <v>#REF!</v>
      </c>
      <c r="CRS2" s="48" t="e">
        <f xml:space="preserve"> Time!#REF!</f>
        <v>#REF!</v>
      </c>
      <c r="CRT2" s="48" t="e">
        <f xml:space="preserve"> Time!#REF!</f>
        <v>#REF!</v>
      </c>
      <c r="CRU2" s="48" t="e">
        <f xml:space="preserve"> Time!#REF!</f>
        <v>#REF!</v>
      </c>
      <c r="CRV2" s="48" t="e">
        <f xml:space="preserve"> Time!#REF!</f>
        <v>#REF!</v>
      </c>
      <c r="CRW2" s="48" t="e">
        <f xml:space="preserve"> Time!#REF!</f>
        <v>#REF!</v>
      </c>
      <c r="CRX2" s="48" t="e">
        <f xml:space="preserve"> Time!#REF!</f>
        <v>#REF!</v>
      </c>
      <c r="CRY2" s="48" t="e">
        <f xml:space="preserve"> Time!#REF!</f>
        <v>#REF!</v>
      </c>
      <c r="CRZ2" s="48" t="e">
        <f xml:space="preserve"> Time!#REF!</f>
        <v>#REF!</v>
      </c>
      <c r="CSA2" s="48" t="e">
        <f xml:space="preserve"> Time!#REF!</f>
        <v>#REF!</v>
      </c>
      <c r="CSB2" s="48" t="e">
        <f xml:space="preserve"> Time!#REF!</f>
        <v>#REF!</v>
      </c>
      <c r="CSC2" s="48" t="e">
        <f xml:space="preserve"> Time!#REF!</f>
        <v>#REF!</v>
      </c>
      <c r="CSD2" s="48" t="e">
        <f xml:space="preserve"> Time!#REF!</f>
        <v>#REF!</v>
      </c>
      <c r="CSE2" s="48" t="e">
        <f xml:space="preserve"> Time!#REF!</f>
        <v>#REF!</v>
      </c>
      <c r="CSF2" s="48" t="e">
        <f xml:space="preserve"> Time!#REF!</f>
        <v>#REF!</v>
      </c>
      <c r="CSG2" s="48" t="e">
        <f xml:space="preserve"> Time!#REF!</f>
        <v>#REF!</v>
      </c>
      <c r="CSH2" s="48" t="e">
        <f xml:space="preserve"> Time!#REF!</f>
        <v>#REF!</v>
      </c>
      <c r="CSI2" s="48" t="e">
        <f xml:space="preserve"> Time!#REF!</f>
        <v>#REF!</v>
      </c>
      <c r="CSJ2" s="48" t="e">
        <f xml:space="preserve"> Time!#REF!</f>
        <v>#REF!</v>
      </c>
      <c r="CSK2" s="48" t="e">
        <f xml:space="preserve"> Time!#REF!</f>
        <v>#REF!</v>
      </c>
      <c r="CSL2" s="48" t="e">
        <f xml:space="preserve"> Time!#REF!</f>
        <v>#REF!</v>
      </c>
      <c r="CSM2" s="48" t="e">
        <f xml:space="preserve"> Time!#REF!</f>
        <v>#REF!</v>
      </c>
      <c r="CSN2" s="48" t="e">
        <f xml:space="preserve"> Time!#REF!</f>
        <v>#REF!</v>
      </c>
      <c r="CSO2" s="48" t="e">
        <f xml:space="preserve"> Time!#REF!</f>
        <v>#REF!</v>
      </c>
      <c r="CSP2" s="48" t="e">
        <f xml:space="preserve"> Time!#REF!</f>
        <v>#REF!</v>
      </c>
      <c r="CSQ2" s="48" t="e">
        <f xml:space="preserve"> Time!#REF!</f>
        <v>#REF!</v>
      </c>
      <c r="CSR2" s="48" t="e">
        <f xml:space="preserve"> Time!#REF!</f>
        <v>#REF!</v>
      </c>
      <c r="CSS2" s="48" t="e">
        <f xml:space="preserve"> Time!#REF!</f>
        <v>#REF!</v>
      </c>
      <c r="CST2" s="48" t="e">
        <f xml:space="preserve"> Time!#REF!</f>
        <v>#REF!</v>
      </c>
      <c r="CSU2" s="48" t="e">
        <f xml:space="preserve"> Time!#REF!</f>
        <v>#REF!</v>
      </c>
      <c r="CSV2" s="48" t="e">
        <f xml:space="preserve"> Time!#REF!</f>
        <v>#REF!</v>
      </c>
      <c r="CSW2" s="48" t="e">
        <f xml:space="preserve"> Time!#REF!</f>
        <v>#REF!</v>
      </c>
      <c r="CSX2" s="48" t="e">
        <f xml:space="preserve"> Time!#REF!</f>
        <v>#REF!</v>
      </c>
      <c r="CSY2" s="48" t="e">
        <f xml:space="preserve"> Time!#REF!</f>
        <v>#REF!</v>
      </c>
      <c r="CSZ2" s="48" t="e">
        <f xml:space="preserve"> Time!#REF!</f>
        <v>#REF!</v>
      </c>
      <c r="CTA2" s="48" t="e">
        <f xml:space="preserve"> Time!#REF!</f>
        <v>#REF!</v>
      </c>
      <c r="CTB2" s="48" t="e">
        <f xml:space="preserve"> Time!#REF!</f>
        <v>#REF!</v>
      </c>
      <c r="CTC2" s="48" t="e">
        <f xml:space="preserve"> Time!#REF!</f>
        <v>#REF!</v>
      </c>
      <c r="CTD2" s="48" t="e">
        <f xml:space="preserve"> Time!#REF!</f>
        <v>#REF!</v>
      </c>
      <c r="CTE2" s="48" t="e">
        <f xml:space="preserve"> Time!#REF!</f>
        <v>#REF!</v>
      </c>
      <c r="CTF2" s="48" t="e">
        <f xml:space="preserve"> Time!#REF!</f>
        <v>#REF!</v>
      </c>
      <c r="CTG2" s="48" t="e">
        <f xml:space="preserve"> Time!#REF!</f>
        <v>#REF!</v>
      </c>
      <c r="CTH2" s="48" t="e">
        <f xml:space="preserve"> Time!#REF!</f>
        <v>#REF!</v>
      </c>
      <c r="CTI2" s="48" t="e">
        <f xml:space="preserve"> Time!#REF!</f>
        <v>#REF!</v>
      </c>
      <c r="CTJ2" s="48" t="e">
        <f xml:space="preserve"> Time!#REF!</f>
        <v>#REF!</v>
      </c>
      <c r="CTK2" s="48" t="e">
        <f xml:space="preserve"> Time!#REF!</f>
        <v>#REF!</v>
      </c>
      <c r="CTL2" s="48" t="e">
        <f xml:space="preserve"> Time!#REF!</f>
        <v>#REF!</v>
      </c>
      <c r="CTM2" s="48" t="e">
        <f xml:space="preserve"> Time!#REF!</f>
        <v>#REF!</v>
      </c>
      <c r="CTN2" s="48" t="e">
        <f xml:space="preserve"> Time!#REF!</f>
        <v>#REF!</v>
      </c>
      <c r="CTO2" s="48" t="e">
        <f xml:space="preserve"> Time!#REF!</f>
        <v>#REF!</v>
      </c>
      <c r="CTP2" s="48" t="e">
        <f xml:space="preserve"> Time!#REF!</f>
        <v>#REF!</v>
      </c>
      <c r="CTQ2" s="48" t="e">
        <f xml:space="preserve"> Time!#REF!</f>
        <v>#REF!</v>
      </c>
      <c r="CTR2" s="48" t="e">
        <f xml:space="preserve"> Time!#REF!</f>
        <v>#REF!</v>
      </c>
      <c r="CTS2" s="48" t="e">
        <f xml:space="preserve"> Time!#REF!</f>
        <v>#REF!</v>
      </c>
      <c r="CTT2" s="48" t="e">
        <f xml:space="preserve"> Time!#REF!</f>
        <v>#REF!</v>
      </c>
      <c r="CTU2" s="48" t="e">
        <f xml:space="preserve"> Time!#REF!</f>
        <v>#REF!</v>
      </c>
      <c r="CTV2" s="48" t="e">
        <f xml:space="preserve"> Time!#REF!</f>
        <v>#REF!</v>
      </c>
      <c r="CTW2" s="48" t="e">
        <f xml:space="preserve"> Time!#REF!</f>
        <v>#REF!</v>
      </c>
      <c r="CTX2" s="48" t="e">
        <f xml:space="preserve"> Time!#REF!</f>
        <v>#REF!</v>
      </c>
      <c r="CTY2" s="48" t="e">
        <f xml:space="preserve"> Time!#REF!</f>
        <v>#REF!</v>
      </c>
      <c r="CTZ2" s="48" t="e">
        <f xml:space="preserve"> Time!#REF!</f>
        <v>#REF!</v>
      </c>
      <c r="CUA2" s="48" t="e">
        <f xml:space="preserve"> Time!#REF!</f>
        <v>#REF!</v>
      </c>
      <c r="CUB2" s="48" t="e">
        <f xml:space="preserve"> Time!#REF!</f>
        <v>#REF!</v>
      </c>
      <c r="CUC2" s="48" t="e">
        <f xml:space="preserve"> Time!#REF!</f>
        <v>#REF!</v>
      </c>
      <c r="CUD2" s="48" t="e">
        <f xml:space="preserve"> Time!#REF!</f>
        <v>#REF!</v>
      </c>
      <c r="CUE2" s="48" t="e">
        <f xml:space="preserve"> Time!#REF!</f>
        <v>#REF!</v>
      </c>
      <c r="CUF2" s="48" t="e">
        <f xml:space="preserve"> Time!#REF!</f>
        <v>#REF!</v>
      </c>
      <c r="CUG2" s="48" t="e">
        <f xml:space="preserve"> Time!#REF!</f>
        <v>#REF!</v>
      </c>
      <c r="CUH2" s="48" t="e">
        <f xml:space="preserve"> Time!#REF!</f>
        <v>#REF!</v>
      </c>
      <c r="CUI2" s="48" t="e">
        <f xml:space="preserve"> Time!#REF!</f>
        <v>#REF!</v>
      </c>
      <c r="CUJ2" s="48" t="e">
        <f xml:space="preserve"> Time!#REF!</f>
        <v>#REF!</v>
      </c>
      <c r="CUK2" s="48" t="e">
        <f xml:space="preserve"> Time!#REF!</f>
        <v>#REF!</v>
      </c>
      <c r="CUL2" s="48" t="e">
        <f xml:space="preserve"> Time!#REF!</f>
        <v>#REF!</v>
      </c>
      <c r="CUM2" s="48" t="e">
        <f xml:space="preserve"> Time!#REF!</f>
        <v>#REF!</v>
      </c>
      <c r="CUN2" s="48" t="e">
        <f xml:space="preserve"> Time!#REF!</f>
        <v>#REF!</v>
      </c>
      <c r="CUO2" s="48" t="e">
        <f xml:space="preserve"> Time!#REF!</f>
        <v>#REF!</v>
      </c>
      <c r="CUP2" s="48" t="e">
        <f xml:space="preserve"> Time!#REF!</f>
        <v>#REF!</v>
      </c>
      <c r="CUQ2" s="48" t="e">
        <f xml:space="preserve"> Time!#REF!</f>
        <v>#REF!</v>
      </c>
      <c r="CUR2" s="48" t="e">
        <f xml:space="preserve"> Time!#REF!</f>
        <v>#REF!</v>
      </c>
      <c r="CUS2" s="48" t="e">
        <f xml:space="preserve"> Time!#REF!</f>
        <v>#REF!</v>
      </c>
      <c r="CUT2" s="48" t="e">
        <f xml:space="preserve"> Time!#REF!</f>
        <v>#REF!</v>
      </c>
      <c r="CUU2" s="48" t="e">
        <f xml:space="preserve"> Time!#REF!</f>
        <v>#REF!</v>
      </c>
      <c r="CUV2" s="48" t="e">
        <f xml:space="preserve"> Time!#REF!</f>
        <v>#REF!</v>
      </c>
      <c r="CUW2" s="48" t="e">
        <f xml:space="preserve"> Time!#REF!</f>
        <v>#REF!</v>
      </c>
      <c r="CUX2" s="48" t="e">
        <f xml:space="preserve"> Time!#REF!</f>
        <v>#REF!</v>
      </c>
      <c r="CUY2" s="48" t="e">
        <f xml:space="preserve"> Time!#REF!</f>
        <v>#REF!</v>
      </c>
      <c r="CUZ2" s="48" t="e">
        <f xml:space="preserve"> Time!#REF!</f>
        <v>#REF!</v>
      </c>
      <c r="CVA2" s="48" t="e">
        <f xml:space="preserve"> Time!#REF!</f>
        <v>#REF!</v>
      </c>
      <c r="CVB2" s="48" t="e">
        <f xml:space="preserve"> Time!#REF!</f>
        <v>#REF!</v>
      </c>
      <c r="CVC2" s="48" t="e">
        <f xml:space="preserve"> Time!#REF!</f>
        <v>#REF!</v>
      </c>
      <c r="CVD2" s="48" t="e">
        <f xml:space="preserve"> Time!#REF!</f>
        <v>#REF!</v>
      </c>
      <c r="CVE2" s="48" t="e">
        <f xml:space="preserve"> Time!#REF!</f>
        <v>#REF!</v>
      </c>
      <c r="CVF2" s="48" t="e">
        <f xml:space="preserve"> Time!#REF!</f>
        <v>#REF!</v>
      </c>
      <c r="CVG2" s="48" t="e">
        <f xml:space="preserve"> Time!#REF!</f>
        <v>#REF!</v>
      </c>
      <c r="CVH2" s="48" t="e">
        <f xml:space="preserve"> Time!#REF!</f>
        <v>#REF!</v>
      </c>
      <c r="CVI2" s="48" t="e">
        <f xml:space="preserve"> Time!#REF!</f>
        <v>#REF!</v>
      </c>
      <c r="CVJ2" s="48" t="e">
        <f xml:space="preserve"> Time!#REF!</f>
        <v>#REF!</v>
      </c>
      <c r="CVK2" s="48" t="e">
        <f xml:space="preserve"> Time!#REF!</f>
        <v>#REF!</v>
      </c>
      <c r="CVL2" s="48" t="e">
        <f xml:space="preserve"> Time!#REF!</f>
        <v>#REF!</v>
      </c>
      <c r="CVM2" s="48" t="e">
        <f xml:space="preserve"> Time!#REF!</f>
        <v>#REF!</v>
      </c>
      <c r="CVN2" s="48" t="e">
        <f xml:space="preserve"> Time!#REF!</f>
        <v>#REF!</v>
      </c>
      <c r="CVO2" s="48" t="e">
        <f xml:space="preserve"> Time!#REF!</f>
        <v>#REF!</v>
      </c>
      <c r="CVP2" s="48" t="e">
        <f xml:space="preserve"> Time!#REF!</f>
        <v>#REF!</v>
      </c>
      <c r="CVQ2" s="48" t="e">
        <f xml:space="preserve"> Time!#REF!</f>
        <v>#REF!</v>
      </c>
      <c r="CVR2" s="48" t="e">
        <f xml:space="preserve"> Time!#REF!</f>
        <v>#REF!</v>
      </c>
      <c r="CVS2" s="48" t="e">
        <f xml:space="preserve"> Time!#REF!</f>
        <v>#REF!</v>
      </c>
      <c r="CVT2" s="48" t="e">
        <f xml:space="preserve"> Time!#REF!</f>
        <v>#REF!</v>
      </c>
      <c r="CVU2" s="48" t="e">
        <f xml:space="preserve"> Time!#REF!</f>
        <v>#REF!</v>
      </c>
      <c r="CVV2" s="48" t="e">
        <f xml:space="preserve"> Time!#REF!</f>
        <v>#REF!</v>
      </c>
      <c r="CVW2" s="48" t="e">
        <f xml:space="preserve"> Time!#REF!</f>
        <v>#REF!</v>
      </c>
      <c r="CVX2" s="48" t="e">
        <f xml:space="preserve"> Time!#REF!</f>
        <v>#REF!</v>
      </c>
      <c r="CVY2" s="48" t="e">
        <f xml:space="preserve"> Time!#REF!</f>
        <v>#REF!</v>
      </c>
      <c r="CVZ2" s="48" t="e">
        <f xml:space="preserve"> Time!#REF!</f>
        <v>#REF!</v>
      </c>
      <c r="CWA2" s="48" t="e">
        <f xml:space="preserve"> Time!#REF!</f>
        <v>#REF!</v>
      </c>
      <c r="CWB2" s="48" t="e">
        <f xml:space="preserve"> Time!#REF!</f>
        <v>#REF!</v>
      </c>
      <c r="CWC2" s="48" t="e">
        <f xml:space="preserve"> Time!#REF!</f>
        <v>#REF!</v>
      </c>
      <c r="CWD2" s="48" t="e">
        <f xml:space="preserve"> Time!#REF!</f>
        <v>#REF!</v>
      </c>
      <c r="CWE2" s="48" t="e">
        <f xml:space="preserve"> Time!#REF!</f>
        <v>#REF!</v>
      </c>
      <c r="CWF2" s="48" t="e">
        <f xml:space="preserve"> Time!#REF!</f>
        <v>#REF!</v>
      </c>
      <c r="CWG2" s="48" t="e">
        <f xml:space="preserve"> Time!#REF!</f>
        <v>#REF!</v>
      </c>
      <c r="CWH2" s="48" t="e">
        <f xml:space="preserve"> Time!#REF!</f>
        <v>#REF!</v>
      </c>
      <c r="CWI2" s="48" t="e">
        <f xml:space="preserve"> Time!#REF!</f>
        <v>#REF!</v>
      </c>
      <c r="CWJ2" s="48" t="e">
        <f xml:space="preserve"> Time!#REF!</f>
        <v>#REF!</v>
      </c>
      <c r="CWK2" s="48" t="e">
        <f xml:space="preserve"> Time!#REF!</f>
        <v>#REF!</v>
      </c>
      <c r="CWL2" s="48" t="e">
        <f xml:space="preserve"> Time!#REF!</f>
        <v>#REF!</v>
      </c>
      <c r="CWM2" s="48" t="e">
        <f xml:space="preserve"> Time!#REF!</f>
        <v>#REF!</v>
      </c>
      <c r="CWN2" s="48" t="e">
        <f xml:space="preserve"> Time!#REF!</f>
        <v>#REF!</v>
      </c>
      <c r="CWO2" s="48" t="e">
        <f xml:space="preserve"> Time!#REF!</f>
        <v>#REF!</v>
      </c>
      <c r="CWP2" s="48" t="e">
        <f xml:space="preserve"> Time!#REF!</f>
        <v>#REF!</v>
      </c>
      <c r="CWQ2" s="48" t="e">
        <f xml:space="preserve"> Time!#REF!</f>
        <v>#REF!</v>
      </c>
      <c r="CWR2" s="48" t="e">
        <f xml:space="preserve"> Time!#REF!</f>
        <v>#REF!</v>
      </c>
      <c r="CWS2" s="48" t="e">
        <f xml:space="preserve"> Time!#REF!</f>
        <v>#REF!</v>
      </c>
      <c r="CWT2" s="48" t="e">
        <f xml:space="preserve"> Time!#REF!</f>
        <v>#REF!</v>
      </c>
      <c r="CWU2" s="48" t="e">
        <f xml:space="preserve"> Time!#REF!</f>
        <v>#REF!</v>
      </c>
      <c r="CWV2" s="48" t="e">
        <f xml:space="preserve"> Time!#REF!</f>
        <v>#REF!</v>
      </c>
      <c r="CWW2" s="48" t="e">
        <f xml:space="preserve"> Time!#REF!</f>
        <v>#REF!</v>
      </c>
      <c r="CWX2" s="48" t="e">
        <f xml:space="preserve"> Time!#REF!</f>
        <v>#REF!</v>
      </c>
      <c r="CWY2" s="48" t="e">
        <f xml:space="preserve"> Time!#REF!</f>
        <v>#REF!</v>
      </c>
      <c r="CWZ2" s="48" t="e">
        <f xml:space="preserve"> Time!#REF!</f>
        <v>#REF!</v>
      </c>
      <c r="CXA2" s="48" t="e">
        <f xml:space="preserve"> Time!#REF!</f>
        <v>#REF!</v>
      </c>
      <c r="CXB2" s="48" t="e">
        <f xml:space="preserve"> Time!#REF!</f>
        <v>#REF!</v>
      </c>
      <c r="CXC2" s="48" t="e">
        <f xml:space="preserve"> Time!#REF!</f>
        <v>#REF!</v>
      </c>
      <c r="CXD2" s="48" t="e">
        <f xml:space="preserve"> Time!#REF!</f>
        <v>#REF!</v>
      </c>
      <c r="CXE2" s="48" t="e">
        <f xml:space="preserve"> Time!#REF!</f>
        <v>#REF!</v>
      </c>
      <c r="CXF2" s="48" t="e">
        <f xml:space="preserve"> Time!#REF!</f>
        <v>#REF!</v>
      </c>
      <c r="CXG2" s="48" t="e">
        <f xml:space="preserve"> Time!#REF!</f>
        <v>#REF!</v>
      </c>
      <c r="CXH2" s="48" t="e">
        <f xml:space="preserve"> Time!#REF!</f>
        <v>#REF!</v>
      </c>
      <c r="CXI2" s="48" t="e">
        <f xml:space="preserve"> Time!#REF!</f>
        <v>#REF!</v>
      </c>
      <c r="CXJ2" s="48" t="e">
        <f xml:space="preserve"> Time!#REF!</f>
        <v>#REF!</v>
      </c>
      <c r="CXK2" s="48" t="e">
        <f xml:space="preserve"> Time!#REF!</f>
        <v>#REF!</v>
      </c>
      <c r="CXL2" s="48" t="e">
        <f xml:space="preserve"> Time!#REF!</f>
        <v>#REF!</v>
      </c>
      <c r="CXM2" s="48" t="e">
        <f xml:space="preserve"> Time!#REF!</f>
        <v>#REF!</v>
      </c>
      <c r="CXN2" s="48" t="e">
        <f xml:space="preserve"> Time!#REF!</f>
        <v>#REF!</v>
      </c>
      <c r="CXO2" s="48" t="e">
        <f xml:space="preserve"> Time!#REF!</f>
        <v>#REF!</v>
      </c>
      <c r="CXP2" s="48" t="e">
        <f xml:space="preserve"> Time!#REF!</f>
        <v>#REF!</v>
      </c>
      <c r="CXQ2" s="48" t="e">
        <f xml:space="preserve"> Time!#REF!</f>
        <v>#REF!</v>
      </c>
      <c r="CXR2" s="48" t="e">
        <f xml:space="preserve"> Time!#REF!</f>
        <v>#REF!</v>
      </c>
      <c r="CXS2" s="48" t="e">
        <f xml:space="preserve"> Time!#REF!</f>
        <v>#REF!</v>
      </c>
      <c r="CXT2" s="48" t="e">
        <f xml:space="preserve"> Time!#REF!</f>
        <v>#REF!</v>
      </c>
      <c r="CXU2" s="48" t="e">
        <f xml:space="preserve"> Time!#REF!</f>
        <v>#REF!</v>
      </c>
      <c r="CXV2" s="48" t="e">
        <f xml:space="preserve"> Time!#REF!</f>
        <v>#REF!</v>
      </c>
      <c r="CXW2" s="48" t="e">
        <f xml:space="preserve"> Time!#REF!</f>
        <v>#REF!</v>
      </c>
      <c r="CXX2" s="48" t="e">
        <f xml:space="preserve"> Time!#REF!</f>
        <v>#REF!</v>
      </c>
      <c r="CXY2" s="48" t="e">
        <f xml:space="preserve"> Time!#REF!</f>
        <v>#REF!</v>
      </c>
      <c r="CXZ2" s="48" t="e">
        <f xml:space="preserve"> Time!#REF!</f>
        <v>#REF!</v>
      </c>
      <c r="CYA2" s="48" t="e">
        <f xml:space="preserve"> Time!#REF!</f>
        <v>#REF!</v>
      </c>
      <c r="CYB2" s="48" t="e">
        <f xml:space="preserve"> Time!#REF!</f>
        <v>#REF!</v>
      </c>
      <c r="CYC2" s="48" t="e">
        <f xml:space="preserve"> Time!#REF!</f>
        <v>#REF!</v>
      </c>
      <c r="CYD2" s="48" t="e">
        <f xml:space="preserve"> Time!#REF!</f>
        <v>#REF!</v>
      </c>
      <c r="CYE2" s="48" t="e">
        <f xml:space="preserve"> Time!#REF!</f>
        <v>#REF!</v>
      </c>
      <c r="CYF2" s="48" t="e">
        <f xml:space="preserve"> Time!#REF!</f>
        <v>#REF!</v>
      </c>
      <c r="CYG2" s="48" t="e">
        <f xml:space="preserve"> Time!#REF!</f>
        <v>#REF!</v>
      </c>
      <c r="CYH2" s="48" t="e">
        <f xml:space="preserve"> Time!#REF!</f>
        <v>#REF!</v>
      </c>
      <c r="CYI2" s="48" t="e">
        <f xml:space="preserve"> Time!#REF!</f>
        <v>#REF!</v>
      </c>
      <c r="CYJ2" s="48" t="e">
        <f xml:space="preserve"> Time!#REF!</f>
        <v>#REF!</v>
      </c>
      <c r="CYK2" s="48" t="e">
        <f xml:space="preserve"> Time!#REF!</f>
        <v>#REF!</v>
      </c>
      <c r="CYL2" s="48" t="e">
        <f xml:space="preserve"> Time!#REF!</f>
        <v>#REF!</v>
      </c>
      <c r="CYM2" s="48" t="e">
        <f xml:space="preserve"> Time!#REF!</f>
        <v>#REF!</v>
      </c>
      <c r="CYN2" s="48" t="e">
        <f xml:space="preserve"> Time!#REF!</f>
        <v>#REF!</v>
      </c>
      <c r="CYO2" s="48" t="e">
        <f xml:space="preserve"> Time!#REF!</f>
        <v>#REF!</v>
      </c>
      <c r="CYP2" s="48" t="e">
        <f xml:space="preserve"> Time!#REF!</f>
        <v>#REF!</v>
      </c>
      <c r="CYQ2" s="48" t="e">
        <f xml:space="preserve"> Time!#REF!</f>
        <v>#REF!</v>
      </c>
      <c r="CYR2" s="48" t="e">
        <f xml:space="preserve"> Time!#REF!</f>
        <v>#REF!</v>
      </c>
      <c r="CYS2" s="48" t="e">
        <f xml:space="preserve"> Time!#REF!</f>
        <v>#REF!</v>
      </c>
      <c r="CYT2" s="48" t="e">
        <f xml:space="preserve"> Time!#REF!</f>
        <v>#REF!</v>
      </c>
      <c r="CYU2" s="48" t="e">
        <f xml:space="preserve"> Time!#REF!</f>
        <v>#REF!</v>
      </c>
      <c r="CYV2" s="48" t="e">
        <f xml:space="preserve"> Time!#REF!</f>
        <v>#REF!</v>
      </c>
      <c r="CYW2" s="48" t="e">
        <f xml:space="preserve"> Time!#REF!</f>
        <v>#REF!</v>
      </c>
      <c r="CYX2" s="48" t="e">
        <f xml:space="preserve"> Time!#REF!</f>
        <v>#REF!</v>
      </c>
      <c r="CYY2" s="48" t="e">
        <f xml:space="preserve"> Time!#REF!</f>
        <v>#REF!</v>
      </c>
      <c r="CYZ2" s="48" t="e">
        <f xml:space="preserve"> Time!#REF!</f>
        <v>#REF!</v>
      </c>
      <c r="CZA2" s="48" t="e">
        <f xml:space="preserve"> Time!#REF!</f>
        <v>#REF!</v>
      </c>
      <c r="CZB2" s="48" t="e">
        <f xml:space="preserve"> Time!#REF!</f>
        <v>#REF!</v>
      </c>
      <c r="CZC2" s="48" t="e">
        <f xml:space="preserve"> Time!#REF!</f>
        <v>#REF!</v>
      </c>
      <c r="CZD2" s="48" t="e">
        <f xml:space="preserve"> Time!#REF!</f>
        <v>#REF!</v>
      </c>
      <c r="CZE2" s="48" t="e">
        <f xml:space="preserve"> Time!#REF!</f>
        <v>#REF!</v>
      </c>
      <c r="CZF2" s="48" t="e">
        <f xml:space="preserve"> Time!#REF!</f>
        <v>#REF!</v>
      </c>
      <c r="CZG2" s="48" t="e">
        <f xml:space="preserve"> Time!#REF!</f>
        <v>#REF!</v>
      </c>
      <c r="CZH2" s="48" t="e">
        <f xml:space="preserve"> Time!#REF!</f>
        <v>#REF!</v>
      </c>
      <c r="CZI2" s="48" t="e">
        <f xml:space="preserve"> Time!#REF!</f>
        <v>#REF!</v>
      </c>
      <c r="CZJ2" s="48" t="e">
        <f xml:space="preserve"> Time!#REF!</f>
        <v>#REF!</v>
      </c>
      <c r="CZK2" s="48" t="e">
        <f xml:space="preserve"> Time!#REF!</f>
        <v>#REF!</v>
      </c>
      <c r="CZL2" s="48" t="e">
        <f xml:space="preserve"> Time!#REF!</f>
        <v>#REF!</v>
      </c>
      <c r="CZM2" s="48" t="e">
        <f xml:space="preserve"> Time!#REF!</f>
        <v>#REF!</v>
      </c>
      <c r="CZN2" s="48" t="e">
        <f xml:space="preserve"> Time!#REF!</f>
        <v>#REF!</v>
      </c>
      <c r="CZO2" s="48" t="e">
        <f xml:space="preserve"> Time!#REF!</f>
        <v>#REF!</v>
      </c>
      <c r="CZP2" s="48" t="e">
        <f xml:space="preserve"> Time!#REF!</f>
        <v>#REF!</v>
      </c>
      <c r="CZQ2" s="48" t="e">
        <f xml:space="preserve"> Time!#REF!</f>
        <v>#REF!</v>
      </c>
      <c r="CZR2" s="48" t="e">
        <f xml:space="preserve"> Time!#REF!</f>
        <v>#REF!</v>
      </c>
      <c r="CZS2" s="48" t="e">
        <f xml:space="preserve"> Time!#REF!</f>
        <v>#REF!</v>
      </c>
      <c r="CZT2" s="48" t="e">
        <f xml:space="preserve"> Time!#REF!</f>
        <v>#REF!</v>
      </c>
      <c r="CZU2" s="48" t="e">
        <f xml:space="preserve"> Time!#REF!</f>
        <v>#REF!</v>
      </c>
      <c r="CZV2" s="48" t="e">
        <f xml:space="preserve"> Time!#REF!</f>
        <v>#REF!</v>
      </c>
      <c r="CZW2" s="48" t="e">
        <f xml:space="preserve"> Time!#REF!</f>
        <v>#REF!</v>
      </c>
      <c r="CZX2" s="48" t="e">
        <f xml:space="preserve"> Time!#REF!</f>
        <v>#REF!</v>
      </c>
      <c r="CZY2" s="48" t="e">
        <f xml:space="preserve"> Time!#REF!</f>
        <v>#REF!</v>
      </c>
      <c r="CZZ2" s="48" t="e">
        <f xml:space="preserve"> Time!#REF!</f>
        <v>#REF!</v>
      </c>
      <c r="DAA2" s="48" t="e">
        <f xml:space="preserve"> Time!#REF!</f>
        <v>#REF!</v>
      </c>
      <c r="DAB2" s="48" t="e">
        <f xml:space="preserve"> Time!#REF!</f>
        <v>#REF!</v>
      </c>
      <c r="DAC2" s="48" t="e">
        <f xml:space="preserve"> Time!#REF!</f>
        <v>#REF!</v>
      </c>
      <c r="DAD2" s="48" t="e">
        <f xml:space="preserve"> Time!#REF!</f>
        <v>#REF!</v>
      </c>
      <c r="DAE2" s="48" t="e">
        <f xml:space="preserve"> Time!#REF!</f>
        <v>#REF!</v>
      </c>
      <c r="DAF2" s="48" t="e">
        <f xml:space="preserve"> Time!#REF!</f>
        <v>#REF!</v>
      </c>
      <c r="DAG2" s="48" t="e">
        <f xml:space="preserve"> Time!#REF!</f>
        <v>#REF!</v>
      </c>
      <c r="DAH2" s="48" t="e">
        <f xml:space="preserve"> Time!#REF!</f>
        <v>#REF!</v>
      </c>
      <c r="DAI2" s="48" t="e">
        <f xml:space="preserve"> Time!#REF!</f>
        <v>#REF!</v>
      </c>
      <c r="DAJ2" s="48" t="e">
        <f xml:space="preserve"> Time!#REF!</f>
        <v>#REF!</v>
      </c>
      <c r="DAK2" s="48" t="e">
        <f xml:space="preserve"> Time!#REF!</f>
        <v>#REF!</v>
      </c>
      <c r="DAL2" s="48" t="e">
        <f xml:space="preserve"> Time!#REF!</f>
        <v>#REF!</v>
      </c>
      <c r="DAM2" s="48" t="e">
        <f xml:space="preserve"> Time!#REF!</f>
        <v>#REF!</v>
      </c>
      <c r="DAN2" s="48" t="e">
        <f xml:space="preserve"> Time!#REF!</f>
        <v>#REF!</v>
      </c>
      <c r="DAO2" s="48" t="e">
        <f xml:space="preserve"> Time!#REF!</f>
        <v>#REF!</v>
      </c>
      <c r="DAP2" s="48" t="e">
        <f xml:space="preserve"> Time!#REF!</f>
        <v>#REF!</v>
      </c>
      <c r="DAQ2" s="48" t="e">
        <f xml:space="preserve"> Time!#REF!</f>
        <v>#REF!</v>
      </c>
      <c r="DAR2" s="48" t="e">
        <f xml:space="preserve"> Time!#REF!</f>
        <v>#REF!</v>
      </c>
      <c r="DAS2" s="48" t="e">
        <f xml:space="preserve"> Time!#REF!</f>
        <v>#REF!</v>
      </c>
      <c r="DAT2" s="48" t="e">
        <f xml:space="preserve"> Time!#REF!</f>
        <v>#REF!</v>
      </c>
      <c r="DAU2" s="48" t="e">
        <f xml:space="preserve"> Time!#REF!</f>
        <v>#REF!</v>
      </c>
      <c r="DAV2" s="48" t="e">
        <f xml:space="preserve"> Time!#REF!</f>
        <v>#REF!</v>
      </c>
      <c r="DAW2" s="48" t="e">
        <f xml:space="preserve"> Time!#REF!</f>
        <v>#REF!</v>
      </c>
      <c r="DAX2" s="48" t="e">
        <f xml:space="preserve"> Time!#REF!</f>
        <v>#REF!</v>
      </c>
      <c r="DAY2" s="48" t="e">
        <f xml:space="preserve"> Time!#REF!</f>
        <v>#REF!</v>
      </c>
      <c r="DAZ2" s="48" t="e">
        <f xml:space="preserve"> Time!#REF!</f>
        <v>#REF!</v>
      </c>
      <c r="DBA2" s="48" t="e">
        <f xml:space="preserve"> Time!#REF!</f>
        <v>#REF!</v>
      </c>
      <c r="DBB2" s="48" t="e">
        <f xml:space="preserve"> Time!#REF!</f>
        <v>#REF!</v>
      </c>
      <c r="DBC2" s="48" t="e">
        <f xml:space="preserve"> Time!#REF!</f>
        <v>#REF!</v>
      </c>
      <c r="DBD2" s="48" t="e">
        <f xml:space="preserve"> Time!#REF!</f>
        <v>#REF!</v>
      </c>
      <c r="DBE2" s="48" t="e">
        <f xml:space="preserve"> Time!#REF!</f>
        <v>#REF!</v>
      </c>
      <c r="DBF2" s="48" t="e">
        <f xml:space="preserve"> Time!#REF!</f>
        <v>#REF!</v>
      </c>
      <c r="DBG2" s="48" t="e">
        <f xml:space="preserve"> Time!#REF!</f>
        <v>#REF!</v>
      </c>
      <c r="DBH2" s="48" t="e">
        <f xml:space="preserve"> Time!#REF!</f>
        <v>#REF!</v>
      </c>
      <c r="DBI2" s="48" t="e">
        <f xml:space="preserve"> Time!#REF!</f>
        <v>#REF!</v>
      </c>
      <c r="DBJ2" s="48" t="e">
        <f xml:space="preserve"> Time!#REF!</f>
        <v>#REF!</v>
      </c>
      <c r="DBK2" s="48" t="e">
        <f xml:space="preserve"> Time!#REF!</f>
        <v>#REF!</v>
      </c>
      <c r="DBL2" s="48" t="e">
        <f xml:space="preserve"> Time!#REF!</f>
        <v>#REF!</v>
      </c>
      <c r="DBM2" s="48" t="e">
        <f xml:space="preserve"> Time!#REF!</f>
        <v>#REF!</v>
      </c>
      <c r="DBN2" s="48" t="e">
        <f xml:space="preserve"> Time!#REF!</f>
        <v>#REF!</v>
      </c>
      <c r="DBO2" s="48" t="e">
        <f xml:space="preserve"> Time!#REF!</f>
        <v>#REF!</v>
      </c>
      <c r="DBP2" s="48" t="e">
        <f xml:space="preserve"> Time!#REF!</f>
        <v>#REF!</v>
      </c>
      <c r="DBQ2" s="48" t="e">
        <f xml:space="preserve"> Time!#REF!</f>
        <v>#REF!</v>
      </c>
      <c r="DBR2" s="48" t="e">
        <f xml:space="preserve"> Time!#REF!</f>
        <v>#REF!</v>
      </c>
      <c r="DBS2" s="48" t="e">
        <f xml:space="preserve"> Time!#REF!</f>
        <v>#REF!</v>
      </c>
      <c r="DBT2" s="48" t="e">
        <f xml:space="preserve"> Time!#REF!</f>
        <v>#REF!</v>
      </c>
      <c r="DBU2" s="48" t="e">
        <f xml:space="preserve"> Time!#REF!</f>
        <v>#REF!</v>
      </c>
      <c r="DBV2" s="48" t="e">
        <f xml:space="preserve"> Time!#REF!</f>
        <v>#REF!</v>
      </c>
      <c r="DBW2" s="48" t="e">
        <f xml:space="preserve"> Time!#REF!</f>
        <v>#REF!</v>
      </c>
      <c r="DBX2" s="48" t="e">
        <f xml:space="preserve"> Time!#REF!</f>
        <v>#REF!</v>
      </c>
      <c r="DBY2" s="48" t="e">
        <f xml:space="preserve"> Time!#REF!</f>
        <v>#REF!</v>
      </c>
      <c r="DBZ2" s="48" t="e">
        <f xml:space="preserve"> Time!#REF!</f>
        <v>#REF!</v>
      </c>
      <c r="DCA2" s="48" t="e">
        <f xml:space="preserve"> Time!#REF!</f>
        <v>#REF!</v>
      </c>
      <c r="DCB2" s="48" t="e">
        <f xml:space="preserve"> Time!#REF!</f>
        <v>#REF!</v>
      </c>
      <c r="DCC2" s="48" t="e">
        <f xml:space="preserve"> Time!#REF!</f>
        <v>#REF!</v>
      </c>
      <c r="DCD2" s="48" t="e">
        <f xml:space="preserve"> Time!#REF!</f>
        <v>#REF!</v>
      </c>
      <c r="DCE2" s="48" t="e">
        <f xml:space="preserve"> Time!#REF!</f>
        <v>#REF!</v>
      </c>
      <c r="DCF2" s="48" t="e">
        <f xml:space="preserve"> Time!#REF!</f>
        <v>#REF!</v>
      </c>
      <c r="DCG2" s="48" t="e">
        <f xml:space="preserve"> Time!#REF!</f>
        <v>#REF!</v>
      </c>
      <c r="DCH2" s="48" t="e">
        <f xml:space="preserve"> Time!#REF!</f>
        <v>#REF!</v>
      </c>
      <c r="DCI2" s="48" t="e">
        <f xml:space="preserve"> Time!#REF!</f>
        <v>#REF!</v>
      </c>
      <c r="DCJ2" s="48" t="e">
        <f xml:space="preserve"> Time!#REF!</f>
        <v>#REF!</v>
      </c>
      <c r="DCK2" s="48" t="e">
        <f xml:space="preserve"> Time!#REF!</f>
        <v>#REF!</v>
      </c>
      <c r="DCL2" s="48" t="e">
        <f xml:space="preserve"> Time!#REF!</f>
        <v>#REF!</v>
      </c>
      <c r="DCM2" s="48" t="e">
        <f xml:space="preserve"> Time!#REF!</f>
        <v>#REF!</v>
      </c>
      <c r="DCN2" s="48" t="e">
        <f xml:space="preserve"> Time!#REF!</f>
        <v>#REF!</v>
      </c>
      <c r="DCO2" s="48" t="e">
        <f xml:space="preserve"> Time!#REF!</f>
        <v>#REF!</v>
      </c>
      <c r="DCP2" s="48" t="e">
        <f xml:space="preserve"> Time!#REF!</f>
        <v>#REF!</v>
      </c>
      <c r="DCQ2" s="48" t="e">
        <f xml:space="preserve"> Time!#REF!</f>
        <v>#REF!</v>
      </c>
      <c r="DCR2" s="48" t="e">
        <f xml:space="preserve"> Time!#REF!</f>
        <v>#REF!</v>
      </c>
      <c r="DCS2" s="48" t="e">
        <f xml:space="preserve"> Time!#REF!</f>
        <v>#REF!</v>
      </c>
      <c r="DCT2" s="48" t="e">
        <f xml:space="preserve"> Time!#REF!</f>
        <v>#REF!</v>
      </c>
      <c r="DCU2" s="48" t="e">
        <f xml:space="preserve"> Time!#REF!</f>
        <v>#REF!</v>
      </c>
      <c r="DCV2" s="48" t="e">
        <f xml:space="preserve"> Time!#REF!</f>
        <v>#REF!</v>
      </c>
      <c r="DCW2" s="48" t="e">
        <f xml:space="preserve"> Time!#REF!</f>
        <v>#REF!</v>
      </c>
      <c r="DCX2" s="48" t="e">
        <f xml:space="preserve"> Time!#REF!</f>
        <v>#REF!</v>
      </c>
      <c r="DCY2" s="48" t="e">
        <f xml:space="preserve"> Time!#REF!</f>
        <v>#REF!</v>
      </c>
      <c r="DCZ2" s="48" t="e">
        <f xml:space="preserve"> Time!#REF!</f>
        <v>#REF!</v>
      </c>
      <c r="DDA2" s="48" t="e">
        <f xml:space="preserve"> Time!#REF!</f>
        <v>#REF!</v>
      </c>
      <c r="DDB2" s="48" t="e">
        <f xml:space="preserve"> Time!#REF!</f>
        <v>#REF!</v>
      </c>
      <c r="DDC2" s="48" t="e">
        <f xml:space="preserve"> Time!#REF!</f>
        <v>#REF!</v>
      </c>
      <c r="DDD2" s="48" t="e">
        <f xml:space="preserve"> Time!#REF!</f>
        <v>#REF!</v>
      </c>
      <c r="DDE2" s="48" t="e">
        <f xml:space="preserve"> Time!#REF!</f>
        <v>#REF!</v>
      </c>
      <c r="DDF2" s="48" t="e">
        <f xml:space="preserve"> Time!#REF!</f>
        <v>#REF!</v>
      </c>
      <c r="DDG2" s="48" t="e">
        <f xml:space="preserve"> Time!#REF!</f>
        <v>#REF!</v>
      </c>
      <c r="DDH2" s="48" t="e">
        <f xml:space="preserve"> Time!#REF!</f>
        <v>#REF!</v>
      </c>
      <c r="DDI2" s="48" t="e">
        <f xml:space="preserve"> Time!#REF!</f>
        <v>#REF!</v>
      </c>
      <c r="DDJ2" s="48" t="e">
        <f xml:space="preserve"> Time!#REF!</f>
        <v>#REF!</v>
      </c>
      <c r="DDK2" s="48" t="e">
        <f xml:space="preserve"> Time!#REF!</f>
        <v>#REF!</v>
      </c>
      <c r="DDL2" s="48" t="e">
        <f xml:space="preserve"> Time!#REF!</f>
        <v>#REF!</v>
      </c>
      <c r="DDM2" s="48" t="e">
        <f xml:space="preserve"> Time!#REF!</f>
        <v>#REF!</v>
      </c>
      <c r="DDN2" s="48" t="e">
        <f xml:space="preserve"> Time!#REF!</f>
        <v>#REF!</v>
      </c>
      <c r="DDO2" s="48" t="e">
        <f xml:space="preserve"> Time!#REF!</f>
        <v>#REF!</v>
      </c>
      <c r="DDP2" s="48" t="e">
        <f xml:space="preserve"> Time!#REF!</f>
        <v>#REF!</v>
      </c>
      <c r="DDQ2" s="48" t="e">
        <f xml:space="preserve"> Time!#REF!</f>
        <v>#REF!</v>
      </c>
      <c r="DDR2" s="48" t="e">
        <f xml:space="preserve"> Time!#REF!</f>
        <v>#REF!</v>
      </c>
      <c r="DDS2" s="48" t="e">
        <f xml:space="preserve"> Time!#REF!</f>
        <v>#REF!</v>
      </c>
      <c r="DDT2" s="48" t="e">
        <f xml:space="preserve"> Time!#REF!</f>
        <v>#REF!</v>
      </c>
      <c r="DDU2" s="48" t="e">
        <f xml:space="preserve"> Time!#REF!</f>
        <v>#REF!</v>
      </c>
      <c r="DDV2" s="48" t="e">
        <f xml:space="preserve"> Time!#REF!</f>
        <v>#REF!</v>
      </c>
      <c r="DDW2" s="48" t="e">
        <f xml:space="preserve"> Time!#REF!</f>
        <v>#REF!</v>
      </c>
      <c r="DDX2" s="48" t="e">
        <f xml:space="preserve"> Time!#REF!</f>
        <v>#REF!</v>
      </c>
      <c r="DDY2" s="48" t="e">
        <f xml:space="preserve"> Time!#REF!</f>
        <v>#REF!</v>
      </c>
      <c r="DDZ2" s="48" t="e">
        <f xml:space="preserve"> Time!#REF!</f>
        <v>#REF!</v>
      </c>
      <c r="DEA2" s="48" t="e">
        <f xml:space="preserve"> Time!#REF!</f>
        <v>#REF!</v>
      </c>
      <c r="DEB2" s="48" t="e">
        <f xml:space="preserve"> Time!#REF!</f>
        <v>#REF!</v>
      </c>
      <c r="DEC2" s="48" t="e">
        <f xml:space="preserve"> Time!#REF!</f>
        <v>#REF!</v>
      </c>
      <c r="DED2" s="48" t="e">
        <f xml:space="preserve"> Time!#REF!</f>
        <v>#REF!</v>
      </c>
      <c r="DEE2" s="48" t="e">
        <f xml:space="preserve"> Time!#REF!</f>
        <v>#REF!</v>
      </c>
      <c r="DEF2" s="48" t="e">
        <f xml:space="preserve"> Time!#REF!</f>
        <v>#REF!</v>
      </c>
      <c r="DEG2" s="48" t="e">
        <f xml:space="preserve"> Time!#REF!</f>
        <v>#REF!</v>
      </c>
      <c r="DEH2" s="48" t="e">
        <f xml:space="preserve"> Time!#REF!</f>
        <v>#REF!</v>
      </c>
      <c r="DEI2" s="48" t="e">
        <f xml:space="preserve"> Time!#REF!</f>
        <v>#REF!</v>
      </c>
      <c r="DEJ2" s="48" t="e">
        <f xml:space="preserve"> Time!#REF!</f>
        <v>#REF!</v>
      </c>
      <c r="DEK2" s="48" t="e">
        <f xml:space="preserve"> Time!#REF!</f>
        <v>#REF!</v>
      </c>
      <c r="DEL2" s="48" t="e">
        <f xml:space="preserve"> Time!#REF!</f>
        <v>#REF!</v>
      </c>
      <c r="DEM2" s="48" t="e">
        <f xml:space="preserve"> Time!#REF!</f>
        <v>#REF!</v>
      </c>
      <c r="DEN2" s="48" t="e">
        <f xml:space="preserve"> Time!#REF!</f>
        <v>#REF!</v>
      </c>
      <c r="DEO2" s="48" t="e">
        <f xml:space="preserve"> Time!#REF!</f>
        <v>#REF!</v>
      </c>
      <c r="DEP2" s="48" t="e">
        <f xml:space="preserve"> Time!#REF!</f>
        <v>#REF!</v>
      </c>
      <c r="DEQ2" s="48" t="e">
        <f xml:space="preserve"> Time!#REF!</f>
        <v>#REF!</v>
      </c>
      <c r="DER2" s="48" t="e">
        <f xml:space="preserve"> Time!#REF!</f>
        <v>#REF!</v>
      </c>
      <c r="DES2" s="48" t="e">
        <f xml:space="preserve"> Time!#REF!</f>
        <v>#REF!</v>
      </c>
      <c r="DET2" s="48" t="e">
        <f xml:space="preserve"> Time!#REF!</f>
        <v>#REF!</v>
      </c>
      <c r="DEU2" s="48" t="e">
        <f xml:space="preserve"> Time!#REF!</f>
        <v>#REF!</v>
      </c>
      <c r="DEV2" s="48" t="e">
        <f xml:space="preserve"> Time!#REF!</f>
        <v>#REF!</v>
      </c>
      <c r="DEW2" s="48" t="e">
        <f xml:space="preserve"> Time!#REF!</f>
        <v>#REF!</v>
      </c>
      <c r="DEX2" s="48" t="e">
        <f xml:space="preserve"> Time!#REF!</f>
        <v>#REF!</v>
      </c>
      <c r="DEY2" s="48" t="e">
        <f xml:space="preserve"> Time!#REF!</f>
        <v>#REF!</v>
      </c>
      <c r="DEZ2" s="48" t="e">
        <f xml:space="preserve"> Time!#REF!</f>
        <v>#REF!</v>
      </c>
      <c r="DFA2" s="48" t="e">
        <f xml:space="preserve"> Time!#REF!</f>
        <v>#REF!</v>
      </c>
      <c r="DFB2" s="48" t="e">
        <f xml:space="preserve"> Time!#REF!</f>
        <v>#REF!</v>
      </c>
      <c r="DFC2" s="48" t="e">
        <f xml:space="preserve"> Time!#REF!</f>
        <v>#REF!</v>
      </c>
      <c r="DFD2" s="48" t="e">
        <f xml:space="preserve"> Time!#REF!</f>
        <v>#REF!</v>
      </c>
      <c r="DFE2" s="48" t="e">
        <f xml:space="preserve"> Time!#REF!</f>
        <v>#REF!</v>
      </c>
      <c r="DFF2" s="48" t="e">
        <f xml:space="preserve"> Time!#REF!</f>
        <v>#REF!</v>
      </c>
      <c r="DFG2" s="48" t="e">
        <f xml:space="preserve"> Time!#REF!</f>
        <v>#REF!</v>
      </c>
      <c r="DFH2" s="48" t="e">
        <f xml:space="preserve"> Time!#REF!</f>
        <v>#REF!</v>
      </c>
      <c r="DFI2" s="48" t="e">
        <f xml:space="preserve"> Time!#REF!</f>
        <v>#REF!</v>
      </c>
      <c r="DFJ2" s="48" t="e">
        <f xml:space="preserve"> Time!#REF!</f>
        <v>#REF!</v>
      </c>
      <c r="DFK2" s="48" t="e">
        <f xml:space="preserve"> Time!#REF!</f>
        <v>#REF!</v>
      </c>
      <c r="DFL2" s="48" t="e">
        <f xml:space="preserve"> Time!#REF!</f>
        <v>#REF!</v>
      </c>
      <c r="DFM2" s="48" t="e">
        <f xml:space="preserve"> Time!#REF!</f>
        <v>#REF!</v>
      </c>
      <c r="DFN2" s="48" t="e">
        <f xml:space="preserve"> Time!#REF!</f>
        <v>#REF!</v>
      </c>
      <c r="DFO2" s="48" t="e">
        <f xml:space="preserve"> Time!#REF!</f>
        <v>#REF!</v>
      </c>
      <c r="DFP2" s="48" t="e">
        <f xml:space="preserve"> Time!#REF!</f>
        <v>#REF!</v>
      </c>
      <c r="DFQ2" s="48" t="e">
        <f xml:space="preserve"> Time!#REF!</f>
        <v>#REF!</v>
      </c>
      <c r="DFR2" s="48" t="e">
        <f xml:space="preserve"> Time!#REF!</f>
        <v>#REF!</v>
      </c>
      <c r="DFS2" s="48" t="e">
        <f xml:space="preserve"> Time!#REF!</f>
        <v>#REF!</v>
      </c>
      <c r="DFT2" s="48" t="e">
        <f xml:space="preserve"> Time!#REF!</f>
        <v>#REF!</v>
      </c>
      <c r="DFU2" s="48" t="e">
        <f xml:space="preserve"> Time!#REF!</f>
        <v>#REF!</v>
      </c>
      <c r="DFV2" s="48" t="e">
        <f xml:space="preserve"> Time!#REF!</f>
        <v>#REF!</v>
      </c>
      <c r="DFW2" s="48" t="e">
        <f xml:space="preserve"> Time!#REF!</f>
        <v>#REF!</v>
      </c>
      <c r="DFX2" s="48" t="e">
        <f xml:space="preserve"> Time!#REF!</f>
        <v>#REF!</v>
      </c>
      <c r="DFY2" s="48" t="e">
        <f xml:space="preserve"> Time!#REF!</f>
        <v>#REF!</v>
      </c>
      <c r="DFZ2" s="48" t="e">
        <f xml:space="preserve"> Time!#REF!</f>
        <v>#REF!</v>
      </c>
      <c r="DGA2" s="48" t="e">
        <f xml:space="preserve"> Time!#REF!</f>
        <v>#REF!</v>
      </c>
      <c r="DGB2" s="48" t="e">
        <f xml:space="preserve"> Time!#REF!</f>
        <v>#REF!</v>
      </c>
      <c r="DGC2" s="48" t="e">
        <f xml:space="preserve"> Time!#REF!</f>
        <v>#REF!</v>
      </c>
      <c r="DGD2" s="48" t="e">
        <f xml:space="preserve"> Time!#REF!</f>
        <v>#REF!</v>
      </c>
      <c r="DGE2" s="48" t="e">
        <f xml:space="preserve"> Time!#REF!</f>
        <v>#REF!</v>
      </c>
      <c r="DGF2" s="48" t="e">
        <f xml:space="preserve"> Time!#REF!</f>
        <v>#REF!</v>
      </c>
      <c r="DGG2" s="48" t="e">
        <f xml:space="preserve"> Time!#REF!</f>
        <v>#REF!</v>
      </c>
      <c r="DGH2" s="48" t="e">
        <f xml:space="preserve"> Time!#REF!</f>
        <v>#REF!</v>
      </c>
      <c r="DGI2" s="48" t="e">
        <f xml:space="preserve"> Time!#REF!</f>
        <v>#REF!</v>
      </c>
      <c r="DGJ2" s="48" t="e">
        <f xml:space="preserve"> Time!#REF!</f>
        <v>#REF!</v>
      </c>
      <c r="DGK2" s="48" t="e">
        <f xml:space="preserve"> Time!#REF!</f>
        <v>#REF!</v>
      </c>
      <c r="DGL2" s="48" t="e">
        <f xml:space="preserve"> Time!#REF!</f>
        <v>#REF!</v>
      </c>
      <c r="DGM2" s="48" t="e">
        <f xml:space="preserve"> Time!#REF!</f>
        <v>#REF!</v>
      </c>
      <c r="DGN2" s="48" t="e">
        <f xml:space="preserve"> Time!#REF!</f>
        <v>#REF!</v>
      </c>
      <c r="DGO2" s="48" t="e">
        <f xml:space="preserve"> Time!#REF!</f>
        <v>#REF!</v>
      </c>
      <c r="DGP2" s="48" t="e">
        <f xml:space="preserve"> Time!#REF!</f>
        <v>#REF!</v>
      </c>
      <c r="DGQ2" s="48" t="e">
        <f xml:space="preserve"> Time!#REF!</f>
        <v>#REF!</v>
      </c>
      <c r="DGR2" s="48" t="e">
        <f xml:space="preserve"> Time!#REF!</f>
        <v>#REF!</v>
      </c>
      <c r="DGS2" s="48" t="e">
        <f xml:space="preserve"> Time!#REF!</f>
        <v>#REF!</v>
      </c>
      <c r="DGT2" s="48" t="e">
        <f xml:space="preserve"> Time!#REF!</f>
        <v>#REF!</v>
      </c>
      <c r="DGU2" s="48" t="e">
        <f xml:space="preserve"> Time!#REF!</f>
        <v>#REF!</v>
      </c>
      <c r="DGV2" s="48" t="e">
        <f xml:space="preserve"> Time!#REF!</f>
        <v>#REF!</v>
      </c>
      <c r="DGW2" s="48" t="e">
        <f xml:space="preserve"> Time!#REF!</f>
        <v>#REF!</v>
      </c>
      <c r="DGX2" s="48" t="e">
        <f xml:space="preserve"> Time!#REF!</f>
        <v>#REF!</v>
      </c>
      <c r="DGY2" s="48" t="e">
        <f xml:space="preserve"> Time!#REF!</f>
        <v>#REF!</v>
      </c>
      <c r="DGZ2" s="48" t="e">
        <f xml:space="preserve"> Time!#REF!</f>
        <v>#REF!</v>
      </c>
      <c r="DHA2" s="48" t="e">
        <f xml:space="preserve"> Time!#REF!</f>
        <v>#REF!</v>
      </c>
      <c r="DHB2" s="48" t="e">
        <f xml:space="preserve"> Time!#REF!</f>
        <v>#REF!</v>
      </c>
      <c r="DHC2" s="48" t="e">
        <f xml:space="preserve"> Time!#REF!</f>
        <v>#REF!</v>
      </c>
      <c r="DHD2" s="48" t="e">
        <f xml:space="preserve"> Time!#REF!</f>
        <v>#REF!</v>
      </c>
      <c r="DHE2" s="48" t="e">
        <f xml:space="preserve"> Time!#REF!</f>
        <v>#REF!</v>
      </c>
      <c r="DHF2" s="48" t="e">
        <f xml:space="preserve"> Time!#REF!</f>
        <v>#REF!</v>
      </c>
      <c r="DHG2" s="48" t="e">
        <f xml:space="preserve"> Time!#REF!</f>
        <v>#REF!</v>
      </c>
      <c r="DHH2" s="48" t="e">
        <f xml:space="preserve"> Time!#REF!</f>
        <v>#REF!</v>
      </c>
      <c r="DHI2" s="48" t="e">
        <f xml:space="preserve"> Time!#REF!</f>
        <v>#REF!</v>
      </c>
      <c r="DHJ2" s="48" t="e">
        <f xml:space="preserve"> Time!#REF!</f>
        <v>#REF!</v>
      </c>
      <c r="DHK2" s="48" t="e">
        <f xml:space="preserve"> Time!#REF!</f>
        <v>#REF!</v>
      </c>
      <c r="DHL2" s="48" t="e">
        <f xml:space="preserve"> Time!#REF!</f>
        <v>#REF!</v>
      </c>
      <c r="DHM2" s="48" t="e">
        <f xml:space="preserve"> Time!#REF!</f>
        <v>#REF!</v>
      </c>
      <c r="DHN2" s="48" t="e">
        <f xml:space="preserve"> Time!#REF!</f>
        <v>#REF!</v>
      </c>
      <c r="DHO2" s="48" t="e">
        <f xml:space="preserve"> Time!#REF!</f>
        <v>#REF!</v>
      </c>
      <c r="DHP2" s="48" t="e">
        <f xml:space="preserve"> Time!#REF!</f>
        <v>#REF!</v>
      </c>
      <c r="DHQ2" s="48" t="e">
        <f xml:space="preserve"> Time!#REF!</f>
        <v>#REF!</v>
      </c>
      <c r="DHR2" s="48" t="e">
        <f xml:space="preserve"> Time!#REF!</f>
        <v>#REF!</v>
      </c>
      <c r="DHS2" s="48" t="e">
        <f xml:space="preserve"> Time!#REF!</f>
        <v>#REF!</v>
      </c>
      <c r="DHT2" s="48" t="e">
        <f xml:space="preserve"> Time!#REF!</f>
        <v>#REF!</v>
      </c>
      <c r="DHU2" s="48" t="e">
        <f xml:space="preserve"> Time!#REF!</f>
        <v>#REF!</v>
      </c>
      <c r="DHV2" s="48" t="e">
        <f xml:space="preserve"> Time!#REF!</f>
        <v>#REF!</v>
      </c>
      <c r="DHW2" s="48" t="e">
        <f xml:space="preserve"> Time!#REF!</f>
        <v>#REF!</v>
      </c>
      <c r="DHX2" s="48" t="e">
        <f xml:space="preserve"> Time!#REF!</f>
        <v>#REF!</v>
      </c>
      <c r="DHY2" s="48" t="e">
        <f xml:space="preserve"> Time!#REF!</f>
        <v>#REF!</v>
      </c>
      <c r="DHZ2" s="48" t="e">
        <f xml:space="preserve"> Time!#REF!</f>
        <v>#REF!</v>
      </c>
      <c r="DIA2" s="48" t="e">
        <f xml:space="preserve"> Time!#REF!</f>
        <v>#REF!</v>
      </c>
      <c r="DIB2" s="48" t="e">
        <f xml:space="preserve"> Time!#REF!</f>
        <v>#REF!</v>
      </c>
      <c r="DIC2" s="48" t="e">
        <f xml:space="preserve"> Time!#REF!</f>
        <v>#REF!</v>
      </c>
      <c r="DID2" s="48" t="e">
        <f xml:space="preserve"> Time!#REF!</f>
        <v>#REF!</v>
      </c>
      <c r="DIE2" s="48" t="e">
        <f xml:space="preserve"> Time!#REF!</f>
        <v>#REF!</v>
      </c>
      <c r="DIF2" s="48" t="e">
        <f xml:space="preserve"> Time!#REF!</f>
        <v>#REF!</v>
      </c>
      <c r="DIG2" s="48" t="e">
        <f xml:space="preserve"> Time!#REF!</f>
        <v>#REF!</v>
      </c>
      <c r="DIH2" s="48" t="e">
        <f xml:space="preserve"> Time!#REF!</f>
        <v>#REF!</v>
      </c>
      <c r="DII2" s="48" t="e">
        <f xml:space="preserve"> Time!#REF!</f>
        <v>#REF!</v>
      </c>
      <c r="DIJ2" s="48" t="e">
        <f xml:space="preserve"> Time!#REF!</f>
        <v>#REF!</v>
      </c>
      <c r="DIK2" s="48" t="e">
        <f xml:space="preserve"> Time!#REF!</f>
        <v>#REF!</v>
      </c>
      <c r="DIL2" s="48" t="e">
        <f xml:space="preserve"> Time!#REF!</f>
        <v>#REF!</v>
      </c>
      <c r="DIM2" s="48" t="e">
        <f xml:space="preserve"> Time!#REF!</f>
        <v>#REF!</v>
      </c>
      <c r="DIN2" s="48" t="e">
        <f xml:space="preserve"> Time!#REF!</f>
        <v>#REF!</v>
      </c>
      <c r="DIO2" s="48" t="e">
        <f xml:space="preserve"> Time!#REF!</f>
        <v>#REF!</v>
      </c>
      <c r="DIP2" s="48" t="e">
        <f xml:space="preserve"> Time!#REF!</f>
        <v>#REF!</v>
      </c>
      <c r="DIQ2" s="48" t="e">
        <f xml:space="preserve"> Time!#REF!</f>
        <v>#REF!</v>
      </c>
      <c r="DIR2" s="48" t="e">
        <f xml:space="preserve"> Time!#REF!</f>
        <v>#REF!</v>
      </c>
      <c r="DIS2" s="48" t="e">
        <f xml:space="preserve"> Time!#REF!</f>
        <v>#REF!</v>
      </c>
      <c r="DIT2" s="48" t="e">
        <f xml:space="preserve"> Time!#REF!</f>
        <v>#REF!</v>
      </c>
      <c r="DIU2" s="48" t="e">
        <f xml:space="preserve"> Time!#REF!</f>
        <v>#REF!</v>
      </c>
      <c r="DIV2" s="48" t="e">
        <f xml:space="preserve"> Time!#REF!</f>
        <v>#REF!</v>
      </c>
      <c r="DIW2" s="48" t="e">
        <f xml:space="preserve"> Time!#REF!</f>
        <v>#REF!</v>
      </c>
      <c r="DIX2" s="48" t="e">
        <f xml:space="preserve"> Time!#REF!</f>
        <v>#REF!</v>
      </c>
      <c r="DIY2" s="48" t="e">
        <f xml:space="preserve"> Time!#REF!</f>
        <v>#REF!</v>
      </c>
      <c r="DIZ2" s="48" t="e">
        <f xml:space="preserve"> Time!#REF!</f>
        <v>#REF!</v>
      </c>
      <c r="DJA2" s="48" t="e">
        <f xml:space="preserve"> Time!#REF!</f>
        <v>#REF!</v>
      </c>
      <c r="DJB2" s="48" t="e">
        <f xml:space="preserve"> Time!#REF!</f>
        <v>#REF!</v>
      </c>
      <c r="DJC2" s="48" t="e">
        <f xml:space="preserve"> Time!#REF!</f>
        <v>#REF!</v>
      </c>
      <c r="DJD2" s="48" t="e">
        <f xml:space="preserve"> Time!#REF!</f>
        <v>#REF!</v>
      </c>
      <c r="DJE2" s="48" t="e">
        <f xml:space="preserve"> Time!#REF!</f>
        <v>#REF!</v>
      </c>
      <c r="DJF2" s="48" t="e">
        <f xml:space="preserve"> Time!#REF!</f>
        <v>#REF!</v>
      </c>
      <c r="DJG2" s="48" t="e">
        <f xml:space="preserve"> Time!#REF!</f>
        <v>#REF!</v>
      </c>
      <c r="DJH2" s="48" t="e">
        <f xml:space="preserve"> Time!#REF!</f>
        <v>#REF!</v>
      </c>
      <c r="DJI2" s="48" t="e">
        <f xml:space="preserve"> Time!#REF!</f>
        <v>#REF!</v>
      </c>
      <c r="DJJ2" s="48" t="e">
        <f xml:space="preserve"> Time!#REF!</f>
        <v>#REF!</v>
      </c>
      <c r="DJK2" s="48" t="e">
        <f xml:space="preserve"> Time!#REF!</f>
        <v>#REF!</v>
      </c>
      <c r="DJL2" s="48" t="e">
        <f xml:space="preserve"> Time!#REF!</f>
        <v>#REF!</v>
      </c>
      <c r="DJM2" s="48" t="e">
        <f xml:space="preserve"> Time!#REF!</f>
        <v>#REF!</v>
      </c>
      <c r="DJN2" s="48" t="e">
        <f xml:space="preserve"> Time!#REF!</f>
        <v>#REF!</v>
      </c>
      <c r="DJO2" s="48" t="e">
        <f xml:space="preserve"> Time!#REF!</f>
        <v>#REF!</v>
      </c>
      <c r="DJP2" s="48" t="e">
        <f xml:space="preserve"> Time!#REF!</f>
        <v>#REF!</v>
      </c>
      <c r="DJQ2" s="48" t="e">
        <f xml:space="preserve"> Time!#REF!</f>
        <v>#REF!</v>
      </c>
      <c r="DJR2" s="48" t="e">
        <f xml:space="preserve"> Time!#REF!</f>
        <v>#REF!</v>
      </c>
      <c r="DJS2" s="48" t="e">
        <f xml:space="preserve"> Time!#REF!</f>
        <v>#REF!</v>
      </c>
      <c r="DJT2" s="48" t="e">
        <f xml:space="preserve"> Time!#REF!</f>
        <v>#REF!</v>
      </c>
      <c r="DJU2" s="48" t="e">
        <f xml:space="preserve"> Time!#REF!</f>
        <v>#REF!</v>
      </c>
      <c r="DJV2" s="48" t="e">
        <f xml:space="preserve"> Time!#REF!</f>
        <v>#REF!</v>
      </c>
      <c r="DJW2" s="48" t="e">
        <f xml:space="preserve"> Time!#REF!</f>
        <v>#REF!</v>
      </c>
      <c r="DJX2" s="48" t="e">
        <f xml:space="preserve"> Time!#REF!</f>
        <v>#REF!</v>
      </c>
      <c r="DJY2" s="48" t="e">
        <f xml:space="preserve"> Time!#REF!</f>
        <v>#REF!</v>
      </c>
      <c r="DJZ2" s="48" t="e">
        <f xml:space="preserve"> Time!#REF!</f>
        <v>#REF!</v>
      </c>
      <c r="DKA2" s="48" t="e">
        <f xml:space="preserve"> Time!#REF!</f>
        <v>#REF!</v>
      </c>
      <c r="DKB2" s="48" t="e">
        <f xml:space="preserve"> Time!#REF!</f>
        <v>#REF!</v>
      </c>
      <c r="DKC2" s="48" t="e">
        <f xml:space="preserve"> Time!#REF!</f>
        <v>#REF!</v>
      </c>
      <c r="DKD2" s="48" t="e">
        <f xml:space="preserve"> Time!#REF!</f>
        <v>#REF!</v>
      </c>
      <c r="DKE2" s="48" t="e">
        <f xml:space="preserve"> Time!#REF!</f>
        <v>#REF!</v>
      </c>
      <c r="DKF2" s="48" t="e">
        <f xml:space="preserve"> Time!#REF!</f>
        <v>#REF!</v>
      </c>
      <c r="DKG2" s="48" t="e">
        <f xml:space="preserve"> Time!#REF!</f>
        <v>#REF!</v>
      </c>
      <c r="DKH2" s="48" t="e">
        <f xml:space="preserve"> Time!#REF!</f>
        <v>#REF!</v>
      </c>
      <c r="DKI2" s="48" t="e">
        <f xml:space="preserve"> Time!#REF!</f>
        <v>#REF!</v>
      </c>
      <c r="DKJ2" s="48" t="e">
        <f xml:space="preserve"> Time!#REF!</f>
        <v>#REF!</v>
      </c>
      <c r="DKK2" s="48" t="e">
        <f xml:space="preserve"> Time!#REF!</f>
        <v>#REF!</v>
      </c>
      <c r="DKL2" s="48" t="e">
        <f xml:space="preserve"> Time!#REF!</f>
        <v>#REF!</v>
      </c>
      <c r="DKM2" s="48" t="e">
        <f xml:space="preserve"> Time!#REF!</f>
        <v>#REF!</v>
      </c>
      <c r="DKN2" s="48" t="e">
        <f xml:space="preserve"> Time!#REF!</f>
        <v>#REF!</v>
      </c>
      <c r="DKO2" s="48" t="e">
        <f xml:space="preserve"> Time!#REF!</f>
        <v>#REF!</v>
      </c>
      <c r="DKP2" s="48" t="e">
        <f xml:space="preserve"> Time!#REF!</f>
        <v>#REF!</v>
      </c>
      <c r="DKQ2" s="48" t="e">
        <f xml:space="preserve"> Time!#REF!</f>
        <v>#REF!</v>
      </c>
      <c r="DKR2" s="48" t="e">
        <f xml:space="preserve"> Time!#REF!</f>
        <v>#REF!</v>
      </c>
      <c r="DKS2" s="48" t="e">
        <f xml:space="preserve"> Time!#REF!</f>
        <v>#REF!</v>
      </c>
      <c r="DKT2" s="48" t="e">
        <f xml:space="preserve"> Time!#REF!</f>
        <v>#REF!</v>
      </c>
      <c r="DKU2" s="48" t="e">
        <f xml:space="preserve"> Time!#REF!</f>
        <v>#REF!</v>
      </c>
      <c r="DKV2" s="48" t="e">
        <f xml:space="preserve"> Time!#REF!</f>
        <v>#REF!</v>
      </c>
      <c r="DKW2" s="48" t="e">
        <f xml:space="preserve"> Time!#REF!</f>
        <v>#REF!</v>
      </c>
      <c r="DKX2" s="48" t="e">
        <f xml:space="preserve"> Time!#REF!</f>
        <v>#REF!</v>
      </c>
      <c r="DKY2" s="48" t="e">
        <f xml:space="preserve"> Time!#REF!</f>
        <v>#REF!</v>
      </c>
      <c r="DKZ2" s="48" t="e">
        <f xml:space="preserve"> Time!#REF!</f>
        <v>#REF!</v>
      </c>
      <c r="DLA2" s="48" t="e">
        <f xml:space="preserve"> Time!#REF!</f>
        <v>#REF!</v>
      </c>
      <c r="DLB2" s="48" t="e">
        <f xml:space="preserve"> Time!#REF!</f>
        <v>#REF!</v>
      </c>
      <c r="DLC2" s="48" t="e">
        <f xml:space="preserve"> Time!#REF!</f>
        <v>#REF!</v>
      </c>
      <c r="DLD2" s="48" t="e">
        <f xml:space="preserve"> Time!#REF!</f>
        <v>#REF!</v>
      </c>
      <c r="DLE2" s="48" t="e">
        <f xml:space="preserve"> Time!#REF!</f>
        <v>#REF!</v>
      </c>
      <c r="DLF2" s="48" t="e">
        <f xml:space="preserve"> Time!#REF!</f>
        <v>#REF!</v>
      </c>
      <c r="DLG2" s="48" t="e">
        <f xml:space="preserve"> Time!#REF!</f>
        <v>#REF!</v>
      </c>
      <c r="DLH2" s="48" t="e">
        <f xml:space="preserve"> Time!#REF!</f>
        <v>#REF!</v>
      </c>
      <c r="DLI2" s="48" t="e">
        <f xml:space="preserve"> Time!#REF!</f>
        <v>#REF!</v>
      </c>
      <c r="DLJ2" s="48" t="e">
        <f xml:space="preserve"> Time!#REF!</f>
        <v>#REF!</v>
      </c>
      <c r="DLK2" s="48" t="e">
        <f xml:space="preserve"> Time!#REF!</f>
        <v>#REF!</v>
      </c>
      <c r="DLL2" s="48" t="e">
        <f xml:space="preserve"> Time!#REF!</f>
        <v>#REF!</v>
      </c>
      <c r="DLM2" s="48" t="e">
        <f xml:space="preserve"> Time!#REF!</f>
        <v>#REF!</v>
      </c>
      <c r="DLN2" s="48" t="e">
        <f xml:space="preserve"> Time!#REF!</f>
        <v>#REF!</v>
      </c>
      <c r="DLO2" s="48" t="e">
        <f xml:space="preserve"> Time!#REF!</f>
        <v>#REF!</v>
      </c>
      <c r="DLP2" s="48" t="e">
        <f xml:space="preserve"> Time!#REF!</f>
        <v>#REF!</v>
      </c>
      <c r="DLQ2" s="48" t="e">
        <f xml:space="preserve"> Time!#REF!</f>
        <v>#REF!</v>
      </c>
      <c r="DLR2" s="48" t="e">
        <f xml:space="preserve"> Time!#REF!</f>
        <v>#REF!</v>
      </c>
      <c r="DLS2" s="48" t="e">
        <f xml:space="preserve"> Time!#REF!</f>
        <v>#REF!</v>
      </c>
      <c r="DLT2" s="48" t="e">
        <f xml:space="preserve"> Time!#REF!</f>
        <v>#REF!</v>
      </c>
      <c r="DLU2" s="48" t="e">
        <f xml:space="preserve"> Time!#REF!</f>
        <v>#REF!</v>
      </c>
      <c r="DLV2" s="48" t="e">
        <f xml:space="preserve"> Time!#REF!</f>
        <v>#REF!</v>
      </c>
      <c r="DLW2" s="48" t="e">
        <f xml:space="preserve"> Time!#REF!</f>
        <v>#REF!</v>
      </c>
      <c r="DLX2" s="48" t="e">
        <f xml:space="preserve"> Time!#REF!</f>
        <v>#REF!</v>
      </c>
      <c r="DLY2" s="48" t="e">
        <f xml:space="preserve"> Time!#REF!</f>
        <v>#REF!</v>
      </c>
      <c r="DLZ2" s="48" t="e">
        <f xml:space="preserve"> Time!#REF!</f>
        <v>#REF!</v>
      </c>
      <c r="DMA2" s="48" t="e">
        <f xml:space="preserve"> Time!#REF!</f>
        <v>#REF!</v>
      </c>
      <c r="DMB2" s="48" t="e">
        <f xml:space="preserve"> Time!#REF!</f>
        <v>#REF!</v>
      </c>
      <c r="DMC2" s="48" t="e">
        <f xml:space="preserve"> Time!#REF!</f>
        <v>#REF!</v>
      </c>
      <c r="DMD2" s="48" t="e">
        <f xml:space="preserve"> Time!#REF!</f>
        <v>#REF!</v>
      </c>
      <c r="DME2" s="48" t="e">
        <f xml:space="preserve"> Time!#REF!</f>
        <v>#REF!</v>
      </c>
      <c r="DMF2" s="48" t="e">
        <f xml:space="preserve"> Time!#REF!</f>
        <v>#REF!</v>
      </c>
      <c r="DMG2" s="48" t="e">
        <f xml:space="preserve"> Time!#REF!</f>
        <v>#REF!</v>
      </c>
      <c r="DMH2" s="48" t="e">
        <f xml:space="preserve"> Time!#REF!</f>
        <v>#REF!</v>
      </c>
      <c r="DMI2" s="48" t="e">
        <f xml:space="preserve"> Time!#REF!</f>
        <v>#REF!</v>
      </c>
      <c r="DMJ2" s="48" t="e">
        <f xml:space="preserve"> Time!#REF!</f>
        <v>#REF!</v>
      </c>
      <c r="DMK2" s="48" t="e">
        <f xml:space="preserve"> Time!#REF!</f>
        <v>#REF!</v>
      </c>
      <c r="DML2" s="48" t="e">
        <f xml:space="preserve"> Time!#REF!</f>
        <v>#REF!</v>
      </c>
      <c r="DMM2" s="48" t="e">
        <f xml:space="preserve"> Time!#REF!</f>
        <v>#REF!</v>
      </c>
      <c r="DMN2" s="48" t="e">
        <f xml:space="preserve"> Time!#REF!</f>
        <v>#REF!</v>
      </c>
      <c r="DMO2" s="48" t="e">
        <f xml:space="preserve"> Time!#REF!</f>
        <v>#REF!</v>
      </c>
      <c r="DMP2" s="48" t="e">
        <f xml:space="preserve"> Time!#REF!</f>
        <v>#REF!</v>
      </c>
      <c r="DMQ2" s="48" t="e">
        <f xml:space="preserve"> Time!#REF!</f>
        <v>#REF!</v>
      </c>
      <c r="DMR2" s="48" t="e">
        <f xml:space="preserve"> Time!#REF!</f>
        <v>#REF!</v>
      </c>
      <c r="DMS2" s="48" t="e">
        <f xml:space="preserve"> Time!#REF!</f>
        <v>#REF!</v>
      </c>
      <c r="DMT2" s="48" t="e">
        <f xml:space="preserve"> Time!#REF!</f>
        <v>#REF!</v>
      </c>
      <c r="DMU2" s="48" t="e">
        <f xml:space="preserve"> Time!#REF!</f>
        <v>#REF!</v>
      </c>
      <c r="DMV2" s="48" t="e">
        <f xml:space="preserve"> Time!#REF!</f>
        <v>#REF!</v>
      </c>
      <c r="DMW2" s="48" t="e">
        <f xml:space="preserve"> Time!#REF!</f>
        <v>#REF!</v>
      </c>
      <c r="DMX2" s="48" t="e">
        <f xml:space="preserve"> Time!#REF!</f>
        <v>#REF!</v>
      </c>
      <c r="DMY2" s="48" t="e">
        <f xml:space="preserve"> Time!#REF!</f>
        <v>#REF!</v>
      </c>
      <c r="DMZ2" s="48" t="e">
        <f xml:space="preserve"> Time!#REF!</f>
        <v>#REF!</v>
      </c>
      <c r="DNA2" s="48" t="e">
        <f xml:space="preserve"> Time!#REF!</f>
        <v>#REF!</v>
      </c>
      <c r="DNB2" s="48" t="e">
        <f xml:space="preserve"> Time!#REF!</f>
        <v>#REF!</v>
      </c>
      <c r="DNC2" s="48" t="e">
        <f xml:space="preserve"> Time!#REF!</f>
        <v>#REF!</v>
      </c>
      <c r="DND2" s="48" t="e">
        <f xml:space="preserve"> Time!#REF!</f>
        <v>#REF!</v>
      </c>
      <c r="DNE2" s="48" t="e">
        <f xml:space="preserve"> Time!#REF!</f>
        <v>#REF!</v>
      </c>
      <c r="DNF2" s="48" t="e">
        <f xml:space="preserve"> Time!#REF!</f>
        <v>#REF!</v>
      </c>
      <c r="DNG2" s="48" t="e">
        <f xml:space="preserve"> Time!#REF!</f>
        <v>#REF!</v>
      </c>
      <c r="DNH2" s="48" t="e">
        <f xml:space="preserve"> Time!#REF!</f>
        <v>#REF!</v>
      </c>
      <c r="DNI2" s="48" t="e">
        <f xml:space="preserve"> Time!#REF!</f>
        <v>#REF!</v>
      </c>
      <c r="DNJ2" s="48" t="e">
        <f xml:space="preserve"> Time!#REF!</f>
        <v>#REF!</v>
      </c>
      <c r="DNK2" s="48" t="e">
        <f xml:space="preserve"> Time!#REF!</f>
        <v>#REF!</v>
      </c>
      <c r="DNL2" s="48" t="e">
        <f xml:space="preserve"> Time!#REF!</f>
        <v>#REF!</v>
      </c>
      <c r="DNM2" s="48" t="e">
        <f xml:space="preserve"> Time!#REF!</f>
        <v>#REF!</v>
      </c>
      <c r="DNN2" s="48" t="e">
        <f xml:space="preserve"> Time!#REF!</f>
        <v>#REF!</v>
      </c>
      <c r="DNO2" s="48" t="e">
        <f xml:space="preserve"> Time!#REF!</f>
        <v>#REF!</v>
      </c>
      <c r="DNP2" s="48" t="e">
        <f xml:space="preserve"> Time!#REF!</f>
        <v>#REF!</v>
      </c>
      <c r="DNQ2" s="48" t="e">
        <f xml:space="preserve"> Time!#REF!</f>
        <v>#REF!</v>
      </c>
      <c r="DNR2" s="48" t="e">
        <f xml:space="preserve"> Time!#REF!</f>
        <v>#REF!</v>
      </c>
      <c r="DNS2" s="48" t="e">
        <f xml:space="preserve"> Time!#REF!</f>
        <v>#REF!</v>
      </c>
      <c r="DNT2" s="48" t="e">
        <f xml:space="preserve"> Time!#REF!</f>
        <v>#REF!</v>
      </c>
      <c r="DNU2" s="48" t="e">
        <f xml:space="preserve"> Time!#REF!</f>
        <v>#REF!</v>
      </c>
      <c r="DNV2" s="48" t="e">
        <f xml:space="preserve"> Time!#REF!</f>
        <v>#REF!</v>
      </c>
      <c r="DNW2" s="48" t="e">
        <f xml:space="preserve"> Time!#REF!</f>
        <v>#REF!</v>
      </c>
      <c r="DNX2" s="48" t="e">
        <f xml:space="preserve"> Time!#REF!</f>
        <v>#REF!</v>
      </c>
      <c r="DNY2" s="48" t="e">
        <f xml:space="preserve"> Time!#REF!</f>
        <v>#REF!</v>
      </c>
      <c r="DNZ2" s="48" t="e">
        <f xml:space="preserve"> Time!#REF!</f>
        <v>#REF!</v>
      </c>
      <c r="DOA2" s="48" t="e">
        <f xml:space="preserve"> Time!#REF!</f>
        <v>#REF!</v>
      </c>
      <c r="DOB2" s="48" t="e">
        <f xml:space="preserve"> Time!#REF!</f>
        <v>#REF!</v>
      </c>
      <c r="DOC2" s="48" t="e">
        <f xml:space="preserve"> Time!#REF!</f>
        <v>#REF!</v>
      </c>
      <c r="DOD2" s="48" t="e">
        <f xml:space="preserve"> Time!#REF!</f>
        <v>#REF!</v>
      </c>
      <c r="DOE2" s="48" t="e">
        <f xml:space="preserve"> Time!#REF!</f>
        <v>#REF!</v>
      </c>
      <c r="DOF2" s="48" t="e">
        <f xml:space="preserve"> Time!#REF!</f>
        <v>#REF!</v>
      </c>
      <c r="DOG2" s="48" t="e">
        <f xml:space="preserve"> Time!#REF!</f>
        <v>#REF!</v>
      </c>
      <c r="DOH2" s="48" t="e">
        <f xml:space="preserve"> Time!#REF!</f>
        <v>#REF!</v>
      </c>
      <c r="DOI2" s="48" t="e">
        <f xml:space="preserve"> Time!#REF!</f>
        <v>#REF!</v>
      </c>
      <c r="DOJ2" s="48" t="e">
        <f xml:space="preserve"> Time!#REF!</f>
        <v>#REF!</v>
      </c>
      <c r="DOK2" s="48" t="e">
        <f xml:space="preserve"> Time!#REF!</f>
        <v>#REF!</v>
      </c>
      <c r="DOL2" s="48" t="e">
        <f xml:space="preserve"> Time!#REF!</f>
        <v>#REF!</v>
      </c>
      <c r="DOM2" s="48" t="e">
        <f xml:space="preserve"> Time!#REF!</f>
        <v>#REF!</v>
      </c>
      <c r="DON2" s="48" t="e">
        <f xml:space="preserve"> Time!#REF!</f>
        <v>#REF!</v>
      </c>
      <c r="DOO2" s="48" t="e">
        <f xml:space="preserve"> Time!#REF!</f>
        <v>#REF!</v>
      </c>
      <c r="DOP2" s="48" t="e">
        <f xml:space="preserve"> Time!#REF!</f>
        <v>#REF!</v>
      </c>
      <c r="DOQ2" s="48" t="e">
        <f xml:space="preserve"> Time!#REF!</f>
        <v>#REF!</v>
      </c>
      <c r="DOR2" s="48" t="e">
        <f xml:space="preserve"> Time!#REF!</f>
        <v>#REF!</v>
      </c>
      <c r="DOS2" s="48" t="e">
        <f xml:space="preserve"> Time!#REF!</f>
        <v>#REF!</v>
      </c>
      <c r="DOT2" s="48" t="e">
        <f xml:space="preserve"> Time!#REF!</f>
        <v>#REF!</v>
      </c>
      <c r="DOU2" s="48" t="e">
        <f xml:space="preserve"> Time!#REF!</f>
        <v>#REF!</v>
      </c>
      <c r="DOV2" s="48" t="e">
        <f xml:space="preserve"> Time!#REF!</f>
        <v>#REF!</v>
      </c>
      <c r="DOW2" s="48" t="e">
        <f xml:space="preserve"> Time!#REF!</f>
        <v>#REF!</v>
      </c>
      <c r="DOX2" s="48" t="e">
        <f xml:space="preserve"> Time!#REF!</f>
        <v>#REF!</v>
      </c>
      <c r="DOY2" s="48" t="e">
        <f xml:space="preserve"> Time!#REF!</f>
        <v>#REF!</v>
      </c>
      <c r="DOZ2" s="48" t="e">
        <f xml:space="preserve"> Time!#REF!</f>
        <v>#REF!</v>
      </c>
      <c r="DPA2" s="48" t="e">
        <f xml:space="preserve"> Time!#REF!</f>
        <v>#REF!</v>
      </c>
      <c r="DPB2" s="48" t="e">
        <f xml:space="preserve"> Time!#REF!</f>
        <v>#REF!</v>
      </c>
      <c r="DPC2" s="48" t="e">
        <f xml:space="preserve"> Time!#REF!</f>
        <v>#REF!</v>
      </c>
      <c r="DPD2" s="48" t="e">
        <f xml:space="preserve"> Time!#REF!</f>
        <v>#REF!</v>
      </c>
      <c r="DPE2" s="48" t="e">
        <f xml:space="preserve"> Time!#REF!</f>
        <v>#REF!</v>
      </c>
      <c r="DPF2" s="48" t="e">
        <f xml:space="preserve"> Time!#REF!</f>
        <v>#REF!</v>
      </c>
      <c r="DPG2" s="48" t="e">
        <f xml:space="preserve"> Time!#REF!</f>
        <v>#REF!</v>
      </c>
      <c r="DPH2" s="48" t="e">
        <f xml:space="preserve"> Time!#REF!</f>
        <v>#REF!</v>
      </c>
      <c r="DPI2" s="48" t="e">
        <f xml:space="preserve"> Time!#REF!</f>
        <v>#REF!</v>
      </c>
      <c r="DPJ2" s="48" t="e">
        <f xml:space="preserve"> Time!#REF!</f>
        <v>#REF!</v>
      </c>
      <c r="DPK2" s="48" t="e">
        <f xml:space="preserve"> Time!#REF!</f>
        <v>#REF!</v>
      </c>
      <c r="DPL2" s="48" t="e">
        <f xml:space="preserve"> Time!#REF!</f>
        <v>#REF!</v>
      </c>
      <c r="DPM2" s="48" t="e">
        <f xml:space="preserve"> Time!#REF!</f>
        <v>#REF!</v>
      </c>
      <c r="DPN2" s="48" t="e">
        <f xml:space="preserve"> Time!#REF!</f>
        <v>#REF!</v>
      </c>
      <c r="DPO2" s="48" t="e">
        <f xml:space="preserve"> Time!#REF!</f>
        <v>#REF!</v>
      </c>
      <c r="DPP2" s="48" t="e">
        <f xml:space="preserve"> Time!#REF!</f>
        <v>#REF!</v>
      </c>
      <c r="DPQ2" s="48" t="e">
        <f xml:space="preserve"> Time!#REF!</f>
        <v>#REF!</v>
      </c>
      <c r="DPR2" s="48" t="e">
        <f xml:space="preserve"> Time!#REF!</f>
        <v>#REF!</v>
      </c>
      <c r="DPS2" s="48" t="e">
        <f xml:space="preserve"> Time!#REF!</f>
        <v>#REF!</v>
      </c>
      <c r="DPT2" s="48" t="e">
        <f xml:space="preserve"> Time!#REF!</f>
        <v>#REF!</v>
      </c>
      <c r="DPU2" s="48" t="e">
        <f xml:space="preserve"> Time!#REF!</f>
        <v>#REF!</v>
      </c>
      <c r="DPV2" s="48" t="e">
        <f xml:space="preserve"> Time!#REF!</f>
        <v>#REF!</v>
      </c>
      <c r="DPW2" s="48" t="e">
        <f xml:space="preserve"> Time!#REF!</f>
        <v>#REF!</v>
      </c>
      <c r="DPX2" s="48" t="e">
        <f xml:space="preserve"> Time!#REF!</f>
        <v>#REF!</v>
      </c>
      <c r="DPY2" s="48" t="e">
        <f xml:space="preserve"> Time!#REF!</f>
        <v>#REF!</v>
      </c>
      <c r="DPZ2" s="48" t="e">
        <f xml:space="preserve"> Time!#REF!</f>
        <v>#REF!</v>
      </c>
      <c r="DQA2" s="48" t="e">
        <f xml:space="preserve"> Time!#REF!</f>
        <v>#REF!</v>
      </c>
      <c r="DQB2" s="48" t="e">
        <f xml:space="preserve"> Time!#REF!</f>
        <v>#REF!</v>
      </c>
      <c r="DQC2" s="48" t="e">
        <f xml:space="preserve"> Time!#REF!</f>
        <v>#REF!</v>
      </c>
      <c r="DQD2" s="48" t="e">
        <f xml:space="preserve"> Time!#REF!</f>
        <v>#REF!</v>
      </c>
      <c r="DQE2" s="48" t="e">
        <f xml:space="preserve"> Time!#REF!</f>
        <v>#REF!</v>
      </c>
      <c r="DQF2" s="48" t="e">
        <f xml:space="preserve"> Time!#REF!</f>
        <v>#REF!</v>
      </c>
      <c r="DQG2" s="48" t="e">
        <f xml:space="preserve"> Time!#REF!</f>
        <v>#REF!</v>
      </c>
      <c r="DQH2" s="48" t="e">
        <f xml:space="preserve"> Time!#REF!</f>
        <v>#REF!</v>
      </c>
      <c r="DQI2" s="48" t="e">
        <f xml:space="preserve"> Time!#REF!</f>
        <v>#REF!</v>
      </c>
      <c r="DQJ2" s="48" t="e">
        <f xml:space="preserve"> Time!#REF!</f>
        <v>#REF!</v>
      </c>
      <c r="DQK2" s="48" t="e">
        <f xml:space="preserve"> Time!#REF!</f>
        <v>#REF!</v>
      </c>
      <c r="DQL2" s="48" t="e">
        <f xml:space="preserve"> Time!#REF!</f>
        <v>#REF!</v>
      </c>
      <c r="DQM2" s="48" t="e">
        <f xml:space="preserve"> Time!#REF!</f>
        <v>#REF!</v>
      </c>
      <c r="DQN2" s="48" t="e">
        <f xml:space="preserve"> Time!#REF!</f>
        <v>#REF!</v>
      </c>
      <c r="DQO2" s="48" t="e">
        <f xml:space="preserve"> Time!#REF!</f>
        <v>#REF!</v>
      </c>
      <c r="DQP2" s="48" t="e">
        <f xml:space="preserve"> Time!#REF!</f>
        <v>#REF!</v>
      </c>
      <c r="DQQ2" s="48" t="e">
        <f xml:space="preserve"> Time!#REF!</f>
        <v>#REF!</v>
      </c>
      <c r="DQR2" s="48" t="e">
        <f xml:space="preserve"> Time!#REF!</f>
        <v>#REF!</v>
      </c>
      <c r="DQS2" s="48" t="e">
        <f xml:space="preserve"> Time!#REF!</f>
        <v>#REF!</v>
      </c>
      <c r="DQT2" s="48" t="e">
        <f xml:space="preserve"> Time!#REF!</f>
        <v>#REF!</v>
      </c>
      <c r="DQU2" s="48" t="e">
        <f xml:space="preserve"> Time!#REF!</f>
        <v>#REF!</v>
      </c>
      <c r="DQV2" s="48" t="e">
        <f xml:space="preserve"> Time!#REF!</f>
        <v>#REF!</v>
      </c>
      <c r="DQW2" s="48" t="e">
        <f xml:space="preserve"> Time!#REF!</f>
        <v>#REF!</v>
      </c>
      <c r="DQX2" s="48" t="e">
        <f xml:space="preserve"> Time!#REF!</f>
        <v>#REF!</v>
      </c>
      <c r="DQY2" s="48" t="e">
        <f xml:space="preserve"> Time!#REF!</f>
        <v>#REF!</v>
      </c>
      <c r="DQZ2" s="48" t="e">
        <f xml:space="preserve"> Time!#REF!</f>
        <v>#REF!</v>
      </c>
      <c r="DRA2" s="48" t="e">
        <f xml:space="preserve"> Time!#REF!</f>
        <v>#REF!</v>
      </c>
      <c r="DRB2" s="48" t="e">
        <f xml:space="preserve"> Time!#REF!</f>
        <v>#REF!</v>
      </c>
      <c r="DRC2" s="48" t="e">
        <f xml:space="preserve"> Time!#REF!</f>
        <v>#REF!</v>
      </c>
      <c r="DRD2" s="48" t="e">
        <f xml:space="preserve"> Time!#REF!</f>
        <v>#REF!</v>
      </c>
      <c r="DRE2" s="48" t="e">
        <f xml:space="preserve"> Time!#REF!</f>
        <v>#REF!</v>
      </c>
      <c r="DRF2" s="48" t="e">
        <f xml:space="preserve"> Time!#REF!</f>
        <v>#REF!</v>
      </c>
      <c r="DRG2" s="48" t="e">
        <f xml:space="preserve"> Time!#REF!</f>
        <v>#REF!</v>
      </c>
      <c r="DRH2" s="48" t="e">
        <f xml:space="preserve"> Time!#REF!</f>
        <v>#REF!</v>
      </c>
      <c r="DRI2" s="48" t="e">
        <f xml:space="preserve"> Time!#REF!</f>
        <v>#REF!</v>
      </c>
      <c r="DRJ2" s="48" t="e">
        <f xml:space="preserve"> Time!#REF!</f>
        <v>#REF!</v>
      </c>
      <c r="DRK2" s="48" t="e">
        <f xml:space="preserve"> Time!#REF!</f>
        <v>#REF!</v>
      </c>
      <c r="DRL2" s="48" t="e">
        <f xml:space="preserve"> Time!#REF!</f>
        <v>#REF!</v>
      </c>
      <c r="DRM2" s="48" t="e">
        <f xml:space="preserve"> Time!#REF!</f>
        <v>#REF!</v>
      </c>
      <c r="DRN2" s="48" t="e">
        <f xml:space="preserve"> Time!#REF!</f>
        <v>#REF!</v>
      </c>
      <c r="DRO2" s="48" t="e">
        <f xml:space="preserve"> Time!#REF!</f>
        <v>#REF!</v>
      </c>
      <c r="DRP2" s="48" t="e">
        <f xml:space="preserve"> Time!#REF!</f>
        <v>#REF!</v>
      </c>
      <c r="DRQ2" s="48" t="e">
        <f xml:space="preserve"> Time!#REF!</f>
        <v>#REF!</v>
      </c>
      <c r="DRR2" s="48" t="e">
        <f xml:space="preserve"> Time!#REF!</f>
        <v>#REF!</v>
      </c>
      <c r="DRS2" s="48" t="e">
        <f xml:space="preserve"> Time!#REF!</f>
        <v>#REF!</v>
      </c>
      <c r="DRT2" s="48" t="e">
        <f xml:space="preserve"> Time!#REF!</f>
        <v>#REF!</v>
      </c>
      <c r="DRU2" s="48" t="e">
        <f xml:space="preserve"> Time!#REF!</f>
        <v>#REF!</v>
      </c>
      <c r="DRV2" s="48" t="e">
        <f xml:space="preserve"> Time!#REF!</f>
        <v>#REF!</v>
      </c>
      <c r="DRW2" s="48" t="e">
        <f xml:space="preserve"> Time!#REF!</f>
        <v>#REF!</v>
      </c>
      <c r="DRX2" s="48" t="e">
        <f xml:space="preserve"> Time!#REF!</f>
        <v>#REF!</v>
      </c>
      <c r="DRY2" s="48" t="e">
        <f xml:space="preserve"> Time!#REF!</f>
        <v>#REF!</v>
      </c>
      <c r="DRZ2" s="48" t="e">
        <f xml:space="preserve"> Time!#REF!</f>
        <v>#REF!</v>
      </c>
      <c r="DSA2" s="48" t="e">
        <f xml:space="preserve"> Time!#REF!</f>
        <v>#REF!</v>
      </c>
      <c r="DSB2" s="48" t="e">
        <f xml:space="preserve"> Time!#REF!</f>
        <v>#REF!</v>
      </c>
      <c r="DSC2" s="48" t="e">
        <f xml:space="preserve"> Time!#REF!</f>
        <v>#REF!</v>
      </c>
      <c r="DSD2" s="48" t="e">
        <f xml:space="preserve"> Time!#REF!</f>
        <v>#REF!</v>
      </c>
      <c r="DSE2" s="48" t="e">
        <f xml:space="preserve"> Time!#REF!</f>
        <v>#REF!</v>
      </c>
      <c r="DSF2" s="48" t="e">
        <f xml:space="preserve"> Time!#REF!</f>
        <v>#REF!</v>
      </c>
      <c r="DSG2" s="48" t="e">
        <f xml:space="preserve"> Time!#REF!</f>
        <v>#REF!</v>
      </c>
      <c r="DSH2" s="48" t="e">
        <f xml:space="preserve"> Time!#REF!</f>
        <v>#REF!</v>
      </c>
      <c r="DSI2" s="48" t="e">
        <f xml:space="preserve"> Time!#REF!</f>
        <v>#REF!</v>
      </c>
      <c r="DSJ2" s="48" t="e">
        <f xml:space="preserve"> Time!#REF!</f>
        <v>#REF!</v>
      </c>
      <c r="DSK2" s="48" t="e">
        <f xml:space="preserve"> Time!#REF!</f>
        <v>#REF!</v>
      </c>
      <c r="DSL2" s="48" t="e">
        <f xml:space="preserve"> Time!#REF!</f>
        <v>#REF!</v>
      </c>
      <c r="DSM2" s="48" t="e">
        <f xml:space="preserve"> Time!#REF!</f>
        <v>#REF!</v>
      </c>
      <c r="DSN2" s="48" t="e">
        <f xml:space="preserve"> Time!#REF!</f>
        <v>#REF!</v>
      </c>
      <c r="DSO2" s="48" t="e">
        <f xml:space="preserve"> Time!#REF!</f>
        <v>#REF!</v>
      </c>
      <c r="DSP2" s="48" t="e">
        <f xml:space="preserve"> Time!#REF!</f>
        <v>#REF!</v>
      </c>
      <c r="DSQ2" s="48" t="e">
        <f xml:space="preserve"> Time!#REF!</f>
        <v>#REF!</v>
      </c>
      <c r="DSR2" s="48" t="e">
        <f xml:space="preserve"> Time!#REF!</f>
        <v>#REF!</v>
      </c>
      <c r="DSS2" s="48" t="e">
        <f xml:space="preserve"> Time!#REF!</f>
        <v>#REF!</v>
      </c>
      <c r="DST2" s="48" t="e">
        <f xml:space="preserve"> Time!#REF!</f>
        <v>#REF!</v>
      </c>
      <c r="DSU2" s="48" t="e">
        <f xml:space="preserve"> Time!#REF!</f>
        <v>#REF!</v>
      </c>
      <c r="DSV2" s="48" t="e">
        <f xml:space="preserve"> Time!#REF!</f>
        <v>#REF!</v>
      </c>
      <c r="DSW2" s="48" t="e">
        <f xml:space="preserve"> Time!#REF!</f>
        <v>#REF!</v>
      </c>
      <c r="DSX2" s="48" t="e">
        <f xml:space="preserve"> Time!#REF!</f>
        <v>#REF!</v>
      </c>
      <c r="DSY2" s="48" t="e">
        <f xml:space="preserve"> Time!#REF!</f>
        <v>#REF!</v>
      </c>
      <c r="DSZ2" s="48" t="e">
        <f xml:space="preserve"> Time!#REF!</f>
        <v>#REF!</v>
      </c>
      <c r="DTA2" s="48" t="e">
        <f xml:space="preserve"> Time!#REF!</f>
        <v>#REF!</v>
      </c>
      <c r="DTB2" s="48" t="e">
        <f xml:space="preserve"> Time!#REF!</f>
        <v>#REF!</v>
      </c>
      <c r="DTC2" s="48" t="e">
        <f xml:space="preserve"> Time!#REF!</f>
        <v>#REF!</v>
      </c>
      <c r="DTD2" s="48" t="e">
        <f xml:space="preserve"> Time!#REF!</f>
        <v>#REF!</v>
      </c>
      <c r="DTE2" s="48" t="e">
        <f xml:space="preserve"> Time!#REF!</f>
        <v>#REF!</v>
      </c>
      <c r="DTF2" s="48" t="e">
        <f xml:space="preserve"> Time!#REF!</f>
        <v>#REF!</v>
      </c>
      <c r="DTG2" s="48" t="e">
        <f xml:space="preserve"> Time!#REF!</f>
        <v>#REF!</v>
      </c>
      <c r="DTH2" s="48" t="e">
        <f xml:space="preserve"> Time!#REF!</f>
        <v>#REF!</v>
      </c>
      <c r="DTI2" s="48" t="e">
        <f xml:space="preserve"> Time!#REF!</f>
        <v>#REF!</v>
      </c>
      <c r="DTJ2" s="48" t="e">
        <f xml:space="preserve"> Time!#REF!</f>
        <v>#REF!</v>
      </c>
      <c r="DTK2" s="48" t="e">
        <f xml:space="preserve"> Time!#REF!</f>
        <v>#REF!</v>
      </c>
      <c r="DTL2" s="48" t="e">
        <f xml:space="preserve"> Time!#REF!</f>
        <v>#REF!</v>
      </c>
      <c r="DTM2" s="48" t="e">
        <f xml:space="preserve"> Time!#REF!</f>
        <v>#REF!</v>
      </c>
      <c r="DTN2" s="48" t="e">
        <f xml:space="preserve"> Time!#REF!</f>
        <v>#REF!</v>
      </c>
      <c r="DTO2" s="48" t="e">
        <f xml:space="preserve"> Time!#REF!</f>
        <v>#REF!</v>
      </c>
      <c r="DTP2" s="48" t="e">
        <f xml:space="preserve"> Time!#REF!</f>
        <v>#REF!</v>
      </c>
      <c r="DTQ2" s="48" t="e">
        <f xml:space="preserve"> Time!#REF!</f>
        <v>#REF!</v>
      </c>
      <c r="DTR2" s="48" t="e">
        <f xml:space="preserve"> Time!#REF!</f>
        <v>#REF!</v>
      </c>
      <c r="DTS2" s="48" t="e">
        <f xml:space="preserve"> Time!#REF!</f>
        <v>#REF!</v>
      </c>
      <c r="DTT2" s="48" t="e">
        <f xml:space="preserve"> Time!#REF!</f>
        <v>#REF!</v>
      </c>
      <c r="DTU2" s="48" t="e">
        <f xml:space="preserve"> Time!#REF!</f>
        <v>#REF!</v>
      </c>
      <c r="DTV2" s="48" t="e">
        <f xml:space="preserve"> Time!#REF!</f>
        <v>#REF!</v>
      </c>
      <c r="DTW2" s="48" t="e">
        <f xml:space="preserve"> Time!#REF!</f>
        <v>#REF!</v>
      </c>
      <c r="DTX2" s="48" t="e">
        <f xml:space="preserve"> Time!#REF!</f>
        <v>#REF!</v>
      </c>
      <c r="DTY2" s="48" t="e">
        <f xml:space="preserve"> Time!#REF!</f>
        <v>#REF!</v>
      </c>
      <c r="DTZ2" s="48" t="e">
        <f xml:space="preserve"> Time!#REF!</f>
        <v>#REF!</v>
      </c>
      <c r="DUA2" s="48" t="e">
        <f xml:space="preserve"> Time!#REF!</f>
        <v>#REF!</v>
      </c>
      <c r="DUB2" s="48" t="e">
        <f xml:space="preserve"> Time!#REF!</f>
        <v>#REF!</v>
      </c>
      <c r="DUC2" s="48" t="e">
        <f xml:space="preserve"> Time!#REF!</f>
        <v>#REF!</v>
      </c>
      <c r="DUD2" s="48" t="e">
        <f xml:space="preserve"> Time!#REF!</f>
        <v>#REF!</v>
      </c>
      <c r="DUE2" s="48" t="e">
        <f xml:space="preserve"> Time!#REF!</f>
        <v>#REF!</v>
      </c>
      <c r="DUF2" s="48" t="e">
        <f xml:space="preserve"> Time!#REF!</f>
        <v>#REF!</v>
      </c>
      <c r="DUG2" s="48" t="e">
        <f xml:space="preserve"> Time!#REF!</f>
        <v>#REF!</v>
      </c>
      <c r="DUH2" s="48" t="e">
        <f xml:space="preserve"> Time!#REF!</f>
        <v>#REF!</v>
      </c>
      <c r="DUI2" s="48" t="e">
        <f xml:space="preserve"> Time!#REF!</f>
        <v>#REF!</v>
      </c>
      <c r="DUJ2" s="48" t="e">
        <f xml:space="preserve"> Time!#REF!</f>
        <v>#REF!</v>
      </c>
      <c r="DUK2" s="48" t="e">
        <f xml:space="preserve"> Time!#REF!</f>
        <v>#REF!</v>
      </c>
      <c r="DUL2" s="48" t="e">
        <f xml:space="preserve"> Time!#REF!</f>
        <v>#REF!</v>
      </c>
      <c r="DUM2" s="48" t="e">
        <f xml:space="preserve"> Time!#REF!</f>
        <v>#REF!</v>
      </c>
      <c r="DUN2" s="48" t="e">
        <f xml:space="preserve"> Time!#REF!</f>
        <v>#REF!</v>
      </c>
      <c r="DUO2" s="48" t="e">
        <f xml:space="preserve"> Time!#REF!</f>
        <v>#REF!</v>
      </c>
      <c r="DUP2" s="48" t="e">
        <f xml:space="preserve"> Time!#REF!</f>
        <v>#REF!</v>
      </c>
      <c r="DUQ2" s="48" t="e">
        <f xml:space="preserve"> Time!#REF!</f>
        <v>#REF!</v>
      </c>
      <c r="DUR2" s="48" t="e">
        <f xml:space="preserve"> Time!#REF!</f>
        <v>#REF!</v>
      </c>
      <c r="DUS2" s="48" t="e">
        <f xml:space="preserve"> Time!#REF!</f>
        <v>#REF!</v>
      </c>
      <c r="DUT2" s="48" t="e">
        <f xml:space="preserve"> Time!#REF!</f>
        <v>#REF!</v>
      </c>
      <c r="DUU2" s="48" t="e">
        <f xml:space="preserve"> Time!#REF!</f>
        <v>#REF!</v>
      </c>
      <c r="DUV2" s="48" t="e">
        <f xml:space="preserve"> Time!#REF!</f>
        <v>#REF!</v>
      </c>
      <c r="DUW2" s="48" t="e">
        <f xml:space="preserve"> Time!#REF!</f>
        <v>#REF!</v>
      </c>
      <c r="DUX2" s="48" t="e">
        <f xml:space="preserve"> Time!#REF!</f>
        <v>#REF!</v>
      </c>
      <c r="DUY2" s="48" t="e">
        <f xml:space="preserve"> Time!#REF!</f>
        <v>#REF!</v>
      </c>
      <c r="DUZ2" s="48" t="e">
        <f xml:space="preserve"> Time!#REF!</f>
        <v>#REF!</v>
      </c>
      <c r="DVA2" s="48" t="e">
        <f xml:space="preserve"> Time!#REF!</f>
        <v>#REF!</v>
      </c>
      <c r="DVB2" s="48" t="e">
        <f xml:space="preserve"> Time!#REF!</f>
        <v>#REF!</v>
      </c>
      <c r="DVC2" s="48" t="e">
        <f xml:space="preserve"> Time!#REF!</f>
        <v>#REF!</v>
      </c>
      <c r="DVD2" s="48" t="e">
        <f xml:space="preserve"> Time!#REF!</f>
        <v>#REF!</v>
      </c>
      <c r="DVE2" s="48" t="e">
        <f xml:space="preserve"> Time!#REF!</f>
        <v>#REF!</v>
      </c>
      <c r="DVF2" s="48" t="e">
        <f xml:space="preserve"> Time!#REF!</f>
        <v>#REF!</v>
      </c>
      <c r="DVG2" s="48" t="e">
        <f xml:space="preserve"> Time!#REF!</f>
        <v>#REF!</v>
      </c>
      <c r="DVH2" s="48" t="e">
        <f xml:space="preserve"> Time!#REF!</f>
        <v>#REF!</v>
      </c>
      <c r="DVI2" s="48" t="e">
        <f xml:space="preserve"> Time!#REF!</f>
        <v>#REF!</v>
      </c>
      <c r="DVJ2" s="48" t="e">
        <f xml:space="preserve"> Time!#REF!</f>
        <v>#REF!</v>
      </c>
      <c r="DVK2" s="48" t="e">
        <f xml:space="preserve"> Time!#REF!</f>
        <v>#REF!</v>
      </c>
      <c r="DVL2" s="48" t="e">
        <f xml:space="preserve"> Time!#REF!</f>
        <v>#REF!</v>
      </c>
      <c r="DVM2" s="48" t="e">
        <f xml:space="preserve"> Time!#REF!</f>
        <v>#REF!</v>
      </c>
      <c r="DVN2" s="48" t="e">
        <f xml:space="preserve"> Time!#REF!</f>
        <v>#REF!</v>
      </c>
      <c r="DVO2" s="48" t="e">
        <f xml:space="preserve"> Time!#REF!</f>
        <v>#REF!</v>
      </c>
      <c r="DVP2" s="48" t="e">
        <f xml:space="preserve"> Time!#REF!</f>
        <v>#REF!</v>
      </c>
      <c r="DVQ2" s="48" t="e">
        <f xml:space="preserve"> Time!#REF!</f>
        <v>#REF!</v>
      </c>
      <c r="DVR2" s="48" t="e">
        <f xml:space="preserve"> Time!#REF!</f>
        <v>#REF!</v>
      </c>
      <c r="DVS2" s="48" t="e">
        <f xml:space="preserve"> Time!#REF!</f>
        <v>#REF!</v>
      </c>
      <c r="DVT2" s="48" t="e">
        <f xml:space="preserve"> Time!#REF!</f>
        <v>#REF!</v>
      </c>
      <c r="DVU2" s="48" t="e">
        <f xml:space="preserve"> Time!#REF!</f>
        <v>#REF!</v>
      </c>
      <c r="DVV2" s="48" t="e">
        <f xml:space="preserve"> Time!#REF!</f>
        <v>#REF!</v>
      </c>
      <c r="DVW2" s="48" t="e">
        <f xml:space="preserve"> Time!#REF!</f>
        <v>#REF!</v>
      </c>
      <c r="DVX2" s="48" t="e">
        <f xml:space="preserve"> Time!#REF!</f>
        <v>#REF!</v>
      </c>
      <c r="DVY2" s="48" t="e">
        <f xml:space="preserve"> Time!#REF!</f>
        <v>#REF!</v>
      </c>
      <c r="DVZ2" s="48" t="e">
        <f xml:space="preserve"> Time!#REF!</f>
        <v>#REF!</v>
      </c>
      <c r="DWA2" s="48" t="e">
        <f xml:space="preserve"> Time!#REF!</f>
        <v>#REF!</v>
      </c>
      <c r="DWB2" s="48" t="e">
        <f xml:space="preserve"> Time!#REF!</f>
        <v>#REF!</v>
      </c>
      <c r="DWC2" s="48" t="e">
        <f xml:space="preserve"> Time!#REF!</f>
        <v>#REF!</v>
      </c>
      <c r="DWD2" s="48" t="e">
        <f xml:space="preserve"> Time!#REF!</f>
        <v>#REF!</v>
      </c>
      <c r="DWE2" s="48" t="e">
        <f xml:space="preserve"> Time!#REF!</f>
        <v>#REF!</v>
      </c>
      <c r="DWF2" s="48" t="e">
        <f xml:space="preserve"> Time!#REF!</f>
        <v>#REF!</v>
      </c>
      <c r="DWG2" s="48" t="e">
        <f xml:space="preserve"> Time!#REF!</f>
        <v>#REF!</v>
      </c>
      <c r="DWH2" s="48" t="e">
        <f xml:space="preserve"> Time!#REF!</f>
        <v>#REF!</v>
      </c>
      <c r="DWI2" s="48" t="e">
        <f xml:space="preserve"> Time!#REF!</f>
        <v>#REF!</v>
      </c>
      <c r="DWJ2" s="48" t="e">
        <f xml:space="preserve"> Time!#REF!</f>
        <v>#REF!</v>
      </c>
      <c r="DWK2" s="48" t="e">
        <f xml:space="preserve"> Time!#REF!</f>
        <v>#REF!</v>
      </c>
      <c r="DWL2" s="48" t="e">
        <f xml:space="preserve"> Time!#REF!</f>
        <v>#REF!</v>
      </c>
      <c r="DWM2" s="48" t="e">
        <f xml:space="preserve"> Time!#REF!</f>
        <v>#REF!</v>
      </c>
      <c r="DWN2" s="48" t="e">
        <f xml:space="preserve"> Time!#REF!</f>
        <v>#REF!</v>
      </c>
      <c r="DWO2" s="48" t="e">
        <f xml:space="preserve"> Time!#REF!</f>
        <v>#REF!</v>
      </c>
      <c r="DWP2" s="48" t="e">
        <f xml:space="preserve"> Time!#REF!</f>
        <v>#REF!</v>
      </c>
      <c r="DWQ2" s="48" t="e">
        <f xml:space="preserve"> Time!#REF!</f>
        <v>#REF!</v>
      </c>
      <c r="DWR2" s="48" t="e">
        <f xml:space="preserve"> Time!#REF!</f>
        <v>#REF!</v>
      </c>
      <c r="DWS2" s="48" t="e">
        <f xml:space="preserve"> Time!#REF!</f>
        <v>#REF!</v>
      </c>
      <c r="DWT2" s="48" t="e">
        <f xml:space="preserve"> Time!#REF!</f>
        <v>#REF!</v>
      </c>
      <c r="DWU2" s="48" t="e">
        <f xml:space="preserve"> Time!#REF!</f>
        <v>#REF!</v>
      </c>
      <c r="DWV2" s="48" t="e">
        <f xml:space="preserve"> Time!#REF!</f>
        <v>#REF!</v>
      </c>
      <c r="DWW2" s="48" t="e">
        <f xml:space="preserve"> Time!#REF!</f>
        <v>#REF!</v>
      </c>
      <c r="DWX2" s="48" t="e">
        <f xml:space="preserve"> Time!#REF!</f>
        <v>#REF!</v>
      </c>
      <c r="DWY2" s="48" t="e">
        <f xml:space="preserve"> Time!#REF!</f>
        <v>#REF!</v>
      </c>
      <c r="DWZ2" s="48" t="e">
        <f xml:space="preserve"> Time!#REF!</f>
        <v>#REF!</v>
      </c>
      <c r="DXA2" s="48" t="e">
        <f xml:space="preserve"> Time!#REF!</f>
        <v>#REF!</v>
      </c>
      <c r="DXB2" s="48" t="e">
        <f xml:space="preserve"> Time!#REF!</f>
        <v>#REF!</v>
      </c>
      <c r="DXC2" s="48" t="e">
        <f xml:space="preserve"> Time!#REF!</f>
        <v>#REF!</v>
      </c>
      <c r="DXD2" s="48" t="e">
        <f xml:space="preserve"> Time!#REF!</f>
        <v>#REF!</v>
      </c>
      <c r="DXE2" s="48" t="e">
        <f xml:space="preserve"> Time!#REF!</f>
        <v>#REF!</v>
      </c>
      <c r="DXF2" s="48" t="e">
        <f xml:space="preserve"> Time!#REF!</f>
        <v>#REF!</v>
      </c>
      <c r="DXG2" s="48" t="e">
        <f xml:space="preserve"> Time!#REF!</f>
        <v>#REF!</v>
      </c>
      <c r="DXH2" s="48" t="e">
        <f xml:space="preserve"> Time!#REF!</f>
        <v>#REF!</v>
      </c>
      <c r="DXI2" s="48" t="e">
        <f xml:space="preserve"> Time!#REF!</f>
        <v>#REF!</v>
      </c>
      <c r="DXJ2" s="48" t="e">
        <f xml:space="preserve"> Time!#REF!</f>
        <v>#REF!</v>
      </c>
      <c r="DXK2" s="48" t="e">
        <f xml:space="preserve"> Time!#REF!</f>
        <v>#REF!</v>
      </c>
      <c r="DXL2" s="48" t="e">
        <f xml:space="preserve"> Time!#REF!</f>
        <v>#REF!</v>
      </c>
      <c r="DXM2" s="48" t="e">
        <f xml:space="preserve"> Time!#REF!</f>
        <v>#REF!</v>
      </c>
      <c r="DXN2" s="48" t="e">
        <f xml:space="preserve"> Time!#REF!</f>
        <v>#REF!</v>
      </c>
      <c r="DXO2" s="48" t="e">
        <f xml:space="preserve"> Time!#REF!</f>
        <v>#REF!</v>
      </c>
      <c r="DXP2" s="48" t="e">
        <f xml:space="preserve"> Time!#REF!</f>
        <v>#REF!</v>
      </c>
      <c r="DXQ2" s="48" t="e">
        <f xml:space="preserve"> Time!#REF!</f>
        <v>#REF!</v>
      </c>
      <c r="DXR2" s="48" t="e">
        <f xml:space="preserve"> Time!#REF!</f>
        <v>#REF!</v>
      </c>
      <c r="DXS2" s="48" t="e">
        <f xml:space="preserve"> Time!#REF!</f>
        <v>#REF!</v>
      </c>
      <c r="DXT2" s="48" t="e">
        <f xml:space="preserve"> Time!#REF!</f>
        <v>#REF!</v>
      </c>
      <c r="DXU2" s="48" t="e">
        <f xml:space="preserve"> Time!#REF!</f>
        <v>#REF!</v>
      </c>
      <c r="DXV2" s="48" t="e">
        <f xml:space="preserve"> Time!#REF!</f>
        <v>#REF!</v>
      </c>
      <c r="DXW2" s="48" t="e">
        <f xml:space="preserve"> Time!#REF!</f>
        <v>#REF!</v>
      </c>
      <c r="DXX2" s="48" t="e">
        <f xml:space="preserve"> Time!#REF!</f>
        <v>#REF!</v>
      </c>
      <c r="DXY2" s="48" t="e">
        <f xml:space="preserve"> Time!#REF!</f>
        <v>#REF!</v>
      </c>
      <c r="DXZ2" s="48" t="e">
        <f xml:space="preserve"> Time!#REF!</f>
        <v>#REF!</v>
      </c>
      <c r="DYA2" s="48" t="e">
        <f xml:space="preserve"> Time!#REF!</f>
        <v>#REF!</v>
      </c>
      <c r="DYB2" s="48" t="e">
        <f xml:space="preserve"> Time!#REF!</f>
        <v>#REF!</v>
      </c>
      <c r="DYC2" s="48" t="e">
        <f xml:space="preserve"> Time!#REF!</f>
        <v>#REF!</v>
      </c>
      <c r="DYD2" s="48" t="e">
        <f xml:space="preserve"> Time!#REF!</f>
        <v>#REF!</v>
      </c>
      <c r="DYE2" s="48" t="e">
        <f xml:space="preserve"> Time!#REF!</f>
        <v>#REF!</v>
      </c>
      <c r="DYF2" s="48" t="e">
        <f xml:space="preserve"> Time!#REF!</f>
        <v>#REF!</v>
      </c>
      <c r="DYG2" s="48" t="e">
        <f xml:space="preserve"> Time!#REF!</f>
        <v>#REF!</v>
      </c>
      <c r="DYH2" s="48" t="e">
        <f xml:space="preserve"> Time!#REF!</f>
        <v>#REF!</v>
      </c>
      <c r="DYI2" s="48" t="e">
        <f xml:space="preserve"> Time!#REF!</f>
        <v>#REF!</v>
      </c>
      <c r="DYJ2" s="48" t="e">
        <f xml:space="preserve"> Time!#REF!</f>
        <v>#REF!</v>
      </c>
      <c r="DYK2" s="48" t="e">
        <f xml:space="preserve"> Time!#REF!</f>
        <v>#REF!</v>
      </c>
      <c r="DYL2" s="48" t="e">
        <f xml:space="preserve"> Time!#REF!</f>
        <v>#REF!</v>
      </c>
      <c r="DYM2" s="48" t="e">
        <f xml:space="preserve"> Time!#REF!</f>
        <v>#REF!</v>
      </c>
      <c r="DYN2" s="48" t="e">
        <f xml:space="preserve"> Time!#REF!</f>
        <v>#REF!</v>
      </c>
      <c r="DYO2" s="48" t="e">
        <f xml:space="preserve"> Time!#REF!</f>
        <v>#REF!</v>
      </c>
      <c r="DYP2" s="48" t="e">
        <f xml:space="preserve"> Time!#REF!</f>
        <v>#REF!</v>
      </c>
      <c r="DYQ2" s="48" t="e">
        <f xml:space="preserve"> Time!#REF!</f>
        <v>#REF!</v>
      </c>
      <c r="DYR2" s="48" t="e">
        <f xml:space="preserve"> Time!#REF!</f>
        <v>#REF!</v>
      </c>
      <c r="DYS2" s="48" t="e">
        <f xml:space="preserve"> Time!#REF!</f>
        <v>#REF!</v>
      </c>
      <c r="DYT2" s="48" t="e">
        <f xml:space="preserve"> Time!#REF!</f>
        <v>#REF!</v>
      </c>
      <c r="DYU2" s="48" t="e">
        <f xml:space="preserve"> Time!#REF!</f>
        <v>#REF!</v>
      </c>
      <c r="DYV2" s="48" t="e">
        <f xml:space="preserve"> Time!#REF!</f>
        <v>#REF!</v>
      </c>
      <c r="DYW2" s="48" t="e">
        <f xml:space="preserve"> Time!#REF!</f>
        <v>#REF!</v>
      </c>
      <c r="DYX2" s="48" t="e">
        <f xml:space="preserve"> Time!#REF!</f>
        <v>#REF!</v>
      </c>
      <c r="DYY2" s="48" t="e">
        <f xml:space="preserve"> Time!#REF!</f>
        <v>#REF!</v>
      </c>
      <c r="DYZ2" s="48" t="e">
        <f xml:space="preserve"> Time!#REF!</f>
        <v>#REF!</v>
      </c>
      <c r="DZA2" s="48" t="e">
        <f xml:space="preserve"> Time!#REF!</f>
        <v>#REF!</v>
      </c>
      <c r="DZB2" s="48" t="e">
        <f xml:space="preserve"> Time!#REF!</f>
        <v>#REF!</v>
      </c>
      <c r="DZC2" s="48" t="e">
        <f xml:space="preserve"> Time!#REF!</f>
        <v>#REF!</v>
      </c>
      <c r="DZD2" s="48" t="e">
        <f xml:space="preserve"> Time!#REF!</f>
        <v>#REF!</v>
      </c>
      <c r="DZE2" s="48" t="e">
        <f xml:space="preserve"> Time!#REF!</f>
        <v>#REF!</v>
      </c>
      <c r="DZF2" s="48" t="e">
        <f xml:space="preserve"> Time!#REF!</f>
        <v>#REF!</v>
      </c>
      <c r="DZG2" s="48" t="e">
        <f xml:space="preserve"> Time!#REF!</f>
        <v>#REF!</v>
      </c>
      <c r="DZH2" s="48" t="e">
        <f xml:space="preserve"> Time!#REF!</f>
        <v>#REF!</v>
      </c>
      <c r="DZI2" s="48" t="e">
        <f xml:space="preserve"> Time!#REF!</f>
        <v>#REF!</v>
      </c>
      <c r="DZJ2" s="48" t="e">
        <f xml:space="preserve"> Time!#REF!</f>
        <v>#REF!</v>
      </c>
      <c r="DZK2" s="48" t="e">
        <f xml:space="preserve"> Time!#REF!</f>
        <v>#REF!</v>
      </c>
      <c r="DZL2" s="48" t="e">
        <f xml:space="preserve"> Time!#REF!</f>
        <v>#REF!</v>
      </c>
      <c r="DZM2" s="48" t="e">
        <f xml:space="preserve"> Time!#REF!</f>
        <v>#REF!</v>
      </c>
      <c r="DZN2" s="48" t="e">
        <f xml:space="preserve"> Time!#REF!</f>
        <v>#REF!</v>
      </c>
      <c r="DZO2" s="48" t="e">
        <f xml:space="preserve"> Time!#REF!</f>
        <v>#REF!</v>
      </c>
      <c r="DZP2" s="48" t="e">
        <f xml:space="preserve"> Time!#REF!</f>
        <v>#REF!</v>
      </c>
      <c r="DZQ2" s="48" t="e">
        <f xml:space="preserve"> Time!#REF!</f>
        <v>#REF!</v>
      </c>
      <c r="DZR2" s="48" t="e">
        <f xml:space="preserve"> Time!#REF!</f>
        <v>#REF!</v>
      </c>
      <c r="DZS2" s="48" t="e">
        <f xml:space="preserve"> Time!#REF!</f>
        <v>#REF!</v>
      </c>
      <c r="DZT2" s="48" t="e">
        <f xml:space="preserve"> Time!#REF!</f>
        <v>#REF!</v>
      </c>
      <c r="DZU2" s="48" t="e">
        <f xml:space="preserve"> Time!#REF!</f>
        <v>#REF!</v>
      </c>
      <c r="DZV2" s="48" t="e">
        <f xml:space="preserve"> Time!#REF!</f>
        <v>#REF!</v>
      </c>
      <c r="DZW2" s="48" t="e">
        <f xml:space="preserve"> Time!#REF!</f>
        <v>#REF!</v>
      </c>
      <c r="DZX2" s="48" t="e">
        <f xml:space="preserve"> Time!#REF!</f>
        <v>#REF!</v>
      </c>
      <c r="DZY2" s="48" t="e">
        <f xml:space="preserve"> Time!#REF!</f>
        <v>#REF!</v>
      </c>
      <c r="DZZ2" s="48" t="e">
        <f xml:space="preserve"> Time!#REF!</f>
        <v>#REF!</v>
      </c>
      <c r="EAA2" s="48" t="e">
        <f xml:space="preserve"> Time!#REF!</f>
        <v>#REF!</v>
      </c>
      <c r="EAB2" s="48" t="e">
        <f xml:space="preserve"> Time!#REF!</f>
        <v>#REF!</v>
      </c>
      <c r="EAC2" s="48" t="e">
        <f xml:space="preserve"> Time!#REF!</f>
        <v>#REF!</v>
      </c>
      <c r="EAD2" s="48" t="e">
        <f xml:space="preserve"> Time!#REF!</f>
        <v>#REF!</v>
      </c>
      <c r="EAE2" s="48" t="e">
        <f xml:space="preserve"> Time!#REF!</f>
        <v>#REF!</v>
      </c>
      <c r="EAF2" s="48" t="e">
        <f xml:space="preserve"> Time!#REF!</f>
        <v>#REF!</v>
      </c>
      <c r="EAG2" s="48" t="e">
        <f xml:space="preserve"> Time!#REF!</f>
        <v>#REF!</v>
      </c>
      <c r="EAH2" s="48" t="e">
        <f xml:space="preserve"> Time!#REF!</f>
        <v>#REF!</v>
      </c>
      <c r="EAI2" s="48" t="e">
        <f xml:space="preserve"> Time!#REF!</f>
        <v>#REF!</v>
      </c>
      <c r="EAJ2" s="48" t="e">
        <f xml:space="preserve"> Time!#REF!</f>
        <v>#REF!</v>
      </c>
      <c r="EAK2" s="48" t="e">
        <f xml:space="preserve"> Time!#REF!</f>
        <v>#REF!</v>
      </c>
      <c r="EAL2" s="48" t="e">
        <f xml:space="preserve"> Time!#REF!</f>
        <v>#REF!</v>
      </c>
      <c r="EAM2" s="48" t="e">
        <f xml:space="preserve"> Time!#REF!</f>
        <v>#REF!</v>
      </c>
      <c r="EAN2" s="48" t="e">
        <f xml:space="preserve"> Time!#REF!</f>
        <v>#REF!</v>
      </c>
      <c r="EAO2" s="48" t="e">
        <f xml:space="preserve"> Time!#REF!</f>
        <v>#REF!</v>
      </c>
      <c r="EAP2" s="48" t="e">
        <f xml:space="preserve"> Time!#REF!</f>
        <v>#REF!</v>
      </c>
      <c r="EAQ2" s="48" t="e">
        <f xml:space="preserve"> Time!#REF!</f>
        <v>#REF!</v>
      </c>
      <c r="EAR2" s="48" t="e">
        <f xml:space="preserve"> Time!#REF!</f>
        <v>#REF!</v>
      </c>
      <c r="EAS2" s="48" t="e">
        <f xml:space="preserve"> Time!#REF!</f>
        <v>#REF!</v>
      </c>
      <c r="EAT2" s="48" t="e">
        <f xml:space="preserve"> Time!#REF!</f>
        <v>#REF!</v>
      </c>
      <c r="EAU2" s="48" t="e">
        <f xml:space="preserve"> Time!#REF!</f>
        <v>#REF!</v>
      </c>
      <c r="EAV2" s="48" t="e">
        <f xml:space="preserve"> Time!#REF!</f>
        <v>#REF!</v>
      </c>
      <c r="EAW2" s="48" t="e">
        <f xml:space="preserve"> Time!#REF!</f>
        <v>#REF!</v>
      </c>
      <c r="EAX2" s="48" t="e">
        <f xml:space="preserve"> Time!#REF!</f>
        <v>#REF!</v>
      </c>
      <c r="EAY2" s="48" t="e">
        <f xml:space="preserve"> Time!#REF!</f>
        <v>#REF!</v>
      </c>
      <c r="EAZ2" s="48" t="e">
        <f xml:space="preserve"> Time!#REF!</f>
        <v>#REF!</v>
      </c>
      <c r="EBA2" s="48" t="e">
        <f xml:space="preserve"> Time!#REF!</f>
        <v>#REF!</v>
      </c>
      <c r="EBB2" s="48" t="e">
        <f xml:space="preserve"> Time!#REF!</f>
        <v>#REF!</v>
      </c>
      <c r="EBC2" s="48" t="e">
        <f xml:space="preserve"> Time!#REF!</f>
        <v>#REF!</v>
      </c>
      <c r="EBD2" s="48" t="e">
        <f xml:space="preserve"> Time!#REF!</f>
        <v>#REF!</v>
      </c>
      <c r="EBE2" s="48" t="e">
        <f xml:space="preserve"> Time!#REF!</f>
        <v>#REF!</v>
      </c>
      <c r="EBF2" s="48" t="e">
        <f xml:space="preserve"> Time!#REF!</f>
        <v>#REF!</v>
      </c>
      <c r="EBG2" s="48" t="e">
        <f xml:space="preserve"> Time!#REF!</f>
        <v>#REF!</v>
      </c>
      <c r="EBH2" s="48" t="e">
        <f xml:space="preserve"> Time!#REF!</f>
        <v>#REF!</v>
      </c>
      <c r="EBI2" s="48" t="e">
        <f xml:space="preserve"> Time!#REF!</f>
        <v>#REF!</v>
      </c>
      <c r="EBJ2" s="48" t="e">
        <f xml:space="preserve"> Time!#REF!</f>
        <v>#REF!</v>
      </c>
      <c r="EBK2" s="48" t="e">
        <f xml:space="preserve"> Time!#REF!</f>
        <v>#REF!</v>
      </c>
      <c r="EBL2" s="48" t="e">
        <f xml:space="preserve"> Time!#REF!</f>
        <v>#REF!</v>
      </c>
      <c r="EBM2" s="48" t="e">
        <f xml:space="preserve"> Time!#REF!</f>
        <v>#REF!</v>
      </c>
      <c r="EBN2" s="48" t="e">
        <f xml:space="preserve"> Time!#REF!</f>
        <v>#REF!</v>
      </c>
      <c r="EBO2" s="48" t="e">
        <f xml:space="preserve"> Time!#REF!</f>
        <v>#REF!</v>
      </c>
      <c r="EBP2" s="48" t="e">
        <f xml:space="preserve"> Time!#REF!</f>
        <v>#REF!</v>
      </c>
      <c r="EBQ2" s="48" t="e">
        <f xml:space="preserve"> Time!#REF!</f>
        <v>#REF!</v>
      </c>
      <c r="EBR2" s="48" t="e">
        <f xml:space="preserve"> Time!#REF!</f>
        <v>#REF!</v>
      </c>
      <c r="EBS2" s="48" t="e">
        <f xml:space="preserve"> Time!#REF!</f>
        <v>#REF!</v>
      </c>
      <c r="EBT2" s="48" t="e">
        <f xml:space="preserve"> Time!#REF!</f>
        <v>#REF!</v>
      </c>
      <c r="EBU2" s="48" t="e">
        <f xml:space="preserve"> Time!#REF!</f>
        <v>#REF!</v>
      </c>
      <c r="EBV2" s="48" t="e">
        <f xml:space="preserve"> Time!#REF!</f>
        <v>#REF!</v>
      </c>
      <c r="EBW2" s="48" t="e">
        <f xml:space="preserve"> Time!#REF!</f>
        <v>#REF!</v>
      </c>
      <c r="EBX2" s="48" t="e">
        <f xml:space="preserve"> Time!#REF!</f>
        <v>#REF!</v>
      </c>
      <c r="EBY2" s="48" t="e">
        <f xml:space="preserve"> Time!#REF!</f>
        <v>#REF!</v>
      </c>
      <c r="EBZ2" s="48" t="e">
        <f xml:space="preserve"> Time!#REF!</f>
        <v>#REF!</v>
      </c>
      <c r="ECA2" s="48" t="e">
        <f xml:space="preserve"> Time!#REF!</f>
        <v>#REF!</v>
      </c>
      <c r="ECB2" s="48" t="e">
        <f xml:space="preserve"> Time!#REF!</f>
        <v>#REF!</v>
      </c>
      <c r="ECC2" s="48" t="e">
        <f xml:space="preserve"> Time!#REF!</f>
        <v>#REF!</v>
      </c>
      <c r="ECD2" s="48" t="e">
        <f xml:space="preserve"> Time!#REF!</f>
        <v>#REF!</v>
      </c>
      <c r="ECE2" s="48" t="e">
        <f xml:space="preserve"> Time!#REF!</f>
        <v>#REF!</v>
      </c>
      <c r="ECF2" s="48" t="e">
        <f xml:space="preserve"> Time!#REF!</f>
        <v>#REF!</v>
      </c>
      <c r="ECG2" s="48" t="e">
        <f xml:space="preserve"> Time!#REF!</f>
        <v>#REF!</v>
      </c>
      <c r="ECH2" s="48" t="e">
        <f xml:space="preserve"> Time!#REF!</f>
        <v>#REF!</v>
      </c>
      <c r="ECI2" s="48" t="e">
        <f xml:space="preserve"> Time!#REF!</f>
        <v>#REF!</v>
      </c>
      <c r="ECJ2" s="48" t="e">
        <f xml:space="preserve"> Time!#REF!</f>
        <v>#REF!</v>
      </c>
      <c r="ECK2" s="48" t="e">
        <f xml:space="preserve"> Time!#REF!</f>
        <v>#REF!</v>
      </c>
      <c r="ECL2" s="48" t="e">
        <f xml:space="preserve"> Time!#REF!</f>
        <v>#REF!</v>
      </c>
      <c r="ECM2" s="48" t="e">
        <f xml:space="preserve"> Time!#REF!</f>
        <v>#REF!</v>
      </c>
      <c r="ECN2" s="48" t="e">
        <f xml:space="preserve"> Time!#REF!</f>
        <v>#REF!</v>
      </c>
      <c r="ECO2" s="48" t="e">
        <f xml:space="preserve"> Time!#REF!</f>
        <v>#REF!</v>
      </c>
      <c r="ECP2" s="48" t="e">
        <f xml:space="preserve"> Time!#REF!</f>
        <v>#REF!</v>
      </c>
      <c r="ECQ2" s="48" t="e">
        <f xml:space="preserve"> Time!#REF!</f>
        <v>#REF!</v>
      </c>
      <c r="ECR2" s="48" t="e">
        <f xml:space="preserve"> Time!#REF!</f>
        <v>#REF!</v>
      </c>
      <c r="ECS2" s="48" t="e">
        <f xml:space="preserve"> Time!#REF!</f>
        <v>#REF!</v>
      </c>
      <c r="ECT2" s="48" t="e">
        <f xml:space="preserve"> Time!#REF!</f>
        <v>#REF!</v>
      </c>
      <c r="ECU2" s="48" t="e">
        <f xml:space="preserve"> Time!#REF!</f>
        <v>#REF!</v>
      </c>
      <c r="ECV2" s="48" t="e">
        <f xml:space="preserve"> Time!#REF!</f>
        <v>#REF!</v>
      </c>
      <c r="ECW2" s="48" t="e">
        <f xml:space="preserve"> Time!#REF!</f>
        <v>#REF!</v>
      </c>
      <c r="ECX2" s="48" t="e">
        <f xml:space="preserve"> Time!#REF!</f>
        <v>#REF!</v>
      </c>
      <c r="ECY2" s="48" t="e">
        <f xml:space="preserve"> Time!#REF!</f>
        <v>#REF!</v>
      </c>
      <c r="ECZ2" s="48" t="e">
        <f xml:space="preserve"> Time!#REF!</f>
        <v>#REF!</v>
      </c>
      <c r="EDA2" s="48" t="e">
        <f xml:space="preserve"> Time!#REF!</f>
        <v>#REF!</v>
      </c>
      <c r="EDB2" s="48" t="e">
        <f xml:space="preserve"> Time!#REF!</f>
        <v>#REF!</v>
      </c>
      <c r="EDC2" s="48" t="e">
        <f xml:space="preserve"> Time!#REF!</f>
        <v>#REF!</v>
      </c>
      <c r="EDD2" s="48" t="e">
        <f xml:space="preserve"> Time!#REF!</f>
        <v>#REF!</v>
      </c>
      <c r="EDE2" s="48" t="e">
        <f xml:space="preserve"> Time!#REF!</f>
        <v>#REF!</v>
      </c>
      <c r="EDF2" s="48" t="e">
        <f xml:space="preserve"> Time!#REF!</f>
        <v>#REF!</v>
      </c>
      <c r="EDG2" s="48" t="e">
        <f xml:space="preserve"> Time!#REF!</f>
        <v>#REF!</v>
      </c>
      <c r="EDH2" s="48" t="e">
        <f xml:space="preserve"> Time!#REF!</f>
        <v>#REF!</v>
      </c>
      <c r="EDI2" s="48" t="e">
        <f xml:space="preserve"> Time!#REF!</f>
        <v>#REF!</v>
      </c>
      <c r="EDJ2" s="48" t="e">
        <f xml:space="preserve"> Time!#REF!</f>
        <v>#REF!</v>
      </c>
      <c r="EDK2" s="48" t="e">
        <f xml:space="preserve"> Time!#REF!</f>
        <v>#REF!</v>
      </c>
      <c r="EDL2" s="48" t="e">
        <f xml:space="preserve"> Time!#REF!</f>
        <v>#REF!</v>
      </c>
      <c r="EDM2" s="48" t="e">
        <f xml:space="preserve"> Time!#REF!</f>
        <v>#REF!</v>
      </c>
      <c r="EDN2" s="48" t="e">
        <f xml:space="preserve"> Time!#REF!</f>
        <v>#REF!</v>
      </c>
      <c r="EDO2" s="48" t="e">
        <f xml:space="preserve"> Time!#REF!</f>
        <v>#REF!</v>
      </c>
      <c r="EDP2" s="48" t="e">
        <f xml:space="preserve"> Time!#REF!</f>
        <v>#REF!</v>
      </c>
      <c r="EDQ2" s="48" t="e">
        <f xml:space="preserve"> Time!#REF!</f>
        <v>#REF!</v>
      </c>
      <c r="EDR2" s="48" t="e">
        <f xml:space="preserve"> Time!#REF!</f>
        <v>#REF!</v>
      </c>
      <c r="EDS2" s="48" t="e">
        <f xml:space="preserve"> Time!#REF!</f>
        <v>#REF!</v>
      </c>
      <c r="EDT2" s="48" t="e">
        <f xml:space="preserve"> Time!#REF!</f>
        <v>#REF!</v>
      </c>
      <c r="EDU2" s="48" t="e">
        <f xml:space="preserve"> Time!#REF!</f>
        <v>#REF!</v>
      </c>
      <c r="EDV2" s="48" t="e">
        <f xml:space="preserve"> Time!#REF!</f>
        <v>#REF!</v>
      </c>
      <c r="EDW2" s="48" t="e">
        <f xml:space="preserve"> Time!#REF!</f>
        <v>#REF!</v>
      </c>
      <c r="EDX2" s="48" t="e">
        <f xml:space="preserve"> Time!#REF!</f>
        <v>#REF!</v>
      </c>
      <c r="EDY2" s="48" t="e">
        <f xml:space="preserve"> Time!#REF!</f>
        <v>#REF!</v>
      </c>
      <c r="EDZ2" s="48" t="e">
        <f xml:space="preserve"> Time!#REF!</f>
        <v>#REF!</v>
      </c>
      <c r="EEA2" s="48" t="e">
        <f xml:space="preserve"> Time!#REF!</f>
        <v>#REF!</v>
      </c>
      <c r="EEB2" s="48" t="e">
        <f xml:space="preserve"> Time!#REF!</f>
        <v>#REF!</v>
      </c>
      <c r="EEC2" s="48" t="e">
        <f xml:space="preserve"> Time!#REF!</f>
        <v>#REF!</v>
      </c>
      <c r="EED2" s="48" t="e">
        <f xml:space="preserve"> Time!#REF!</f>
        <v>#REF!</v>
      </c>
      <c r="EEE2" s="48" t="e">
        <f xml:space="preserve"> Time!#REF!</f>
        <v>#REF!</v>
      </c>
      <c r="EEF2" s="48" t="e">
        <f xml:space="preserve"> Time!#REF!</f>
        <v>#REF!</v>
      </c>
      <c r="EEG2" s="48" t="e">
        <f xml:space="preserve"> Time!#REF!</f>
        <v>#REF!</v>
      </c>
      <c r="EEH2" s="48" t="e">
        <f xml:space="preserve"> Time!#REF!</f>
        <v>#REF!</v>
      </c>
      <c r="EEI2" s="48" t="e">
        <f xml:space="preserve"> Time!#REF!</f>
        <v>#REF!</v>
      </c>
      <c r="EEJ2" s="48" t="e">
        <f xml:space="preserve"> Time!#REF!</f>
        <v>#REF!</v>
      </c>
      <c r="EEK2" s="48" t="e">
        <f xml:space="preserve"> Time!#REF!</f>
        <v>#REF!</v>
      </c>
      <c r="EEL2" s="48" t="e">
        <f xml:space="preserve"> Time!#REF!</f>
        <v>#REF!</v>
      </c>
      <c r="EEM2" s="48" t="e">
        <f xml:space="preserve"> Time!#REF!</f>
        <v>#REF!</v>
      </c>
      <c r="EEN2" s="48" t="e">
        <f xml:space="preserve"> Time!#REF!</f>
        <v>#REF!</v>
      </c>
      <c r="EEO2" s="48" t="e">
        <f xml:space="preserve"> Time!#REF!</f>
        <v>#REF!</v>
      </c>
      <c r="EEP2" s="48" t="e">
        <f xml:space="preserve"> Time!#REF!</f>
        <v>#REF!</v>
      </c>
      <c r="EEQ2" s="48" t="e">
        <f xml:space="preserve"> Time!#REF!</f>
        <v>#REF!</v>
      </c>
      <c r="EER2" s="48" t="e">
        <f xml:space="preserve"> Time!#REF!</f>
        <v>#REF!</v>
      </c>
      <c r="EES2" s="48" t="e">
        <f xml:space="preserve"> Time!#REF!</f>
        <v>#REF!</v>
      </c>
      <c r="EET2" s="48" t="e">
        <f xml:space="preserve"> Time!#REF!</f>
        <v>#REF!</v>
      </c>
      <c r="EEU2" s="48" t="e">
        <f xml:space="preserve"> Time!#REF!</f>
        <v>#REF!</v>
      </c>
      <c r="EEV2" s="48" t="e">
        <f xml:space="preserve"> Time!#REF!</f>
        <v>#REF!</v>
      </c>
      <c r="EEW2" s="48" t="e">
        <f xml:space="preserve"> Time!#REF!</f>
        <v>#REF!</v>
      </c>
      <c r="EEX2" s="48" t="e">
        <f xml:space="preserve"> Time!#REF!</f>
        <v>#REF!</v>
      </c>
      <c r="EEY2" s="48" t="e">
        <f xml:space="preserve"> Time!#REF!</f>
        <v>#REF!</v>
      </c>
      <c r="EEZ2" s="48" t="e">
        <f xml:space="preserve"> Time!#REF!</f>
        <v>#REF!</v>
      </c>
      <c r="EFA2" s="48" t="e">
        <f xml:space="preserve"> Time!#REF!</f>
        <v>#REF!</v>
      </c>
      <c r="EFB2" s="48" t="e">
        <f xml:space="preserve"> Time!#REF!</f>
        <v>#REF!</v>
      </c>
      <c r="EFC2" s="48" t="e">
        <f xml:space="preserve"> Time!#REF!</f>
        <v>#REF!</v>
      </c>
      <c r="EFD2" s="48" t="e">
        <f xml:space="preserve"> Time!#REF!</f>
        <v>#REF!</v>
      </c>
      <c r="EFE2" s="48" t="e">
        <f xml:space="preserve"> Time!#REF!</f>
        <v>#REF!</v>
      </c>
      <c r="EFF2" s="48" t="e">
        <f xml:space="preserve"> Time!#REF!</f>
        <v>#REF!</v>
      </c>
      <c r="EFG2" s="48" t="e">
        <f xml:space="preserve"> Time!#REF!</f>
        <v>#REF!</v>
      </c>
      <c r="EFH2" s="48" t="e">
        <f xml:space="preserve"> Time!#REF!</f>
        <v>#REF!</v>
      </c>
      <c r="EFI2" s="48" t="e">
        <f xml:space="preserve"> Time!#REF!</f>
        <v>#REF!</v>
      </c>
      <c r="EFJ2" s="48" t="e">
        <f xml:space="preserve"> Time!#REF!</f>
        <v>#REF!</v>
      </c>
      <c r="EFK2" s="48" t="e">
        <f xml:space="preserve"> Time!#REF!</f>
        <v>#REF!</v>
      </c>
      <c r="EFL2" s="48" t="e">
        <f xml:space="preserve"> Time!#REF!</f>
        <v>#REF!</v>
      </c>
      <c r="EFM2" s="48" t="e">
        <f xml:space="preserve"> Time!#REF!</f>
        <v>#REF!</v>
      </c>
      <c r="EFN2" s="48" t="e">
        <f xml:space="preserve"> Time!#REF!</f>
        <v>#REF!</v>
      </c>
      <c r="EFO2" s="48" t="e">
        <f xml:space="preserve"> Time!#REF!</f>
        <v>#REF!</v>
      </c>
      <c r="EFP2" s="48" t="e">
        <f xml:space="preserve"> Time!#REF!</f>
        <v>#REF!</v>
      </c>
      <c r="EFQ2" s="48" t="e">
        <f xml:space="preserve"> Time!#REF!</f>
        <v>#REF!</v>
      </c>
      <c r="EFR2" s="48" t="e">
        <f xml:space="preserve"> Time!#REF!</f>
        <v>#REF!</v>
      </c>
      <c r="EFS2" s="48" t="e">
        <f xml:space="preserve"> Time!#REF!</f>
        <v>#REF!</v>
      </c>
      <c r="EFT2" s="48" t="e">
        <f xml:space="preserve"> Time!#REF!</f>
        <v>#REF!</v>
      </c>
      <c r="EFU2" s="48" t="e">
        <f xml:space="preserve"> Time!#REF!</f>
        <v>#REF!</v>
      </c>
      <c r="EFV2" s="48" t="e">
        <f xml:space="preserve"> Time!#REF!</f>
        <v>#REF!</v>
      </c>
      <c r="EFW2" s="48" t="e">
        <f xml:space="preserve"> Time!#REF!</f>
        <v>#REF!</v>
      </c>
      <c r="EFX2" s="48" t="e">
        <f xml:space="preserve"> Time!#REF!</f>
        <v>#REF!</v>
      </c>
      <c r="EFY2" s="48" t="e">
        <f xml:space="preserve"> Time!#REF!</f>
        <v>#REF!</v>
      </c>
      <c r="EFZ2" s="48" t="e">
        <f xml:space="preserve"> Time!#REF!</f>
        <v>#REF!</v>
      </c>
      <c r="EGA2" s="48" t="e">
        <f xml:space="preserve"> Time!#REF!</f>
        <v>#REF!</v>
      </c>
      <c r="EGB2" s="48" t="e">
        <f xml:space="preserve"> Time!#REF!</f>
        <v>#REF!</v>
      </c>
      <c r="EGC2" s="48" t="e">
        <f xml:space="preserve"> Time!#REF!</f>
        <v>#REF!</v>
      </c>
      <c r="EGD2" s="48" t="e">
        <f xml:space="preserve"> Time!#REF!</f>
        <v>#REF!</v>
      </c>
      <c r="EGE2" s="48" t="e">
        <f xml:space="preserve"> Time!#REF!</f>
        <v>#REF!</v>
      </c>
      <c r="EGF2" s="48" t="e">
        <f xml:space="preserve"> Time!#REF!</f>
        <v>#REF!</v>
      </c>
      <c r="EGG2" s="48" t="e">
        <f xml:space="preserve"> Time!#REF!</f>
        <v>#REF!</v>
      </c>
      <c r="EGH2" s="48" t="e">
        <f xml:space="preserve"> Time!#REF!</f>
        <v>#REF!</v>
      </c>
      <c r="EGI2" s="48" t="e">
        <f xml:space="preserve"> Time!#REF!</f>
        <v>#REF!</v>
      </c>
      <c r="EGJ2" s="48" t="e">
        <f xml:space="preserve"> Time!#REF!</f>
        <v>#REF!</v>
      </c>
      <c r="EGK2" s="48" t="e">
        <f xml:space="preserve"> Time!#REF!</f>
        <v>#REF!</v>
      </c>
      <c r="EGL2" s="48" t="e">
        <f xml:space="preserve"> Time!#REF!</f>
        <v>#REF!</v>
      </c>
      <c r="EGM2" s="48" t="e">
        <f xml:space="preserve"> Time!#REF!</f>
        <v>#REF!</v>
      </c>
      <c r="EGN2" s="48" t="e">
        <f xml:space="preserve"> Time!#REF!</f>
        <v>#REF!</v>
      </c>
      <c r="EGO2" s="48" t="e">
        <f xml:space="preserve"> Time!#REF!</f>
        <v>#REF!</v>
      </c>
      <c r="EGP2" s="48" t="e">
        <f xml:space="preserve"> Time!#REF!</f>
        <v>#REF!</v>
      </c>
      <c r="EGQ2" s="48" t="e">
        <f xml:space="preserve"> Time!#REF!</f>
        <v>#REF!</v>
      </c>
      <c r="EGR2" s="48" t="e">
        <f xml:space="preserve"> Time!#REF!</f>
        <v>#REF!</v>
      </c>
      <c r="EGS2" s="48" t="e">
        <f xml:space="preserve"> Time!#REF!</f>
        <v>#REF!</v>
      </c>
      <c r="EGT2" s="48" t="e">
        <f xml:space="preserve"> Time!#REF!</f>
        <v>#REF!</v>
      </c>
      <c r="EGU2" s="48" t="e">
        <f xml:space="preserve"> Time!#REF!</f>
        <v>#REF!</v>
      </c>
      <c r="EGV2" s="48" t="e">
        <f xml:space="preserve"> Time!#REF!</f>
        <v>#REF!</v>
      </c>
      <c r="EGW2" s="48" t="e">
        <f xml:space="preserve"> Time!#REF!</f>
        <v>#REF!</v>
      </c>
      <c r="EGX2" s="48" t="e">
        <f xml:space="preserve"> Time!#REF!</f>
        <v>#REF!</v>
      </c>
      <c r="EGY2" s="48" t="e">
        <f xml:space="preserve"> Time!#REF!</f>
        <v>#REF!</v>
      </c>
      <c r="EGZ2" s="48" t="e">
        <f xml:space="preserve"> Time!#REF!</f>
        <v>#REF!</v>
      </c>
      <c r="EHA2" s="48" t="e">
        <f xml:space="preserve"> Time!#REF!</f>
        <v>#REF!</v>
      </c>
      <c r="EHB2" s="48" t="e">
        <f xml:space="preserve"> Time!#REF!</f>
        <v>#REF!</v>
      </c>
      <c r="EHC2" s="48" t="e">
        <f xml:space="preserve"> Time!#REF!</f>
        <v>#REF!</v>
      </c>
      <c r="EHD2" s="48" t="e">
        <f xml:space="preserve"> Time!#REF!</f>
        <v>#REF!</v>
      </c>
      <c r="EHE2" s="48" t="e">
        <f xml:space="preserve"> Time!#REF!</f>
        <v>#REF!</v>
      </c>
      <c r="EHF2" s="48" t="e">
        <f xml:space="preserve"> Time!#REF!</f>
        <v>#REF!</v>
      </c>
      <c r="EHG2" s="48" t="e">
        <f xml:space="preserve"> Time!#REF!</f>
        <v>#REF!</v>
      </c>
      <c r="EHH2" s="48" t="e">
        <f xml:space="preserve"> Time!#REF!</f>
        <v>#REF!</v>
      </c>
      <c r="EHI2" s="48" t="e">
        <f xml:space="preserve"> Time!#REF!</f>
        <v>#REF!</v>
      </c>
      <c r="EHJ2" s="48" t="e">
        <f xml:space="preserve"> Time!#REF!</f>
        <v>#REF!</v>
      </c>
      <c r="EHK2" s="48" t="e">
        <f xml:space="preserve"> Time!#REF!</f>
        <v>#REF!</v>
      </c>
      <c r="EHL2" s="48" t="e">
        <f xml:space="preserve"> Time!#REF!</f>
        <v>#REF!</v>
      </c>
      <c r="EHM2" s="48" t="e">
        <f xml:space="preserve"> Time!#REF!</f>
        <v>#REF!</v>
      </c>
      <c r="EHN2" s="48" t="e">
        <f xml:space="preserve"> Time!#REF!</f>
        <v>#REF!</v>
      </c>
      <c r="EHO2" s="48" t="e">
        <f xml:space="preserve"> Time!#REF!</f>
        <v>#REF!</v>
      </c>
      <c r="EHP2" s="48" t="e">
        <f xml:space="preserve"> Time!#REF!</f>
        <v>#REF!</v>
      </c>
      <c r="EHQ2" s="48" t="e">
        <f xml:space="preserve"> Time!#REF!</f>
        <v>#REF!</v>
      </c>
      <c r="EHR2" s="48" t="e">
        <f xml:space="preserve"> Time!#REF!</f>
        <v>#REF!</v>
      </c>
      <c r="EHS2" s="48" t="e">
        <f xml:space="preserve"> Time!#REF!</f>
        <v>#REF!</v>
      </c>
      <c r="EHT2" s="48" t="e">
        <f xml:space="preserve"> Time!#REF!</f>
        <v>#REF!</v>
      </c>
      <c r="EHU2" s="48" t="e">
        <f xml:space="preserve"> Time!#REF!</f>
        <v>#REF!</v>
      </c>
      <c r="EHV2" s="48" t="e">
        <f xml:space="preserve"> Time!#REF!</f>
        <v>#REF!</v>
      </c>
      <c r="EHW2" s="48" t="e">
        <f xml:space="preserve"> Time!#REF!</f>
        <v>#REF!</v>
      </c>
      <c r="EHX2" s="48" t="e">
        <f xml:space="preserve"> Time!#REF!</f>
        <v>#REF!</v>
      </c>
      <c r="EHY2" s="48" t="e">
        <f xml:space="preserve"> Time!#REF!</f>
        <v>#REF!</v>
      </c>
      <c r="EHZ2" s="48" t="e">
        <f xml:space="preserve"> Time!#REF!</f>
        <v>#REF!</v>
      </c>
      <c r="EIA2" s="48" t="e">
        <f xml:space="preserve"> Time!#REF!</f>
        <v>#REF!</v>
      </c>
      <c r="EIB2" s="48" t="e">
        <f xml:space="preserve"> Time!#REF!</f>
        <v>#REF!</v>
      </c>
      <c r="EIC2" s="48" t="e">
        <f xml:space="preserve"> Time!#REF!</f>
        <v>#REF!</v>
      </c>
      <c r="EID2" s="48" t="e">
        <f xml:space="preserve"> Time!#REF!</f>
        <v>#REF!</v>
      </c>
      <c r="EIE2" s="48" t="e">
        <f xml:space="preserve"> Time!#REF!</f>
        <v>#REF!</v>
      </c>
      <c r="EIF2" s="48" t="e">
        <f xml:space="preserve"> Time!#REF!</f>
        <v>#REF!</v>
      </c>
      <c r="EIG2" s="48" t="e">
        <f xml:space="preserve"> Time!#REF!</f>
        <v>#REF!</v>
      </c>
      <c r="EIH2" s="48" t="e">
        <f xml:space="preserve"> Time!#REF!</f>
        <v>#REF!</v>
      </c>
      <c r="EII2" s="48" t="e">
        <f xml:space="preserve"> Time!#REF!</f>
        <v>#REF!</v>
      </c>
      <c r="EIJ2" s="48" t="e">
        <f xml:space="preserve"> Time!#REF!</f>
        <v>#REF!</v>
      </c>
      <c r="EIK2" s="48" t="e">
        <f xml:space="preserve"> Time!#REF!</f>
        <v>#REF!</v>
      </c>
      <c r="EIL2" s="48" t="e">
        <f xml:space="preserve"> Time!#REF!</f>
        <v>#REF!</v>
      </c>
      <c r="EIM2" s="48" t="e">
        <f xml:space="preserve"> Time!#REF!</f>
        <v>#REF!</v>
      </c>
      <c r="EIN2" s="48" t="e">
        <f xml:space="preserve"> Time!#REF!</f>
        <v>#REF!</v>
      </c>
      <c r="EIO2" s="48" t="e">
        <f xml:space="preserve"> Time!#REF!</f>
        <v>#REF!</v>
      </c>
      <c r="EIP2" s="48" t="e">
        <f xml:space="preserve"> Time!#REF!</f>
        <v>#REF!</v>
      </c>
      <c r="EIQ2" s="48" t="e">
        <f xml:space="preserve"> Time!#REF!</f>
        <v>#REF!</v>
      </c>
      <c r="EIR2" s="48" t="e">
        <f xml:space="preserve"> Time!#REF!</f>
        <v>#REF!</v>
      </c>
      <c r="EIS2" s="48" t="e">
        <f xml:space="preserve"> Time!#REF!</f>
        <v>#REF!</v>
      </c>
      <c r="EIT2" s="48" t="e">
        <f xml:space="preserve"> Time!#REF!</f>
        <v>#REF!</v>
      </c>
      <c r="EIU2" s="48" t="e">
        <f xml:space="preserve"> Time!#REF!</f>
        <v>#REF!</v>
      </c>
      <c r="EIV2" s="48" t="e">
        <f xml:space="preserve"> Time!#REF!</f>
        <v>#REF!</v>
      </c>
      <c r="EIW2" s="48" t="e">
        <f xml:space="preserve"> Time!#REF!</f>
        <v>#REF!</v>
      </c>
      <c r="EIX2" s="48" t="e">
        <f xml:space="preserve"> Time!#REF!</f>
        <v>#REF!</v>
      </c>
      <c r="EIY2" s="48" t="e">
        <f xml:space="preserve"> Time!#REF!</f>
        <v>#REF!</v>
      </c>
      <c r="EIZ2" s="48" t="e">
        <f xml:space="preserve"> Time!#REF!</f>
        <v>#REF!</v>
      </c>
      <c r="EJA2" s="48" t="e">
        <f xml:space="preserve"> Time!#REF!</f>
        <v>#REF!</v>
      </c>
      <c r="EJB2" s="48" t="e">
        <f xml:space="preserve"> Time!#REF!</f>
        <v>#REF!</v>
      </c>
      <c r="EJC2" s="48" t="e">
        <f xml:space="preserve"> Time!#REF!</f>
        <v>#REF!</v>
      </c>
      <c r="EJD2" s="48" t="e">
        <f xml:space="preserve"> Time!#REF!</f>
        <v>#REF!</v>
      </c>
      <c r="EJE2" s="48" t="e">
        <f xml:space="preserve"> Time!#REF!</f>
        <v>#REF!</v>
      </c>
      <c r="EJF2" s="48" t="e">
        <f xml:space="preserve"> Time!#REF!</f>
        <v>#REF!</v>
      </c>
      <c r="EJG2" s="48" t="e">
        <f xml:space="preserve"> Time!#REF!</f>
        <v>#REF!</v>
      </c>
      <c r="EJH2" s="48" t="e">
        <f xml:space="preserve"> Time!#REF!</f>
        <v>#REF!</v>
      </c>
      <c r="EJI2" s="48" t="e">
        <f xml:space="preserve"> Time!#REF!</f>
        <v>#REF!</v>
      </c>
      <c r="EJJ2" s="48" t="e">
        <f xml:space="preserve"> Time!#REF!</f>
        <v>#REF!</v>
      </c>
      <c r="EJK2" s="48" t="e">
        <f xml:space="preserve"> Time!#REF!</f>
        <v>#REF!</v>
      </c>
      <c r="EJL2" s="48" t="e">
        <f xml:space="preserve"> Time!#REF!</f>
        <v>#REF!</v>
      </c>
      <c r="EJM2" s="48" t="e">
        <f xml:space="preserve"> Time!#REF!</f>
        <v>#REF!</v>
      </c>
      <c r="EJN2" s="48" t="e">
        <f xml:space="preserve"> Time!#REF!</f>
        <v>#REF!</v>
      </c>
      <c r="EJO2" s="48" t="e">
        <f xml:space="preserve"> Time!#REF!</f>
        <v>#REF!</v>
      </c>
      <c r="EJP2" s="48" t="e">
        <f xml:space="preserve"> Time!#REF!</f>
        <v>#REF!</v>
      </c>
      <c r="EJQ2" s="48" t="e">
        <f xml:space="preserve"> Time!#REF!</f>
        <v>#REF!</v>
      </c>
      <c r="EJR2" s="48" t="e">
        <f xml:space="preserve"> Time!#REF!</f>
        <v>#REF!</v>
      </c>
      <c r="EJS2" s="48" t="e">
        <f xml:space="preserve"> Time!#REF!</f>
        <v>#REF!</v>
      </c>
      <c r="EJT2" s="48" t="e">
        <f xml:space="preserve"> Time!#REF!</f>
        <v>#REF!</v>
      </c>
      <c r="EJU2" s="48" t="e">
        <f xml:space="preserve"> Time!#REF!</f>
        <v>#REF!</v>
      </c>
      <c r="EJV2" s="48" t="e">
        <f xml:space="preserve"> Time!#REF!</f>
        <v>#REF!</v>
      </c>
      <c r="EJW2" s="48" t="e">
        <f xml:space="preserve"> Time!#REF!</f>
        <v>#REF!</v>
      </c>
      <c r="EJX2" s="48" t="e">
        <f xml:space="preserve"> Time!#REF!</f>
        <v>#REF!</v>
      </c>
      <c r="EJY2" s="48" t="e">
        <f xml:space="preserve"> Time!#REF!</f>
        <v>#REF!</v>
      </c>
      <c r="EJZ2" s="48" t="e">
        <f xml:space="preserve"> Time!#REF!</f>
        <v>#REF!</v>
      </c>
      <c r="EKA2" s="48" t="e">
        <f xml:space="preserve"> Time!#REF!</f>
        <v>#REF!</v>
      </c>
      <c r="EKB2" s="48" t="e">
        <f xml:space="preserve"> Time!#REF!</f>
        <v>#REF!</v>
      </c>
      <c r="EKC2" s="48" t="e">
        <f xml:space="preserve"> Time!#REF!</f>
        <v>#REF!</v>
      </c>
      <c r="EKD2" s="48" t="e">
        <f xml:space="preserve"> Time!#REF!</f>
        <v>#REF!</v>
      </c>
      <c r="EKE2" s="48" t="e">
        <f xml:space="preserve"> Time!#REF!</f>
        <v>#REF!</v>
      </c>
      <c r="EKF2" s="48" t="e">
        <f xml:space="preserve"> Time!#REF!</f>
        <v>#REF!</v>
      </c>
      <c r="EKG2" s="48" t="e">
        <f xml:space="preserve"> Time!#REF!</f>
        <v>#REF!</v>
      </c>
      <c r="EKH2" s="48" t="e">
        <f xml:space="preserve"> Time!#REF!</f>
        <v>#REF!</v>
      </c>
      <c r="EKI2" s="48" t="e">
        <f xml:space="preserve"> Time!#REF!</f>
        <v>#REF!</v>
      </c>
      <c r="EKJ2" s="48" t="e">
        <f xml:space="preserve"> Time!#REF!</f>
        <v>#REF!</v>
      </c>
      <c r="EKK2" s="48" t="e">
        <f xml:space="preserve"> Time!#REF!</f>
        <v>#REF!</v>
      </c>
      <c r="EKL2" s="48" t="e">
        <f xml:space="preserve"> Time!#REF!</f>
        <v>#REF!</v>
      </c>
      <c r="EKM2" s="48" t="e">
        <f xml:space="preserve"> Time!#REF!</f>
        <v>#REF!</v>
      </c>
      <c r="EKN2" s="48" t="e">
        <f xml:space="preserve"> Time!#REF!</f>
        <v>#REF!</v>
      </c>
      <c r="EKO2" s="48" t="e">
        <f xml:space="preserve"> Time!#REF!</f>
        <v>#REF!</v>
      </c>
      <c r="EKP2" s="48" t="e">
        <f xml:space="preserve"> Time!#REF!</f>
        <v>#REF!</v>
      </c>
      <c r="EKQ2" s="48" t="e">
        <f xml:space="preserve"> Time!#REF!</f>
        <v>#REF!</v>
      </c>
      <c r="EKR2" s="48" t="e">
        <f xml:space="preserve"> Time!#REF!</f>
        <v>#REF!</v>
      </c>
      <c r="EKS2" s="48" t="e">
        <f xml:space="preserve"> Time!#REF!</f>
        <v>#REF!</v>
      </c>
      <c r="EKT2" s="48" t="e">
        <f xml:space="preserve"> Time!#REF!</f>
        <v>#REF!</v>
      </c>
      <c r="EKU2" s="48" t="e">
        <f xml:space="preserve"> Time!#REF!</f>
        <v>#REF!</v>
      </c>
      <c r="EKV2" s="48" t="e">
        <f xml:space="preserve"> Time!#REF!</f>
        <v>#REF!</v>
      </c>
      <c r="EKW2" s="48" t="e">
        <f xml:space="preserve"> Time!#REF!</f>
        <v>#REF!</v>
      </c>
      <c r="EKX2" s="48" t="e">
        <f xml:space="preserve"> Time!#REF!</f>
        <v>#REF!</v>
      </c>
      <c r="EKY2" s="48" t="e">
        <f xml:space="preserve"> Time!#REF!</f>
        <v>#REF!</v>
      </c>
      <c r="EKZ2" s="48" t="e">
        <f xml:space="preserve"> Time!#REF!</f>
        <v>#REF!</v>
      </c>
      <c r="ELA2" s="48" t="e">
        <f xml:space="preserve"> Time!#REF!</f>
        <v>#REF!</v>
      </c>
      <c r="ELB2" s="48" t="e">
        <f xml:space="preserve"> Time!#REF!</f>
        <v>#REF!</v>
      </c>
      <c r="ELC2" s="48" t="e">
        <f xml:space="preserve"> Time!#REF!</f>
        <v>#REF!</v>
      </c>
      <c r="ELD2" s="48" t="e">
        <f xml:space="preserve"> Time!#REF!</f>
        <v>#REF!</v>
      </c>
      <c r="ELE2" s="48" t="e">
        <f xml:space="preserve"> Time!#REF!</f>
        <v>#REF!</v>
      </c>
      <c r="ELF2" s="48" t="e">
        <f xml:space="preserve"> Time!#REF!</f>
        <v>#REF!</v>
      </c>
      <c r="ELG2" s="48" t="e">
        <f xml:space="preserve"> Time!#REF!</f>
        <v>#REF!</v>
      </c>
      <c r="ELH2" s="48" t="e">
        <f xml:space="preserve"> Time!#REF!</f>
        <v>#REF!</v>
      </c>
      <c r="ELI2" s="48" t="e">
        <f xml:space="preserve"> Time!#REF!</f>
        <v>#REF!</v>
      </c>
      <c r="ELJ2" s="48" t="e">
        <f xml:space="preserve"> Time!#REF!</f>
        <v>#REF!</v>
      </c>
      <c r="ELK2" s="48" t="e">
        <f xml:space="preserve"> Time!#REF!</f>
        <v>#REF!</v>
      </c>
      <c r="ELL2" s="48" t="e">
        <f xml:space="preserve"> Time!#REF!</f>
        <v>#REF!</v>
      </c>
      <c r="ELM2" s="48" t="e">
        <f xml:space="preserve"> Time!#REF!</f>
        <v>#REF!</v>
      </c>
      <c r="ELN2" s="48" t="e">
        <f xml:space="preserve"> Time!#REF!</f>
        <v>#REF!</v>
      </c>
      <c r="ELO2" s="48" t="e">
        <f xml:space="preserve"> Time!#REF!</f>
        <v>#REF!</v>
      </c>
      <c r="ELP2" s="48" t="e">
        <f xml:space="preserve"> Time!#REF!</f>
        <v>#REF!</v>
      </c>
      <c r="ELQ2" s="48" t="e">
        <f xml:space="preserve"> Time!#REF!</f>
        <v>#REF!</v>
      </c>
      <c r="ELR2" s="48" t="e">
        <f xml:space="preserve"> Time!#REF!</f>
        <v>#REF!</v>
      </c>
      <c r="ELS2" s="48" t="e">
        <f xml:space="preserve"> Time!#REF!</f>
        <v>#REF!</v>
      </c>
      <c r="ELT2" s="48" t="e">
        <f xml:space="preserve"> Time!#REF!</f>
        <v>#REF!</v>
      </c>
      <c r="ELU2" s="48" t="e">
        <f xml:space="preserve"> Time!#REF!</f>
        <v>#REF!</v>
      </c>
      <c r="ELV2" s="48" t="e">
        <f xml:space="preserve"> Time!#REF!</f>
        <v>#REF!</v>
      </c>
      <c r="ELW2" s="48" t="e">
        <f xml:space="preserve"> Time!#REF!</f>
        <v>#REF!</v>
      </c>
      <c r="ELX2" s="48" t="e">
        <f xml:space="preserve"> Time!#REF!</f>
        <v>#REF!</v>
      </c>
      <c r="ELY2" s="48" t="e">
        <f xml:space="preserve"> Time!#REF!</f>
        <v>#REF!</v>
      </c>
      <c r="ELZ2" s="48" t="e">
        <f xml:space="preserve"> Time!#REF!</f>
        <v>#REF!</v>
      </c>
      <c r="EMA2" s="48" t="e">
        <f xml:space="preserve"> Time!#REF!</f>
        <v>#REF!</v>
      </c>
      <c r="EMB2" s="48" t="e">
        <f xml:space="preserve"> Time!#REF!</f>
        <v>#REF!</v>
      </c>
      <c r="EMC2" s="48" t="e">
        <f xml:space="preserve"> Time!#REF!</f>
        <v>#REF!</v>
      </c>
      <c r="EMD2" s="48" t="e">
        <f xml:space="preserve"> Time!#REF!</f>
        <v>#REF!</v>
      </c>
      <c r="EME2" s="48" t="e">
        <f xml:space="preserve"> Time!#REF!</f>
        <v>#REF!</v>
      </c>
      <c r="EMF2" s="48" t="e">
        <f xml:space="preserve"> Time!#REF!</f>
        <v>#REF!</v>
      </c>
      <c r="EMG2" s="48" t="e">
        <f xml:space="preserve"> Time!#REF!</f>
        <v>#REF!</v>
      </c>
      <c r="EMH2" s="48" t="e">
        <f xml:space="preserve"> Time!#REF!</f>
        <v>#REF!</v>
      </c>
      <c r="EMI2" s="48" t="e">
        <f xml:space="preserve"> Time!#REF!</f>
        <v>#REF!</v>
      </c>
      <c r="EMJ2" s="48" t="e">
        <f xml:space="preserve"> Time!#REF!</f>
        <v>#REF!</v>
      </c>
      <c r="EMK2" s="48" t="e">
        <f xml:space="preserve"> Time!#REF!</f>
        <v>#REF!</v>
      </c>
      <c r="EML2" s="48" t="e">
        <f xml:space="preserve"> Time!#REF!</f>
        <v>#REF!</v>
      </c>
      <c r="EMM2" s="48" t="e">
        <f xml:space="preserve"> Time!#REF!</f>
        <v>#REF!</v>
      </c>
      <c r="EMN2" s="48" t="e">
        <f xml:space="preserve"> Time!#REF!</f>
        <v>#REF!</v>
      </c>
      <c r="EMO2" s="48" t="e">
        <f xml:space="preserve"> Time!#REF!</f>
        <v>#REF!</v>
      </c>
      <c r="EMP2" s="48" t="e">
        <f xml:space="preserve"> Time!#REF!</f>
        <v>#REF!</v>
      </c>
      <c r="EMQ2" s="48" t="e">
        <f xml:space="preserve"> Time!#REF!</f>
        <v>#REF!</v>
      </c>
      <c r="EMR2" s="48" t="e">
        <f xml:space="preserve"> Time!#REF!</f>
        <v>#REF!</v>
      </c>
      <c r="EMS2" s="48" t="e">
        <f xml:space="preserve"> Time!#REF!</f>
        <v>#REF!</v>
      </c>
      <c r="EMT2" s="48" t="e">
        <f xml:space="preserve"> Time!#REF!</f>
        <v>#REF!</v>
      </c>
      <c r="EMU2" s="48" t="e">
        <f xml:space="preserve"> Time!#REF!</f>
        <v>#REF!</v>
      </c>
      <c r="EMV2" s="48" t="e">
        <f xml:space="preserve"> Time!#REF!</f>
        <v>#REF!</v>
      </c>
      <c r="EMW2" s="48" t="e">
        <f xml:space="preserve"> Time!#REF!</f>
        <v>#REF!</v>
      </c>
      <c r="EMX2" s="48" t="e">
        <f xml:space="preserve"> Time!#REF!</f>
        <v>#REF!</v>
      </c>
      <c r="EMY2" s="48" t="e">
        <f xml:space="preserve"> Time!#REF!</f>
        <v>#REF!</v>
      </c>
      <c r="EMZ2" s="48" t="e">
        <f xml:space="preserve"> Time!#REF!</f>
        <v>#REF!</v>
      </c>
      <c r="ENA2" s="48" t="e">
        <f xml:space="preserve"> Time!#REF!</f>
        <v>#REF!</v>
      </c>
      <c r="ENB2" s="48" t="e">
        <f xml:space="preserve"> Time!#REF!</f>
        <v>#REF!</v>
      </c>
      <c r="ENC2" s="48" t="e">
        <f xml:space="preserve"> Time!#REF!</f>
        <v>#REF!</v>
      </c>
      <c r="END2" s="48" t="e">
        <f xml:space="preserve"> Time!#REF!</f>
        <v>#REF!</v>
      </c>
      <c r="ENE2" s="48" t="e">
        <f xml:space="preserve"> Time!#REF!</f>
        <v>#REF!</v>
      </c>
      <c r="ENF2" s="48" t="e">
        <f xml:space="preserve"> Time!#REF!</f>
        <v>#REF!</v>
      </c>
      <c r="ENG2" s="48" t="e">
        <f xml:space="preserve"> Time!#REF!</f>
        <v>#REF!</v>
      </c>
      <c r="ENH2" s="48" t="e">
        <f xml:space="preserve"> Time!#REF!</f>
        <v>#REF!</v>
      </c>
      <c r="ENI2" s="48" t="e">
        <f xml:space="preserve"> Time!#REF!</f>
        <v>#REF!</v>
      </c>
      <c r="ENJ2" s="48" t="e">
        <f xml:space="preserve"> Time!#REF!</f>
        <v>#REF!</v>
      </c>
      <c r="ENK2" s="48" t="e">
        <f xml:space="preserve"> Time!#REF!</f>
        <v>#REF!</v>
      </c>
      <c r="ENL2" s="48" t="e">
        <f xml:space="preserve"> Time!#REF!</f>
        <v>#REF!</v>
      </c>
      <c r="ENM2" s="48" t="e">
        <f xml:space="preserve"> Time!#REF!</f>
        <v>#REF!</v>
      </c>
      <c r="ENN2" s="48" t="e">
        <f xml:space="preserve"> Time!#REF!</f>
        <v>#REF!</v>
      </c>
      <c r="ENO2" s="48" t="e">
        <f xml:space="preserve"> Time!#REF!</f>
        <v>#REF!</v>
      </c>
      <c r="ENP2" s="48" t="e">
        <f xml:space="preserve"> Time!#REF!</f>
        <v>#REF!</v>
      </c>
      <c r="ENQ2" s="48" t="e">
        <f xml:space="preserve"> Time!#REF!</f>
        <v>#REF!</v>
      </c>
      <c r="ENR2" s="48" t="e">
        <f xml:space="preserve"> Time!#REF!</f>
        <v>#REF!</v>
      </c>
      <c r="ENS2" s="48" t="e">
        <f xml:space="preserve"> Time!#REF!</f>
        <v>#REF!</v>
      </c>
      <c r="ENT2" s="48" t="e">
        <f xml:space="preserve"> Time!#REF!</f>
        <v>#REF!</v>
      </c>
      <c r="ENU2" s="48" t="e">
        <f xml:space="preserve"> Time!#REF!</f>
        <v>#REF!</v>
      </c>
      <c r="ENV2" s="48" t="e">
        <f xml:space="preserve"> Time!#REF!</f>
        <v>#REF!</v>
      </c>
      <c r="ENW2" s="48" t="e">
        <f xml:space="preserve"> Time!#REF!</f>
        <v>#REF!</v>
      </c>
      <c r="ENX2" s="48" t="e">
        <f xml:space="preserve"> Time!#REF!</f>
        <v>#REF!</v>
      </c>
      <c r="ENY2" s="48" t="e">
        <f xml:space="preserve"> Time!#REF!</f>
        <v>#REF!</v>
      </c>
      <c r="ENZ2" s="48" t="e">
        <f xml:space="preserve"> Time!#REF!</f>
        <v>#REF!</v>
      </c>
      <c r="EOA2" s="48" t="e">
        <f xml:space="preserve"> Time!#REF!</f>
        <v>#REF!</v>
      </c>
      <c r="EOB2" s="48" t="e">
        <f xml:space="preserve"> Time!#REF!</f>
        <v>#REF!</v>
      </c>
      <c r="EOC2" s="48" t="e">
        <f xml:space="preserve"> Time!#REF!</f>
        <v>#REF!</v>
      </c>
      <c r="EOD2" s="48" t="e">
        <f xml:space="preserve"> Time!#REF!</f>
        <v>#REF!</v>
      </c>
      <c r="EOE2" s="48" t="e">
        <f xml:space="preserve"> Time!#REF!</f>
        <v>#REF!</v>
      </c>
      <c r="EOF2" s="48" t="e">
        <f xml:space="preserve"> Time!#REF!</f>
        <v>#REF!</v>
      </c>
      <c r="EOG2" s="48" t="e">
        <f xml:space="preserve"> Time!#REF!</f>
        <v>#REF!</v>
      </c>
      <c r="EOH2" s="48" t="e">
        <f xml:space="preserve"> Time!#REF!</f>
        <v>#REF!</v>
      </c>
      <c r="EOI2" s="48" t="e">
        <f xml:space="preserve"> Time!#REF!</f>
        <v>#REF!</v>
      </c>
      <c r="EOJ2" s="48" t="e">
        <f xml:space="preserve"> Time!#REF!</f>
        <v>#REF!</v>
      </c>
      <c r="EOK2" s="48" t="e">
        <f xml:space="preserve"> Time!#REF!</f>
        <v>#REF!</v>
      </c>
      <c r="EOL2" s="48" t="e">
        <f xml:space="preserve"> Time!#REF!</f>
        <v>#REF!</v>
      </c>
      <c r="EOM2" s="48" t="e">
        <f xml:space="preserve"> Time!#REF!</f>
        <v>#REF!</v>
      </c>
      <c r="EON2" s="48" t="e">
        <f xml:space="preserve"> Time!#REF!</f>
        <v>#REF!</v>
      </c>
      <c r="EOO2" s="48" t="e">
        <f xml:space="preserve"> Time!#REF!</f>
        <v>#REF!</v>
      </c>
      <c r="EOP2" s="48" t="e">
        <f xml:space="preserve"> Time!#REF!</f>
        <v>#REF!</v>
      </c>
      <c r="EOQ2" s="48" t="e">
        <f xml:space="preserve"> Time!#REF!</f>
        <v>#REF!</v>
      </c>
      <c r="EOR2" s="48" t="e">
        <f xml:space="preserve"> Time!#REF!</f>
        <v>#REF!</v>
      </c>
      <c r="EOS2" s="48" t="e">
        <f xml:space="preserve"> Time!#REF!</f>
        <v>#REF!</v>
      </c>
      <c r="EOT2" s="48" t="e">
        <f xml:space="preserve"> Time!#REF!</f>
        <v>#REF!</v>
      </c>
      <c r="EOU2" s="48" t="e">
        <f xml:space="preserve"> Time!#REF!</f>
        <v>#REF!</v>
      </c>
      <c r="EOV2" s="48" t="e">
        <f xml:space="preserve"> Time!#REF!</f>
        <v>#REF!</v>
      </c>
      <c r="EOW2" s="48" t="e">
        <f xml:space="preserve"> Time!#REF!</f>
        <v>#REF!</v>
      </c>
      <c r="EOX2" s="48" t="e">
        <f xml:space="preserve"> Time!#REF!</f>
        <v>#REF!</v>
      </c>
      <c r="EOY2" s="48" t="e">
        <f xml:space="preserve"> Time!#REF!</f>
        <v>#REF!</v>
      </c>
      <c r="EOZ2" s="48" t="e">
        <f xml:space="preserve"> Time!#REF!</f>
        <v>#REF!</v>
      </c>
      <c r="EPA2" s="48" t="e">
        <f xml:space="preserve"> Time!#REF!</f>
        <v>#REF!</v>
      </c>
      <c r="EPB2" s="48" t="e">
        <f xml:space="preserve"> Time!#REF!</f>
        <v>#REF!</v>
      </c>
      <c r="EPC2" s="48" t="e">
        <f xml:space="preserve"> Time!#REF!</f>
        <v>#REF!</v>
      </c>
      <c r="EPD2" s="48" t="e">
        <f xml:space="preserve"> Time!#REF!</f>
        <v>#REF!</v>
      </c>
      <c r="EPE2" s="48" t="e">
        <f xml:space="preserve"> Time!#REF!</f>
        <v>#REF!</v>
      </c>
      <c r="EPF2" s="48" t="e">
        <f xml:space="preserve"> Time!#REF!</f>
        <v>#REF!</v>
      </c>
      <c r="EPG2" s="48" t="e">
        <f xml:space="preserve"> Time!#REF!</f>
        <v>#REF!</v>
      </c>
      <c r="EPH2" s="48" t="e">
        <f xml:space="preserve"> Time!#REF!</f>
        <v>#REF!</v>
      </c>
      <c r="EPI2" s="48" t="e">
        <f xml:space="preserve"> Time!#REF!</f>
        <v>#REF!</v>
      </c>
      <c r="EPJ2" s="48" t="e">
        <f xml:space="preserve"> Time!#REF!</f>
        <v>#REF!</v>
      </c>
      <c r="EPK2" s="48" t="e">
        <f xml:space="preserve"> Time!#REF!</f>
        <v>#REF!</v>
      </c>
      <c r="EPL2" s="48" t="e">
        <f xml:space="preserve"> Time!#REF!</f>
        <v>#REF!</v>
      </c>
      <c r="EPM2" s="48" t="e">
        <f xml:space="preserve"> Time!#REF!</f>
        <v>#REF!</v>
      </c>
      <c r="EPN2" s="48" t="e">
        <f xml:space="preserve"> Time!#REF!</f>
        <v>#REF!</v>
      </c>
      <c r="EPO2" s="48" t="e">
        <f xml:space="preserve"> Time!#REF!</f>
        <v>#REF!</v>
      </c>
      <c r="EPP2" s="48" t="e">
        <f xml:space="preserve"> Time!#REF!</f>
        <v>#REF!</v>
      </c>
      <c r="EPQ2" s="48" t="e">
        <f xml:space="preserve"> Time!#REF!</f>
        <v>#REF!</v>
      </c>
      <c r="EPR2" s="48" t="e">
        <f xml:space="preserve"> Time!#REF!</f>
        <v>#REF!</v>
      </c>
      <c r="EPS2" s="48" t="e">
        <f xml:space="preserve"> Time!#REF!</f>
        <v>#REF!</v>
      </c>
      <c r="EPT2" s="48" t="e">
        <f xml:space="preserve"> Time!#REF!</f>
        <v>#REF!</v>
      </c>
      <c r="EPU2" s="48" t="e">
        <f xml:space="preserve"> Time!#REF!</f>
        <v>#REF!</v>
      </c>
      <c r="EPV2" s="48" t="e">
        <f xml:space="preserve"> Time!#REF!</f>
        <v>#REF!</v>
      </c>
      <c r="EPW2" s="48" t="e">
        <f xml:space="preserve"> Time!#REF!</f>
        <v>#REF!</v>
      </c>
      <c r="EPX2" s="48" t="e">
        <f xml:space="preserve"> Time!#REF!</f>
        <v>#REF!</v>
      </c>
      <c r="EPY2" s="48" t="e">
        <f xml:space="preserve"> Time!#REF!</f>
        <v>#REF!</v>
      </c>
      <c r="EPZ2" s="48" t="e">
        <f xml:space="preserve"> Time!#REF!</f>
        <v>#REF!</v>
      </c>
      <c r="EQA2" s="48" t="e">
        <f xml:space="preserve"> Time!#REF!</f>
        <v>#REF!</v>
      </c>
      <c r="EQB2" s="48" t="e">
        <f xml:space="preserve"> Time!#REF!</f>
        <v>#REF!</v>
      </c>
      <c r="EQC2" s="48" t="e">
        <f xml:space="preserve"> Time!#REF!</f>
        <v>#REF!</v>
      </c>
      <c r="EQD2" s="48" t="e">
        <f xml:space="preserve"> Time!#REF!</f>
        <v>#REF!</v>
      </c>
      <c r="EQE2" s="48" t="e">
        <f xml:space="preserve"> Time!#REF!</f>
        <v>#REF!</v>
      </c>
      <c r="EQF2" s="48" t="e">
        <f xml:space="preserve"> Time!#REF!</f>
        <v>#REF!</v>
      </c>
      <c r="EQG2" s="48" t="e">
        <f xml:space="preserve"> Time!#REF!</f>
        <v>#REF!</v>
      </c>
      <c r="EQH2" s="48" t="e">
        <f xml:space="preserve"> Time!#REF!</f>
        <v>#REF!</v>
      </c>
      <c r="EQI2" s="48" t="e">
        <f xml:space="preserve"> Time!#REF!</f>
        <v>#REF!</v>
      </c>
      <c r="EQJ2" s="48" t="e">
        <f xml:space="preserve"> Time!#REF!</f>
        <v>#REF!</v>
      </c>
      <c r="EQK2" s="48" t="e">
        <f xml:space="preserve"> Time!#REF!</f>
        <v>#REF!</v>
      </c>
      <c r="EQL2" s="48" t="e">
        <f xml:space="preserve"> Time!#REF!</f>
        <v>#REF!</v>
      </c>
      <c r="EQM2" s="48" t="e">
        <f xml:space="preserve"> Time!#REF!</f>
        <v>#REF!</v>
      </c>
      <c r="EQN2" s="48" t="e">
        <f xml:space="preserve"> Time!#REF!</f>
        <v>#REF!</v>
      </c>
      <c r="EQO2" s="48" t="e">
        <f xml:space="preserve"> Time!#REF!</f>
        <v>#REF!</v>
      </c>
      <c r="EQP2" s="48" t="e">
        <f xml:space="preserve"> Time!#REF!</f>
        <v>#REF!</v>
      </c>
      <c r="EQQ2" s="48" t="e">
        <f xml:space="preserve"> Time!#REF!</f>
        <v>#REF!</v>
      </c>
      <c r="EQR2" s="48" t="e">
        <f xml:space="preserve"> Time!#REF!</f>
        <v>#REF!</v>
      </c>
      <c r="EQS2" s="48" t="e">
        <f xml:space="preserve"> Time!#REF!</f>
        <v>#REF!</v>
      </c>
      <c r="EQT2" s="48" t="e">
        <f xml:space="preserve"> Time!#REF!</f>
        <v>#REF!</v>
      </c>
      <c r="EQU2" s="48" t="e">
        <f xml:space="preserve"> Time!#REF!</f>
        <v>#REF!</v>
      </c>
      <c r="EQV2" s="48" t="e">
        <f xml:space="preserve"> Time!#REF!</f>
        <v>#REF!</v>
      </c>
      <c r="EQW2" s="48" t="e">
        <f xml:space="preserve"> Time!#REF!</f>
        <v>#REF!</v>
      </c>
      <c r="EQX2" s="48" t="e">
        <f xml:space="preserve"> Time!#REF!</f>
        <v>#REF!</v>
      </c>
      <c r="EQY2" s="48" t="e">
        <f xml:space="preserve"> Time!#REF!</f>
        <v>#REF!</v>
      </c>
      <c r="EQZ2" s="48" t="e">
        <f xml:space="preserve"> Time!#REF!</f>
        <v>#REF!</v>
      </c>
      <c r="ERA2" s="48" t="e">
        <f xml:space="preserve"> Time!#REF!</f>
        <v>#REF!</v>
      </c>
      <c r="ERB2" s="48" t="e">
        <f xml:space="preserve"> Time!#REF!</f>
        <v>#REF!</v>
      </c>
      <c r="ERC2" s="48" t="e">
        <f xml:space="preserve"> Time!#REF!</f>
        <v>#REF!</v>
      </c>
      <c r="ERD2" s="48" t="e">
        <f xml:space="preserve"> Time!#REF!</f>
        <v>#REF!</v>
      </c>
      <c r="ERE2" s="48" t="e">
        <f xml:space="preserve"> Time!#REF!</f>
        <v>#REF!</v>
      </c>
      <c r="ERF2" s="48" t="e">
        <f xml:space="preserve"> Time!#REF!</f>
        <v>#REF!</v>
      </c>
      <c r="ERG2" s="48" t="e">
        <f xml:space="preserve"> Time!#REF!</f>
        <v>#REF!</v>
      </c>
      <c r="ERH2" s="48" t="e">
        <f xml:space="preserve"> Time!#REF!</f>
        <v>#REF!</v>
      </c>
      <c r="ERI2" s="48" t="e">
        <f xml:space="preserve"> Time!#REF!</f>
        <v>#REF!</v>
      </c>
      <c r="ERJ2" s="48" t="e">
        <f xml:space="preserve"> Time!#REF!</f>
        <v>#REF!</v>
      </c>
      <c r="ERK2" s="48" t="e">
        <f xml:space="preserve"> Time!#REF!</f>
        <v>#REF!</v>
      </c>
      <c r="ERL2" s="48" t="e">
        <f xml:space="preserve"> Time!#REF!</f>
        <v>#REF!</v>
      </c>
      <c r="ERM2" s="48" t="e">
        <f xml:space="preserve"> Time!#REF!</f>
        <v>#REF!</v>
      </c>
      <c r="ERN2" s="48" t="e">
        <f xml:space="preserve"> Time!#REF!</f>
        <v>#REF!</v>
      </c>
      <c r="ERO2" s="48" t="e">
        <f xml:space="preserve"> Time!#REF!</f>
        <v>#REF!</v>
      </c>
      <c r="ERP2" s="48" t="e">
        <f xml:space="preserve"> Time!#REF!</f>
        <v>#REF!</v>
      </c>
      <c r="ERQ2" s="48" t="e">
        <f xml:space="preserve"> Time!#REF!</f>
        <v>#REF!</v>
      </c>
      <c r="ERR2" s="48" t="e">
        <f xml:space="preserve"> Time!#REF!</f>
        <v>#REF!</v>
      </c>
      <c r="ERS2" s="48" t="e">
        <f xml:space="preserve"> Time!#REF!</f>
        <v>#REF!</v>
      </c>
      <c r="ERT2" s="48" t="e">
        <f xml:space="preserve"> Time!#REF!</f>
        <v>#REF!</v>
      </c>
      <c r="ERU2" s="48" t="e">
        <f xml:space="preserve"> Time!#REF!</f>
        <v>#REF!</v>
      </c>
      <c r="ERV2" s="48" t="e">
        <f xml:space="preserve"> Time!#REF!</f>
        <v>#REF!</v>
      </c>
      <c r="ERW2" s="48" t="e">
        <f xml:space="preserve"> Time!#REF!</f>
        <v>#REF!</v>
      </c>
      <c r="ERX2" s="48" t="e">
        <f xml:space="preserve"> Time!#REF!</f>
        <v>#REF!</v>
      </c>
      <c r="ERY2" s="48" t="e">
        <f xml:space="preserve"> Time!#REF!</f>
        <v>#REF!</v>
      </c>
      <c r="ERZ2" s="48" t="e">
        <f xml:space="preserve"> Time!#REF!</f>
        <v>#REF!</v>
      </c>
      <c r="ESA2" s="48" t="e">
        <f xml:space="preserve"> Time!#REF!</f>
        <v>#REF!</v>
      </c>
      <c r="ESB2" s="48" t="e">
        <f xml:space="preserve"> Time!#REF!</f>
        <v>#REF!</v>
      </c>
      <c r="ESC2" s="48" t="e">
        <f xml:space="preserve"> Time!#REF!</f>
        <v>#REF!</v>
      </c>
      <c r="ESD2" s="48" t="e">
        <f xml:space="preserve"> Time!#REF!</f>
        <v>#REF!</v>
      </c>
      <c r="ESE2" s="48" t="e">
        <f xml:space="preserve"> Time!#REF!</f>
        <v>#REF!</v>
      </c>
      <c r="ESF2" s="48" t="e">
        <f xml:space="preserve"> Time!#REF!</f>
        <v>#REF!</v>
      </c>
      <c r="ESG2" s="48" t="e">
        <f xml:space="preserve"> Time!#REF!</f>
        <v>#REF!</v>
      </c>
      <c r="ESH2" s="48" t="e">
        <f xml:space="preserve"> Time!#REF!</f>
        <v>#REF!</v>
      </c>
      <c r="ESI2" s="48" t="e">
        <f xml:space="preserve"> Time!#REF!</f>
        <v>#REF!</v>
      </c>
      <c r="ESJ2" s="48" t="e">
        <f xml:space="preserve"> Time!#REF!</f>
        <v>#REF!</v>
      </c>
      <c r="ESK2" s="48" t="e">
        <f xml:space="preserve"> Time!#REF!</f>
        <v>#REF!</v>
      </c>
      <c r="ESL2" s="48" t="e">
        <f xml:space="preserve"> Time!#REF!</f>
        <v>#REF!</v>
      </c>
      <c r="ESM2" s="48" t="e">
        <f xml:space="preserve"> Time!#REF!</f>
        <v>#REF!</v>
      </c>
      <c r="ESN2" s="48" t="e">
        <f xml:space="preserve"> Time!#REF!</f>
        <v>#REF!</v>
      </c>
      <c r="ESO2" s="48" t="e">
        <f xml:space="preserve"> Time!#REF!</f>
        <v>#REF!</v>
      </c>
      <c r="ESP2" s="48" t="e">
        <f xml:space="preserve"> Time!#REF!</f>
        <v>#REF!</v>
      </c>
      <c r="ESQ2" s="48" t="e">
        <f xml:space="preserve"> Time!#REF!</f>
        <v>#REF!</v>
      </c>
      <c r="ESR2" s="48" t="e">
        <f xml:space="preserve"> Time!#REF!</f>
        <v>#REF!</v>
      </c>
      <c r="ESS2" s="48" t="e">
        <f xml:space="preserve"> Time!#REF!</f>
        <v>#REF!</v>
      </c>
      <c r="EST2" s="48" t="e">
        <f xml:space="preserve"> Time!#REF!</f>
        <v>#REF!</v>
      </c>
      <c r="ESU2" s="48" t="e">
        <f xml:space="preserve"> Time!#REF!</f>
        <v>#REF!</v>
      </c>
      <c r="ESV2" s="48" t="e">
        <f xml:space="preserve"> Time!#REF!</f>
        <v>#REF!</v>
      </c>
      <c r="ESW2" s="48" t="e">
        <f xml:space="preserve"> Time!#REF!</f>
        <v>#REF!</v>
      </c>
      <c r="ESX2" s="48" t="e">
        <f xml:space="preserve"> Time!#REF!</f>
        <v>#REF!</v>
      </c>
      <c r="ESY2" s="48" t="e">
        <f xml:space="preserve"> Time!#REF!</f>
        <v>#REF!</v>
      </c>
      <c r="ESZ2" s="48" t="e">
        <f xml:space="preserve"> Time!#REF!</f>
        <v>#REF!</v>
      </c>
      <c r="ETA2" s="48" t="e">
        <f xml:space="preserve"> Time!#REF!</f>
        <v>#REF!</v>
      </c>
      <c r="ETB2" s="48" t="e">
        <f xml:space="preserve"> Time!#REF!</f>
        <v>#REF!</v>
      </c>
      <c r="ETC2" s="48" t="e">
        <f xml:space="preserve"> Time!#REF!</f>
        <v>#REF!</v>
      </c>
      <c r="ETD2" s="48" t="e">
        <f xml:space="preserve"> Time!#REF!</f>
        <v>#REF!</v>
      </c>
      <c r="ETE2" s="48" t="e">
        <f xml:space="preserve"> Time!#REF!</f>
        <v>#REF!</v>
      </c>
      <c r="ETF2" s="48" t="e">
        <f xml:space="preserve"> Time!#REF!</f>
        <v>#REF!</v>
      </c>
      <c r="ETG2" s="48" t="e">
        <f xml:space="preserve"> Time!#REF!</f>
        <v>#REF!</v>
      </c>
      <c r="ETH2" s="48" t="e">
        <f xml:space="preserve"> Time!#REF!</f>
        <v>#REF!</v>
      </c>
      <c r="ETI2" s="48" t="e">
        <f xml:space="preserve"> Time!#REF!</f>
        <v>#REF!</v>
      </c>
      <c r="ETJ2" s="48" t="e">
        <f xml:space="preserve"> Time!#REF!</f>
        <v>#REF!</v>
      </c>
      <c r="ETK2" s="48" t="e">
        <f xml:space="preserve"> Time!#REF!</f>
        <v>#REF!</v>
      </c>
      <c r="ETL2" s="48" t="e">
        <f xml:space="preserve"> Time!#REF!</f>
        <v>#REF!</v>
      </c>
      <c r="ETM2" s="48" t="e">
        <f xml:space="preserve"> Time!#REF!</f>
        <v>#REF!</v>
      </c>
      <c r="ETN2" s="48" t="e">
        <f xml:space="preserve"> Time!#REF!</f>
        <v>#REF!</v>
      </c>
      <c r="ETO2" s="48" t="e">
        <f xml:space="preserve"> Time!#REF!</f>
        <v>#REF!</v>
      </c>
      <c r="ETP2" s="48" t="e">
        <f xml:space="preserve"> Time!#REF!</f>
        <v>#REF!</v>
      </c>
      <c r="ETQ2" s="48" t="e">
        <f xml:space="preserve"> Time!#REF!</f>
        <v>#REF!</v>
      </c>
      <c r="ETR2" s="48" t="e">
        <f xml:space="preserve"> Time!#REF!</f>
        <v>#REF!</v>
      </c>
      <c r="ETS2" s="48" t="e">
        <f xml:space="preserve"> Time!#REF!</f>
        <v>#REF!</v>
      </c>
      <c r="ETT2" s="48" t="e">
        <f xml:space="preserve"> Time!#REF!</f>
        <v>#REF!</v>
      </c>
      <c r="ETU2" s="48" t="e">
        <f xml:space="preserve"> Time!#REF!</f>
        <v>#REF!</v>
      </c>
      <c r="ETV2" s="48" t="e">
        <f xml:space="preserve"> Time!#REF!</f>
        <v>#REF!</v>
      </c>
      <c r="ETW2" s="48" t="e">
        <f xml:space="preserve"> Time!#REF!</f>
        <v>#REF!</v>
      </c>
      <c r="ETX2" s="48" t="e">
        <f xml:space="preserve"> Time!#REF!</f>
        <v>#REF!</v>
      </c>
      <c r="ETY2" s="48" t="e">
        <f xml:space="preserve"> Time!#REF!</f>
        <v>#REF!</v>
      </c>
      <c r="ETZ2" s="48" t="e">
        <f xml:space="preserve"> Time!#REF!</f>
        <v>#REF!</v>
      </c>
      <c r="EUA2" s="48" t="e">
        <f xml:space="preserve"> Time!#REF!</f>
        <v>#REF!</v>
      </c>
      <c r="EUB2" s="48" t="e">
        <f xml:space="preserve"> Time!#REF!</f>
        <v>#REF!</v>
      </c>
      <c r="EUC2" s="48" t="e">
        <f xml:space="preserve"> Time!#REF!</f>
        <v>#REF!</v>
      </c>
      <c r="EUD2" s="48" t="e">
        <f xml:space="preserve"> Time!#REF!</f>
        <v>#REF!</v>
      </c>
      <c r="EUE2" s="48" t="e">
        <f xml:space="preserve"> Time!#REF!</f>
        <v>#REF!</v>
      </c>
      <c r="EUF2" s="48" t="e">
        <f xml:space="preserve"> Time!#REF!</f>
        <v>#REF!</v>
      </c>
      <c r="EUG2" s="48" t="e">
        <f xml:space="preserve"> Time!#REF!</f>
        <v>#REF!</v>
      </c>
      <c r="EUH2" s="48" t="e">
        <f xml:space="preserve"> Time!#REF!</f>
        <v>#REF!</v>
      </c>
      <c r="EUI2" s="48" t="e">
        <f xml:space="preserve"> Time!#REF!</f>
        <v>#REF!</v>
      </c>
      <c r="EUJ2" s="48" t="e">
        <f xml:space="preserve"> Time!#REF!</f>
        <v>#REF!</v>
      </c>
      <c r="EUK2" s="48" t="e">
        <f xml:space="preserve"> Time!#REF!</f>
        <v>#REF!</v>
      </c>
      <c r="EUL2" s="48" t="e">
        <f xml:space="preserve"> Time!#REF!</f>
        <v>#REF!</v>
      </c>
      <c r="EUM2" s="48" t="e">
        <f xml:space="preserve"> Time!#REF!</f>
        <v>#REF!</v>
      </c>
      <c r="EUN2" s="48" t="e">
        <f xml:space="preserve"> Time!#REF!</f>
        <v>#REF!</v>
      </c>
      <c r="EUO2" s="48" t="e">
        <f xml:space="preserve"> Time!#REF!</f>
        <v>#REF!</v>
      </c>
      <c r="EUP2" s="48" t="e">
        <f xml:space="preserve"> Time!#REF!</f>
        <v>#REF!</v>
      </c>
      <c r="EUQ2" s="48" t="e">
        <f xml:space="preserve"> Time!#REF!</f>
        <v>#REF!</v>
      </c>
      <c r="EUR2" s="48" t="e">
        <f xml:space="preserve"> Time!#REF!</f>
        <v>#REF!</v>
      </c>
      <c r="EUS2" s="48" t="e">
        <f xml:space="preserve"> Time!#REF!</f>
        <v>#REF!</v>
      </c>
      <c r="EUT2" s="48" t="e">
        <f xml:space="preserve"> Time!#REF!</f>
        <v>#REF!</v>
      </c>
      <c r="EUU2" s="48" t="e">
        <f xml:space="preserve"> Time!#REF!</f>
        <v>#REF!</v>
      </c>
      <c r="EUV2" s="48" t="e">
        <f xml:space="preserve"> Time!#REF!</f>
        <v>#REF!</v>
      </c>
      <c r="EUW2" s="48" t="e">
        <f xml:space="preserve"> Time!#REF!</f>
        <v>#REF!</v>
      </c>
      <c r="EUX2" s="48" t="e">
        <f xml:space="preserve"> Time!#REF!</f>
        <v>#REF!</v>
      </c>
      <c r="EUY2" s="48" t="e">
        <f xml:space="preserve"> Time!#REF!</f>
        <v>#REF!</v>
      </c>
      <c r="EUZ2" s="48" t="e">
        <f xml:space="preserve"> Time!#REF!</f>
        <v>#REF!</v>
      </c>
      <c r="EVA2" s="48" t="e">
        <f xml:space="preserve"> Time!#REF!</f>
        <v>#REF!</v>
      </c>
      <c r="EVB2" s="48" t="e">
        <f xml:space="preserve"> Time!#REF!</f>
        <v>#REF!</v>
      </c>
      <c r="EVC2" s="48" t="e">
        <f xml:space="preserve"> Time!#REF!</f>
        <v>#REF!</v>
      </c>
      <c r="EVD2" s="48" t="e">
        <f xml:space="preserve"> Time!#REF!</f>
        <v>#REF!</v>
      </c>
      <c r="EVE2" s="48" t="e">
        <f xml:space="preserve"> Time!#REF!</f>
        <v>#REF!</v>
      </c>
      <c r="EVF2" s="48" t="e">
        <f xml:space="preserve"> Time!#REF!</f>
        <v>#REF!</v>
      </c>
      <c r="EVG2" s="48" t="e">
        <f xml:space="preserve"> Time!#REF!</f>
        <v>#REF!</v>
      </c>
      <c r="EVH2" s="48" t="e">
        <f xml:space="preserve"> Time!#REF!</f>
        <v>#REF!</v>
      </c>
      <c r="EVI2" s="48" t="e">
        <f xml:space="preserve"> Time!#REF!</f>
        <v>#REF!</v>
      </c>
      <c r="EVJ2" s="48" t="e">
        <f xml:space="preserve"> Time!#REF!</f>
        <v>#REF!</v>
      </c>
      <c r="EVK2" s="48" t="e">
        <f xml:space="preserve"> Time!#REF!</f>
        <v>#REF!</v>
      </c>
      <c r="EVL2" s="48" t="e">
        <f xml:space="preserve"> Time!#REF!</f>
        <v>#REF!</v>
      </c>
      <c r="EVM2" s="48" t="e">
        <f xml:space="preserve"> Time!#REF!</f>
        <v>#REF!</v>
      </c>
      <c r="EVN2" s="48" t="e">
        <f xml:space="preserve"> Time!#REF!</f>
        <v>#REF!</v>
      </c>
      <c r="EVO2" s="48" t="e">
        <f xml:space="preserve"> Time!#REF!</f>
        <v>#REF!</v>
      </c>
      <c r="EVP2" s="48" t="e">
        <f xml:space="preserve"> Time!#REF!</f>
        <v>#REF!</v>
      </c>
      <c r="EVQ2" s="48" t="e">
        <f xml:space="preserve"> Time!#REF!</f>
        <v>#REF!</v>
      </c>
      <c r="EVR2" s="48" t="e">
        <f xml:space="preserve"> Time!#REF!</f>
        <v>#REF!</v>
      </c>
      <c r="EVS2" s="48" t="e">
        <f xml:space="preserve"> Time!#REF!</f>
        <v>#REF!</v>
      </c>
      <c r="EVT2" s="48" t="e">
        <f xml:space="preserve"> Time!#REF!</f>
        <v>#REF!</v>
      </c>
      <c r="EVU2" s="48" t="e">
        <f xml:space="preserve"> Time!#REF!</f>
        <v>#REF!</v>
      </c>
      <c r="EVV2" s="48" t="e">
        <f xml:space="preserve"> Time!#REF!</f>
        <v>#REF!</v>
      </c>
      <c r="EVW2" s="48" t="e">
        <f xml:space="preserve"> Time!#REF!</f>
        <v>#REF!</v>
      </c>
      <c r="EVX2" s="48" t="e">
        <f xml:space="preserve"> Time!#REF!</f>
        <v>#REF!</v>
      </c>
      <c r="EVY2" s="48" t="e">
        <f xml:space="preserve"> Time!#REF!</f>
        <v>#REF!</v>
      </c>
      <c r="EVZ2" s="48" t="e">
        <f xml:space="preserve"> Time!#REF!</f>
        <v>#REF!</v>
      </c>
      <c r="EWA2" s="48" t="e">
        <f xml:space="preserve"> Time!#REF!</f>
        <v>#REF!</v>
      </c>
      <c r="EWB2" s="48" t="e">
        <f xml:space="preserve"> Time!#REF!</f>
        <v>#REF!</v>
      </c>
      <c r="EWC2" s="48" t="e">
        <f xml:space="preserve"> Time!#REF!</f>
        <v>#REF!</v>
      </c>
      <c r="EWD2" s="48" t="e">
        <f xml:space="preserve"> Time!#REF!</f>
        <v>#REF!</v>
      </c>
      <c r="EWE2" s="48" t="e">
        <f xml:space="preserve"> Time!#REF!</f>
        <v>#REF!</v>
      </c>
      <c r="EWF2" s="48" t="e">
        <f xml:space="preserve"> Time!#REF!</f>
        <v>#REF!</v>
      </c>
      <c r="EWG2" s="48" t="e">
        <f xml:space="preserve"> Time!#REF!</f>
        <v>#REF!</v>
      </c>
      <c r="EWH2" s="48" t="e">
        <f xml:space="preserve"> Time!#REF!</f>
        <v>#REF!</v>
      </c>
      <c r="EWI2" s="48" t="e">
        <f xml:space="preserve"> Time!#REF!</f>
        <v>#REF!</v>
      </c>
      <c r="EWJ2" s="48" t="e">
        <f xml:space="preserve"> Time!#REF!</f>
        <v>#REF!</v>
      </c>
      <c r="EWK2" s="48" t="e">
        <f xml:space="preserve"> Time!#REF!</f>
        <v>#REF!</v>
      </c>
      <c r="EWL2" s="48" t="e">
        <f xml:space="preserve"> Time!#REF!</f>
        <v>#REF!</v>
      </c>
      <c r="EWM2" s="48" t="e">
        <f xml:space="preserve"> Time!#REF!</f>
        <v>#REF!</v>
      </c>
      <c r="EWN2" s="48" t="e">
        <f xml:space="preserve"> Time!#REF!</f>
        <v>#REF!</v>
      </c>
      <c r="EWO2" s="48" t="e">
        <f xml:space="preserve"> Time!#REF!</f>
        <v>#REF!</v>
      </c>
      <c r="EWP2" s="48" t="e">
        <f xml:space="preserve"> Time!#REF!</f>
        <v>#REF!</v>
      </c>
      <c r="EWQ2" s="48" t="e">
        <f xml:space="preserve"> Time!#REF!</f>
        <v>#REF!</v>
      </c>
      <c r="EWR2" s="48" t="e">
        <f xml:space="preserve"> Time!#REF!</f>
        <v>#REF!</v>
      </c>
      <c r="EWS2" s="48" t="e">
        <f xml:space="preserve"> Time!#REF!</f>
        <v>#REF!</v>
      </c>
      <c r="EWT2" s="48" t="e">
        <f xml:space="preserve"> Time!#REF!</f>
        <v>#REF!</v>
      </c>
      <c r="EWU2" s="48" t="e">
        <f xml:space="preserve"> Time!#REF!</f>
        <v>#REF!</v>
      </c>
      <c r="EWV2" s="48" t="e">
        <f xml:space="preserve"> Time!#REF!</f>
        <v>#REF!</v>
      </c>
      <c r="EWW2" s="48" t="e">
        <f xml:space="preserve"> Time!#REF!</f>
        <v>#REF!</v>
      </c>
      <c r="EWX2" s="48" t="e">
        <f xml:space="preserve"> Time!#REF!</f>
        <v>#REF!</v>
      </c>
      <c r="EWY2" s="48" t="e">
        <f xml:space="preserve"> Time!#REF!</f>
        <v>#REF!</v>
      </c>
      <c r="EWZ2" s="48" t="e">
        <f xml:space="preserve"> Time!#REF!</f>
        <v>#REF!</v>
      </c>
      <c r="EXA2" s="48" t="e">
        <f xml:space="preserve"> Time!#REF!</f>
        <v>#REF!</v>
      </c>
      <c r="EXB2" s="48" t="e">
        <f xml:space="preserve"> Time!#REF!</f>
        <v>#REF!</v>
      </c>
      <c r="EXC2" s="48" t="e">
        <f xml:space="preserve"> Time!#REF!</f>
        <v>#REF!</v>
      </c>
      <c r="EXD2" s="48" t="e">
        <f xml:space="preserve"> Time!#REF!</f>
        <v>#REF!</v>
      </c>
      <c r="EXE2" s="48" t="e">
        <f xml:space="preserve"> Time!#REF!</f>
        <v>#REF!</v>
      </c>
      <c r="EXF2" s="48" t="e">
        <f xml:space="preserve"> Time!#REF!</f>
        <v>#REF!</v>
      </c>
      <c r="EXG2" s="48" t="e">
        <f xml:space="preserve"> Time!#REF!</f>
        <v>#REF!</v>
      </c>
      <c r="EXH2" s="48" t="e">
        <f xml:space="preserve"> Time!#REF!</f>
        <v>#REF!</v>
      </c>
      <c r="EXI2" s="48" t="e">
        <f xml:space="preserve"> Time!#REF!</f>
        <v>#REF!</v>
      </c>
      <c r="EXJ2" s="48" t="e">
        <f xml:space="preserve"> Time!#REF!</f>
        <v>#REF!</v>
      </c>
      <c r="EXK2" s="48" t="e">
        <f xml:space="preserve"> Time!#REF!</f>
        <v>#REF!</v>
      </c>
      <c r="EXL2" s="48" t="e">
        <f xml:space="preserve"> Time!#REF!</f>
        <v>#REF!</v>
      </c>
      <c r="EXM2" s="48" t="e">
        <f xml:space="preserve"> Time!#REF!</f>
        <v>#REF!</v>
      </c>
      <c r="EXN2" s="48" t="e">
        <f xml:space="preserve"> Time!#REF!</f>
        <v>#REF!</v>
      </c>
      <c r="EXO2" s="48" t="e">
        <f xml:space="preserve"> Time!#REF!</f>
        <v>#REF!</v>
      </c>
      <c r="EXP2" s="48" t="e">
        <f xml:space="preserve"> Time!#REF!</f>
        <v>#REF!</v>
      </c>
      <c r="EXQ2" s="48" t="e">
        <f xml:space="preserve"> Time!#REF!</f>
        <v>#REF!</v>
      </c>
      <c r="EXR2" s="48" t="e">
        <f xml:space="preserve"> Time!#REF!</f>
        <v>#REF!</v>
      </c>
      <c r="EXS2" s="48" t="e">
        <f xml:space="preserve"> Time!#REF!</f>
        <v>#REF!</v>
      </c>
      <c r="EXT2" s="48" t="e">
        <f xml:space="preserve"> Time!#REF!</f>
        <v>#REF!</v>
      </c>
      <c r="EXU2" s="48" t="e">
        <f xml:space="preserve"> Time!#REF!</f>
        <v>#REF!</v>
      </c>
      <c r="EXV2" s="48" t="e">
        <f xml:space="preserve"> Time!#REF!</f>
        <v>#REF!</v>
      </c>
      <c r="EXW2" s="48" t="e">
        <f xml:space="preserve"> Time!#REF!</f>
        <v>#REF!</v>
      </c>
      <c r="EXX2" s="48" t="e">
        <f xml:space="preserve"> Time!#REF!</f>
        <v>#REF!</v>
      </c>
      <c r="EXY2" s="48" t="e">
        <f xml:space="preserve"> Time!#REF!</f>
        <v>#REF!</v>
      </c>
      <c r="EXZ2" s="48" t="e">
        <f xml:space="preserve"> Time!#REF!</f>
        <v>#REF!</v>
      </c>
      <c r="EYA2" s="48" t="e">
        <f xml:space="preserve"> Time!#REF!</f>
        <v>#REF!</v>
      </c>
      <c r="EYB2" s="48" t="e">
        <f xml:space="preserve"> Time!#REF!</f>
        <v>#REF!</v>
      </c>
      <c r="EYC2" s="48" t="e">
        <f xml:space="preserve"> Time!#REF!</f>
        <v>#REF!</v>
      </c>
      <c r="EYD2" s="48" t="e">
        <f xml:space="preserve"> Time!#REF!</f>
        <v>#REF!</v>
      </c>
      <c r="EYE2" s="48" t="e">
        <f xml:space="preserve"> Time!#REF!</f>
        <v>#REF!</v>
      </c>
      <c r="EYF2" s="48" t="e">
        <f xml:space="preserve"> Time!#REF!</f>
        <v>#REF!</v>
      </c>
      <c r="EYG2" s="48" t="e">
        <f xml:space="preserve"> Time!#REF!</f>
        <v>#REF!</v>
      </c>
      <c r="EYH2" s="48" t="e">
        <f xml:space="preserve"> Time!#REF!</f>
        <v>#REF!</v>
      </c>
      <c r="EYI2" s="48" t="e">
        <f xml:space="preserve"> Time!#REF!</f>
        <v>#REF!</v>
      </c>
      <c r="EYJ2" s="48" t="e">
        <f xml:space="preserve"> Time!#REF!</f>
        <v>#REF!</v>
      </c>
      <c r="EYK2" s="48" t="e">
        <f xml:space="preserve"> Time!#REF!</f>
        <v>#REF!</v>
      </c>
      <c r="EYL2" s="48" t="e">
        <f xml:space="preserve"> Time!#REF!</f>
        <v>#REF!</v>
      </c>
      <c r="EYM2" s="48" t="e">
        <f xml:space="preserve"> Time!#REF!</f>
        <v>#REF!</v>
      </c>
      <c r="EYN2" s="48" t="e">
        <f xml:space="preserve"> Time!#REF!</f>
        <v>#REF!</v>
      </c>
      <c r="EYO2" s="48" t="e">
        <f xml:space="preserve"> Time!#REF!</f>
        <v>#REF!</v>
      </c>
      <c r="EYP2" s="48" t="e">
        <f xml:space="preserve"> Time!#REF!</f>
        <v>#REF!</v>
      </c>
      <c r="EYQ2" s="48" t="e">
        <f xml:space="preserve"> Time!#REF!</f>
        <v>#REF!</v>
      </c>
      <c r="EYR2" s="48" t="e">
        <f xml:space="preserve"> Time!#REF!</f>
        <v>#REF!</v>
      </c>
      <c r="EYS2" s="48" t="e">
        <f xml:space="preserve"> Time!#REF!</f>
        <v>#REF!</v>
      </c>
      <c r="EYT2" s="48" t="e">
        <f xml:space="preserve"> Time!#REF!</f>
        <v>#REF!</v>
      </c>
      <c r="EYU2" s="48" t="e">
        <f xml:space="preserve"> Time!#REF!</f>
        <v>#REF!</v>
      </c>
      <c r="EYV2" s="48" t="e">
        <f xml:space="preserve"> Time!#REF!</f>
        <v>#REF!</v>
      </c>
      <c r="EYW2" s="48" t="e">
        <f xml:space="preserve"> Time!#REF!</f>
        <v>#REF!</v>
      </c>
      <c r="EYX2" s="48" t="e">
        <f xml:space="preserve"> Time!#REF!</f>
        <v>#REF!</v>
      </c>
      <c r="EYY2" s="48" t="e">
        <f xml:space="preserve"> Time!#REF!</f>
        <v>#REF!</v>
      </c>
      <c r="EYZ2" s="48" t="e">
        <f xml:space="preserve"> Time!#REF!</f>
        <v>#REF!</v>
      </c>
      <c r="EZA2" s="48" t="e">
        <f xml:space="preserve"> Time!#REF!</f>
        <v>#REF!</v>
      </c>
      <c r="EZB2" s="48" t="e">
        <f xml:space="preserve"> Time!#REF!</f>
        <v>#REF!</v>
      </c>
      <c r="EZC2" s="48" t="e">
        <f xml:space="preserve"> Time!#REF!</f>
        <v>#REF!</v>
      </c>
      <c r="EZD2" s="48" t="e">
        <f xml:space="preserve"> Time!#REF!</f>
        <v>#REF!</v>
      </c>
      <c r="EZE2" s="48" t="e">
        <f xml:space="preserve"> Time!#REF!</f>
        <v>#REF!</v>
      </c>
      <c r="EZF2" s="48" t="e">
        <f xml:space="preserve"> Time!#REF!</f>
        <v>#REF!</v>
      </c>
      <c r="EZG2" s="48" t="e">
        <f xml:space="preserve"> Time!#REF!</f>
        <v>#REF!</v>
      </c>
      <c r="EZH2" s="48" t="e">
        <f xml:space="preserve"> Time!#REF!</f>
        <v>#REF!</v>
      </c>
      <c r="EZI2" s="48" t="e">
        <f xml:space="preserve"> Time!#REF!</f>
        <v>#REF!</v>
      </c>
      <c r="EZJ2" s="48" t="e">
        <f xml:space="preserve"> Time!#REF!</f>
        <v>#REF!</v>
      </c>
      <c r="EZK2" s="48" t="e">
        <f xml:space="preserve"> Time!#REF!</f>
        <v>#REF!</v>
      </c>
      <c r="EZL2" s="48" t="e">
        <f xml:space="preserve"> Time!#REF!</f>
        <v>#REF!</v>
      </c>
      <c r="EZM2" s="48" t="e">
        <f xml:space="preserve"> Time!#REF!</f>
        <v>#REF!</v>
      </c>
      <c r="EZN2" s="48" t="e">
        <f xml:space="preserve"> Time!#REF!</f>
        <v>#REF!</v>
      </c>
      <c r="EZO2" s="48" t="e">
        <f xml:space="preserve"> Time!#REF!</f>
        <v>#REF!</v>
      </c>
      <c r="EZP2" s="48" t="e">
        <f xml:space="preserve"> Time!#REF!</f>
        <v>#REF!</v>
      </c>
      <c r="EZQ2" s="48" t="e">
        <f xml:space="preserve"> Time!#REF!</f>
        <v>#REF!</v>
      </c>
      <c r="EZR2" s="48" t="e">
        <f xml:space="preserve"> Time!#REF!</f>
        <v>#REF!</v>
      </c>
      <c r="EZS2" s="48" t="e">
        <f xml:space="preserve"> Time!#REF!</f>
        <v>#REF!</v>
      </c>
      <c r="EZT2" s="48" t="e">
        <f xml:space="preserve"> Time!#REF!</f>
        <v>#REF!</v>
      </c>
      <c r="EZU2" s="48" t="e">
        <f xml:space="preserve"> Time!#REF!</f>
        <v>#REF!</v>
      </c>
      <c r="EZV2" s="48" t="e">
        <f xml:space="preserve"> Time!#REF!</f>
        <v>#REF!</v>
      </c>
      <c r="EZW2" s="48" t="e">
        <f xml:space="preserve"> Time!#REF!</f>
        <v>#REF!</v>
      </c>
      <c r="EZX2" s="48" t="e">
        <f xml:space="preserve"> Time!#REF!</f>
        <v>#REF!</v>
      </c>
      <c r="EZY2" s="48" t="e">
        <f xml:space="preserve"> Time!#REF!</f>
        <v>#REF!</v>
      </c>
      <c r="EZZ2" s="48" t="e">
        <f xml:space="preserve"> Time!#REF!</f>
        <v>#REF!</v>
      </c>
      <c r="FAA2" s="48" t="e">
        <f xml:space="preserve"> Time!#REF!</f>
        <v>#REF!</v>
      </c>
      <c r="FAB2" s="48" t="e">
        <f xml:space="preserve"> Time!#REF!</f>
        <v>#REF!</v>
      </c>
      <c r="FAC2" s="48" t="e">
        <f xml:space="preserve"> Time!#REF!</f>
        <v>#REF!</v>
      </c>
      <c r="FAD2" s="48" t="e">
        <f xml:space="preserve"> Time!#REF!</f>
        <v>#REF!</v>
      </c>
      <c r="FAE2" s="48" t="e">
        <f xml:space="preserve"> Time!#REF!</f>
        <v>#REF!</v>
      </c>
      <c r="FAF2" s="48" t="e">
        <f xml:space="preserve"> Time!#REF!</f>
        <v>#REF!</v>
      </c>
      <c r="FAG2" s="48" t="e">
        <f xml:space="preserve"> Time!#REF!</f>
        <v>#REF!</v>
      </c>
      <c r="FAH2" s="48" t="e">
        <f xml:space="preserve"> Time!#REF!</f>
        <v>#REF!</v>
      </c>
      <c r="FAI2" s="48" t="e">
        <f xml:space="preserve"> Time!#REF!</f>
        <v>#REF!</v>
      </c>
      <c r="FAJ2" s="48" t="e">
        <f xml:space="preserve"> Time!#REF!</f>
        <v>#REF!</v>
      </c>
      <c r="FAK2" s="48" t="e">
        <f xml:space="preserve"> Time!#REF!</f>
        <v>#REF!</v>
      </c>
      <c r="FAL2" s="48" t="e">
        <f xml:space="preserve"> Time!#REF!</f>
        <v>#REF!</v>
      </c>
      <c r="FAM2" s="48" t="e">
        <f xml:space="preserve"> Time!#REF!</f>
        <v>#REF!</v>
      </c>
      <c r="FAN2" s="48" t="e">
        <f xml:space="preserve"> Time!#REF!</f>
        <v>#REF!</v>
      </c>
      <c r="FAO2" s="48" t="e">
        <f xml:space="preserve"> Time!#REF!</f>
        <v>#REF!</v>
      </c>
      <c r="FAP2" s="48" t="e">
        <f xml:space="preserve"> Time!#REF!</f>
        <v>#REF!</v>
      </c>
      <c r="FAQ2" s="48" t="e">
        <f xml:space="preserve"> Time!#REF!</f>
        <v>#REF!</v>
      </c>
      <c r="FAR2" s="48" t="e">
        <f xml:space="preserve"> Time!#REF!</f>
        <v>#REF!</v>
      </c>
      <c r="FAS2" s="48" t="e">
        <f xml:space="preserve"> Time!#REF!</f>
        <v>#REF!</v>
      </c>
      <c r="FAT2" s="48" t="e">
        <f xml:space="preserve"> Time!#REF!</f>
        <v>#REF!</v>
      </c>
      <c r="FAU2" s="48" t="e">
        <f xml:space="preserve"> Time!#REF!</f>
        <v>#REF!</v>
      </c>
      <c r="FAV2" s="48" t="e">
        <f xml:space="preserve"> Time!#REF!</f>
        <v>#REF!</v>
      </c>
      <c r="FAW2" s="48" t="e">
        <f xml:space="preserve"> Time!#REF!</f>
        <v>#REF!</v>
      </c>
      <c r="FAX2" s="48" t="e">
        <f xml:space="preserve"> Time!#REF!</f>
        <v>#REF!</v>
      </c>
      <c r="FAY2" s="48" t="e">
        <f xml:space="preserve"> Time!#REF!</f>
        <v>#REF!</v>
      </c>
      <c r="FAZ2" s="48" t="e">
        <f xml:space="preserve"> Time!#REF!</f>
        <v>#REF!</v>
      </c>
      <c r="FBA2" s="48" t="e">
        <f xml:space="preserve"> Time!#REF!</f>
        <v>#REF!</v>
      </c>
      <c r="FBB2" s="48" t="e">
        <f xml:space="preserve"> Time!#REF!</f>
        <v>#REF!</v>
      </c>
      <c r="FBC2" s="48" t="e">
        <f xml:space="preserve"> Time!#REF!</f>
        <v>#REF!</v>
      </c>
      <c r="FBD2" s="48" t="e">
        <f xml:space="preserve"> Time!#REF!</f>
        <v>#REF!</v>
      </c>
      <c r="FBE2" s="48" t="e">
        <f xml:space="preserve"> Time!#REF!</f>
        <v>#REF!</v>
      </c>
      <c r="FBF2" s="48" t="e">
        <f xml:space="preserve"> Time!#REF!</f>
        <v>#REF!</v>
      </c>
      <c r="FBG2" s="48" t="e">
        <f xml:space="preserve"> Time!#REF!</f>
        <v>#REF!</v>
      </c>
      <c r="FBH2" s="48" t="e">
        <f xml:space="preserve"> Time!#REF!</f>
        <v>#REF!</v>
      </c>
      <c r="FBI2" s="48" t="e">
        <f xml:space="preserve"> Time!#REF!</f>
        <v>#REF!</v>
      </c>
      <c r="FBJ2" s="48" t="e">
        <f xml:space="preserve"> Time!#REF!</f>
        <v>#REF!</v>
      </c>
      <c r="FBK2" s="48" t="e">
        <f xml:space="preserve"> Time!#REF!</f>
        <v>#REF!</v>
      </c>
      <c r="FBL2" s="48" t="e">
        <f xml:space="preserve"> Time!#REF!</f>
        <v>#REF!</v>
      </c>
      <c r="FBM2" s="48" t="e">
        <f xml:space="preserve"> Time!#REF!</f>
        <v>#REF!</v>
      </c>
      <c r="FBN2" s="48" t="e">
        <f xml:space="preserve"> Time!#REF!</f>
        <v>#REF!</v>
      </c>
      <c r="FBO2" s="48" t="e">
        <f xml:space="preserve"> Time!#REF!</f>
        <v>#REF!</v>
      </c>
      <c r="FBP2" s="48" t="e">
        <f xml:space="preserve"> Time!#REF!</f>
        <v>#REF!</v>
      </c>
      <c r="FBQ2" s="48" t="e">
        <f xml:space="preserve"> Time!#REF!</f>
        <v>#REF!</v>
      </c>
      <c r="FBR2" s="48" t="e">
        <f xml:space="preserve"> Time!#REF!</f>
        <v>#REF!</v>
      </c>
      <c r="FBS2" s="48" t="e">
        <f xml:space="preserve"> Time!#REF!</f>
        <v>#REF!</v>
      </c>
      <c r="FBT2" s="48" t="e">
        <f xml:space="preserve"> Time!#REF!</f>
        <v>#REF!</v>
      </c>
      <c r="FBU2" s="48" t="e">
        <f xml:space="preserve"> Time!#REF!</f>
        <v>#REF!</v>
      </c>
      <c r="FBV2" s="48" t="e">
        <f xml:space="preserve"> Time!#REF!</f>
        <v>#REF!</v>
      </c>
      <c r="FBW2" s="48" t="e">
        <f xml:space="preserve"> Time!#REF!</f>
        <v>#REF!</v>
      </c>
      <c r="FBX2" s="48" t="e">
        <f xml:space="preserve"> Time!#REF!</f>
        <v>#REF!</v>
      </c>
      <c r="FBY2" s="48" t="e">
        <f xml:space="preserve"> Time!#REF!</f>
        <v>#REF!</v>
      </c>
      <c r="FBZ2" s="48" t="e">
        <f xml:space="preserve"> Time!#REF!</f>
        <v>#REF!</v>
      </c>
      <c r="FCA2" s="48" t="e">
        <f xml:space="preserve"> Time!#REF!</f>
        <v>#REF!</v>
      </c>
      <c r="FCB2" s="48" t="e">
        <f xml:space="preserve"> Time!#REF!</f>
        <v>#REF!</v>
      </c>
      <c r="FCC2" s="48" t="e">
        <f xml:space="preserve"> Time!#REF!</f>
        <v>#REF!</v>
      </c>
      <c r="FCD2" s="48" t="e">
        <f xml:space="preserve"> Time!#REF!</f>
        <v>#REF!</v>
      </c>
      <c r="FCE2" s="48" t="e">
        <f xml:space="preserve"> Time!#REF!</f>
        <v>#REF!</v>
      </c>
      <c r="FCF2" s="48" t="e">
        <f xml:space="preserve"> Time!#REF!</f>
        <v>#REF!</v>
      </c>
      <c r="FCG2" s="48" t="e">
        <f xml:space="preserve"> Time!#REF!</f>
        <v>#REF!</v>
      </c>
      <c r="FCH2" s="48" t="e">
        <f xml:space="preserve"> Time!#REF!</f>
        <v>#REF!</v>
      </c>
      <c r="FCI2" s="48" t="e">
        <f xml:space="preserve"> Time!#REF!</f>
        <v>#REF!</v>
      </c>
      <c r="FCJ2" s="48" t="e">
        <f xml:space="preserve"> Time!#REF!</f>
        <v>#REF!</v>
      </c>
      <c r="FCK2" s="48" t="e">
        <f xml:space="preserve"> Time!#REF!</f>
        <v>#REF!</v>
      </c>
      <c r="FCL2" s="48" t="e">
        <f xml:space="preserve"> Time!#REF!</f>
        <v>#REF!</v>
      </c>
      <c r="FCM2" s="48" t="e">
        <f xml:space="preserve"> Time!#REF!</f>
        <v>#REF!</v>
      </c>
      <c r="FCN2" s="48" t="e">
        <f xml:space="preserve"> Time!#REF!</f>
        <v>#REF!</v>
      </c>
      <c r="FCO2" s="48" t="e">
        <f xml:space="preserve"> Time!#REF!</f>
        <v>#REF!</v>
      </c>
      <c r="FCP2" s="48" t="e">
        <f xml:space="preserve"> Time!#REF!</f>
        <v>#REF!</v>
      </c>
      <c r="FCQ2" s="48" t="e">
        <f xml:space="preserve"> Time!#REF!</f>
        <v>#REF!</v>
      </c>
      <c r="FCR2" s="48" t="e">
        <f xml:space="preserve"> Time!#REF!</f>
        <v>#REF!</v>
      </c>
      <c r="FCS2" s="48" t="e">
        <f xml:space="preserve"> Time!#REF!</f>
        <v>#REF!</v>
      </c>
      <c r="FCT2" s="48" t="e">
        <f xml:space="preserve"> Time!#REF!</f>
        <v>#REF!</v>
      </c>
      <c r="FCU2" s="48" t="e">
        <f xml:space="preserve"> Time!#REF!</f>
        <v>#REF!</v>
      </c>
      <c r="FCV2" s="48" t="e">
        <f xml:space="preserve"> Time!#REF!</f>
        <v>#REF!</v>
      </c>
      <c r="FCW2" s="48" t="e">
        <f xml:space="preserve"> Time!#REF!</f>
        <v>#REF!</v>
      </c>
      <c r="FCX2" s="48" t="e">
        <f xml:space="preserve"> Time!#REF!</f>
        <v>#REF!</v>
      </c>
      <c r="FCY2" s="48" t="e">
        <f xml:space="preserve"> Time!#REF!</f>
        <v>#REF!</v>
      </c>
      <c r="FCZ2" s="48" t="e">
        <f xml:space="preserve"> Time!#REF!</f>
        <v>#REF!</v>
      </c>
      <c r="FDA2" s="48" t="e">
        <f xml:space="preserve"> Time!#REF!</f>
        <v>#REF!</v>
      </c>
      <c r="FDB2" s="48" t="e">
        <f xml:space="preserve"> Time!#REF!</f>
        <v>#REF!</v>
      </c>
      <c r="FDC2" s="48" t="e">
        <f xml:space="preserve"> Time!#REF!</f>
        <v>#REF!</v>
      </c>
      <c r="FDD2" s="48" t="e">
        <f xml:space="preserve"> Time!#REF!</f>
        <v>#REF!</v>
      </c>
      <c r="FDE2" s="48" t="e">
        <f xml:space="preserve"> Time!#REF!</f>
        <v>#REF!</v>
      </c>
      <c r="FDF2" s="48" t="e">
        <f xml:space="preserve"> Time!#REF!</f>
        <v>#REF!</v>
      </c>
      <c r="FDG2" s="48" t="e">
        <f xml:space="preserve"> Time!#REF!</f>
        <v>#REF!</v>
      </c>
      <c r="FDH2" s="48" t="e">
        <f xml:space="preserve"> Time!#REF!</f>
        <v>#REF!</v>
      </c>
      <c r="FDI2" s="48" t="e">
        <f xml:space="preserve"> Time!#REF!</f>
        <v>#REF!</v>
      </c>
      <c r="FDJ2" s="48" t="e">
        <f xml:space="preserve"> Time!#REF!</f>
        <v>#REF!</v>
      </c>
      <c r="FDK2" s="48" t="e">
        <f xml:space="preserve"> Time!#REF!</f>
        <v>#REF!</v>
      </c>
      <c r="FDL2" s="48" t="e">
        <f xml:space="preserve"> Time!#REF!</f>
        <v>#REF!</v>
      </c>
      <c r="FDM2" s="48" t="e">
        <f xml:space="preserve"> Time!#REF!</f>
        <v>#REF!</v>
      </c>
      <c r="FDN2" s="48" t="e">
        <f xml:space="preserve"> Time!#REF!</f>
        <v>#REF!</v>
      </c>
      <c r="FDO2" s="48" t="e">
        <f xml:space="preserve"> Time!#REF!</f>
        <v>#REF!</v>
      </c>
      <c r="FDP2" s="48" t="e">
        <f xml:space="preserve"> Time!#REF!</f>
        <v>#REF!</v>
      </c>
      <c r="FDQ2" s="48" t="e">
        <f xml:space="preserve"> Time!#REF!</f>
        <v>#REF!</v>
      </c>
      <c r="FDR2" s="48" t="e">
        <f xml:space="preserve"> Time!#REF!</f>
        <v>#REF!</v>
      </c>
      <c r="FDS2" s="48" t="e">
        <f xml:space="preserve"> Time!#REF!</f>
        <v>#REF!</v>
      </c>
      <c r="FDT2" s="48" t="e">
        <f xml:space="preserve"> Time!#REF!</f>
        <v>#REF!</v>
      </c>
      <c r="FDU2" s="48" t="e">
        <f xml:space="preserve"> Time!#REF!</f>
        <v>#REF!</v>
      </c>
      <c r="FDV2" s="48" t="e">
        <f xml:space="preserve"> Time!#REF!</f>
        <v>#REF!</v>
      </c>
      <c r="FDW2" s="48" t="e">
        <f xml:space="preserve"> Time!#REF!</f>
        <v>#REF!</v>
      </c>
      <c r="FDX2" s="48" t="e">
        <f xml:space="preserve"> Time!#REF!</f>
        <v>#REF!</v>
      </c>
      <c r="FDY2" s="48" t="e">
        <f xml:space="preserve"> Time!#REF!</f>
        <v>#REF!</v>
      </c>
      <c r="FDZ2" s="48" t="e">
        <f xml:space="preserve"> Time!#REF!</f>
        <v>#REF!</v>
      </c>
      <c r="FEA2" s="48" t="e">
        <f xml:space="preserve"> Time!#REF!</f>
        <v>#REF!</v>
      </c>
      <c r="FEB2" s="48" t="e">
        <f xml:space="preserve"> Time!#REF!</f>
        <v>#REF!</v>
      </c>
      <c r="FEC2" s="48" t="e">
        <f xml:space="preserve"> Time!#REF!</f>
        <v>#REF!</v>
      </c>
      <c r="FED2" s="48" t="e">
        <f xml:space="preserve"> Time!#REF!</f>
        <v>#REF!</v>
      </c>
      <c r="FEE2" s="48" t="e">
        <f xml:space="preserve"> Time!#REF!</f>
        <v>#REF!</v>
      </c>
      <c r="FEF2" s="48" t="e">
        <f xml:space="preserve"> Time!#REF!</f>
        <v>#REF!</v>
      </c>
      <c r="FEG2" s="48" t="e">
        <f xml:space="preserve"> Time!#REF!</f>
        <v>#REF!</v>
      </c>
      <c r="FEH2" s="48" t="e">
        <f xml:space="preserve"> Time!#REF!</f>
        <v>#REF!</v>
      </c>
      <c r="FEI2" s="48" t="e">
        <f xml:space="preserve"> Time!#REF!</f>
        <v>#REF!</v>
      </c>
      <c r="FEJ2" s="48" t="e">
        <f xml:space="preserve"> Time!#REF!</f>
        <v>#REF!</v>
      </c>
      <c r="FEK2" s="48" t="e">
        <f xml:space="preserve"> Time!#REF!</f>
        <v>#REF!</v>
      </c>
      <c r="FEL2" s="48" t="e">
        <f xml:space="preserve"> Time!#REF!</f>
        <v>#REF!</v>
      </c>
      <c r="FEM2" s="48" t="e">
        <f xml:space="preserve"> Time!#REF!</f>
        <v>#REF!</v>
      </c>
      <c r="FEN2" s="48" t="e">
        <f xml:space="preserve"> Time!#REF!</f>
        <v>#REF!</v>
      </c>
      <c r="FEO2" s="48" t="e">
        <f xml:space="preserve"> Time!#REF!</f>
        <v>#REF!</v>
      </c>
      <c r="FEP2" s="48" t="e">
        <f xml:space="preserve"> Time!#REF!</f>
        <v>#REF!</v>
      </c>
      <c r="FEQ2" s="48" t="e">
        <f xml:space="preserve"> Time!#REF!</f>
        <v>#REF!</v>
      </c>
      <c r="FER2" s="48" t="e">
        <f xml:space="preserve"> Time!#REF!</f>
        <v>#REF!</v>
      </c>
      <c r="FES2" s="48" t="e">
        <f xml:space="preserve"> Time!#REF!</f>
        <v>#REF!</v>
      </c>
      <c r="FET2" s="48" t="e">
        <f xml:space="preserve"> Time!#REF!</f>
        <v>#REF!</v>
      </c>
      <c r="FEU2" s="48" t="e">
        <f xml:space="preserve"> Time!#REF!</f>
        <v>#REF!</v>
      </c>
      <c r="FEV2" s="48" t="e">
        <f xml:space="preserve"> Time!#REF!</f>
        <v>#REF!</v>
      </c>
      <c r="FEW2" s="48" t="e">
        <f xml:space="preserve"> Time!#REF!</f>
        <v>#REF!</v>
      </c>
      <c r="FEX2" s="48" t="e">
        <f xml:space="preserve"> Time!#REF!</f>
        <v>#REF!</v>
      </c>
      <c r="FEY2" s="48" t="e">
        <f xml:space="preserve"> Time!#REF!</f>
        <v>#REF!</v>
      </c>
      <c r="FEZ2" s="48" t="e">
        <f xml:space="preserve"> Time!#REF!</f>
        <v>#REF!</v>
      </c>
      <c r="FFA2" s="48" t="e">
        <f xml:space="preserve"> Time!#REF!</f>
        <v>#REF!</v>
      </c>
      <c r="FFB2" s="48" t="e">
        <f xml:space="preserve"> Time!#REF!</f>
        <v>#REF!</v>
      </c>
      <c r="FFC2" s="48" t="e">
        <f xml:space="preserve"> Time!#REF!</f>
        <v>#REF!</v>
      </c>
      <c r="FFD2" s="48" t="e">
        <f xml:space="preserve"> Time!#REF!</f>
        <v>#REF!</v>
      </c>
      <c r="FFE2" s="48" t="e">
        <f xml:space="preserve"> Time!#REF!</f>
        <v>#REF!</v>
      </c>
      <c r="FFF2" s="48" t="e">
        <f xml:space="preserve"> Time!#REF!</f>
        <v>#REF!</v>
      </c>
      <c r="FFG2" s="48" t="e">
        <f xml:space="preserve"> Time!#REF!</f>
        <v>#REF!</v>
      </c>
      <c r="FFH2" s="48" t="e">
        <f xml:space="preserve"> Time!#REF!</f>
        <v>#REF!</v>
      </c>
      <c r="FFI2" s="48" t="e">
        <f xml:space="preserve"> Time!#REF!</f>
        <v>#REF!</v>
      </c>
      <c r="FFJ2" s="48" t="e">
        <f xml:space="preserve"> Time!#REF!</f>
        <v>#REF!</v>
      </c>
      <c r="FFK2" s="48" t="e">
        <f xml:space="preserve"> Time!#REF!</f>
        <v>#REF!</v>
      </c>
      <c r="FFL2" s="48" t="e">
        <f xml:space="preserve"> Time!#REF!</f>
        <v>#REF!</v>
      </c>
      <c r="FFM2" s="48" t="e">
        <f xml:space="preserve"> Time!#REF!</f>
        <v>#REF!</v>
      </c>
      <c r="FFN2" s="48" t="e">
        <f xml:space="preserve"> Time!#REF!</f>
        <v>#REF!</v>
      </c>
      <c r="FFO2" s="48" t="e">
        <f xml:space="preserve"> Time!#REF!</f>
        <v>#REF!</v>
      </c>
      <c r="FFP2" s="48" t="e">
        <f xml:space="preserve"> Time!#REF!</f>
        <v>#REF!</v>
      </c>
      <c r="FFQ2" s="48" t="e">
        <f xml:space="preserve"> Time!#REF!</f>
        <v>#REF!</v>
      </c>
      <c r="FFR2" s="48" t="e">
        <f xml:space="preserve"> Time!#REF!</f>
        <v>#REF!</v>
      </c>
      <c r="FFS2" s="48" t="e">
        <f xml:space="preserve"> Time!#REF!</f>
        <v>#REF!</v>
      </c>
      <c r="FFT2" s="48" t="e">
        <f xml:space="preserve"> Time!#REF!</f>
        <v>#REF!</v>
      </c>
      <c r="FFU2" s="48" t="e">
        <f xml:space="preserve"> Time!#REF!</f>
        <v>#REF!</v>
      </c>
      <c r="FFV2" s="48" t="e">
        <f xml:space="preserve"> Time!#REF!</f>
        <v>#REF!</v>
      </c>
      <c r="FFW2" s="48" t="e">
        <f xml:space="preserve"> Time!#REF!</f>
        <v>#REF!</v>
      </c>
      <c r="FFX2" s="48" t="e">
        <f xml:space="preserve"> Time!#REF!</f>
        <v>#REF!</v>
      </c>
      <c r="FFY2" s="48" t="e">
        <f xml:space="preserve"> Time!#REF!</f>
        <v>#REF!</v>
      </c>
      <c r="FFZ2" s="48" t="e">
        <f xml:space="preserve"> Time!#REF!</f>
        <v>#REF!</v>
      </c>
      <c r="FGA2" s="48" t="e">
        <f xml:space="preserve"> Time!#REF!</f>
        <v>#REF!</v>
      </c>
      <c r="FGB2" s="48" t="e">
        <f xml:space="preserve"> Time!#REF!</f>
        <v>#REF!</v>
      </c>
      <c r="FGC2" s="48" t="e">
        <f xml:space="preserve"> Time!#REF!</f>
        <v>#REF!</v>
      </c>
      <c r="FGD2" s="48" t="e">
        <f xml:space="preserve"> Time!#REF!</f>
        <v>#REF!</v>
      </c>
      <c r="FGE2" s="48" t="e">
        <f xml:space="preserve"> Time!#REF!</f>
        <v>#REF!</v>
      </c>
      <c r="FGF2" s="48" t="e">
        <f xml:space="preserve"> Time!#REF!</f>
        <v>#REF!</v>
      </c>
      <c r="FGG2" s="48" t="e">
        <f xml:space="preserve"> Time!#REF!</f>
        <v>#REF!</v>
      </c>
      <c r="FGH2" s="48" t="e">
        <f xml:space="preserve"> Time!#REF!</f>
        <v>#REF!</v>
      </c>
      <c r="FGI2" s="48" t="e">
        <f xml:space="preserve"> Time!#REF!</f>
        <v>#REF!</v>
      </c>
      <c r="FGJ2" s="48" t="e">
        <f xml:space="preserve"> Time!#REF!</f>
        <v>#REF!</v>
      </c>
      <c r="FGK2" s="48" t="e">
        <f xml:space="preserve"> Time!#REF!</f>
        <v>#REF!</v>
      </c>
      <c r="FGL2" s="48" t="e">
        <f xml:space="preserve"> Time!#REF!</f>
        <v>#REF!</v>
      </c>
      <c r="FGM2" s="48" t="e">
        <f xml:space="preserve"> Time!#REF!</f>
        <v>#REF!</v>
      </c>
      <c r="FGN2" s="48" t="e">
        <f xml:space="preserve"> Time!#REF!</f>
        <v>#REF!</v>
      </c>
      <c r="FGO2" s="48" t="e">
        <f xml:space="preserve"> Time!#REF!</f>
        <v>#REF!</v>
      </c>
      <c r="FGP2" s="48" t="e">
        <f xml:space="preserve"> Time!#REF!</f>
        <v>#REF!</v>
      </c>
      <c r="FGQ2" s="48" t="e">
        <f xml:space="preserve"> Time!#REF!</f>
        <v>#REF!</v>
      </c>
      <c r="FGR2" s="48" t="e">
        <f xml:space="preserve"> Time!#REF!</f>
        <v>#REF!</v>
      </c>
      <c r="FGS2" s="48" t="e">
        <f xml:space="preserve"> Time!#REF!</f>
        <v>#REF!</v>
      </c>
      <c r="FGT2" s="48" t="e">
        <f xml:space="preserve"> Time!#REF!</f>
        <v>#REF!</v>
      </c>
      <c r="FGU2" s="48" t="e">
        <f xml:space="preserve"> Time!#REF!</f>
        <v>#REF!</v>
      </c>
      <c r="FGV2" s="48" t="e">
        <f xml:space="preserve"> Time!#REF!</f>
        <v>#REF!</v>
      </c>
      <c r="FGW2" s="48" t="e">
        <f xml:space="preserve"> Time!#REF!</f>
        <v>#REF!</v>
      </c>
      <c r="FGX2" s="48" t="e">
        <f xml:space="preserve"> Time!#REF!</f>
        <v>#REF!</v>
      </c>
      <c r="FGY2" s="48" t="e">
        <f xml:space="preserve"> Time!#REF!</f>
        <v>#REF!</v>
      </c>
      <c r="FGZ2" s="48" t="e">
        <f xml:space="preserve"> Time!#REF!</f>
        <v>#REF!</v>
      </c>
      <c r="FHA2" s="48" t="e">
        <f xml:space="preserve"> Time!#REF!</f>
        <v>#REF!</v>
      </c>
      <c r="FHB2" s="48" t="e">
        <f xml:space="preserve"> Time!#REF!</f>
        <v>#REF!</v>
      </c>
      <c r="FHC2" s="48" t="e">
        <f xml:space="preserve"> Time!#REF!</f>
        <v>#REF!</v>
      </c>
      <c r="FHD2" s="48" t="e">
        <f xml:space="preserve"> Time!#REF!</f>
        <v>#REF!</v>
      </c>
      <c r="FHE2" s="48" t="e">
        <f xml:space="preserve"> Time!#REF!</f>
        <v>#REF!</v>
      </c>
      <c r="FHF2" s="48" t="e">
        <f xml:space="preserve"> Time!#REF!</f>
        <v>#REF!</v>
      </c>
      <c r="FHG2" s="48" t="e">
        <f xml:space="preserve"> Time!#REF!</f>
        <v>#REF!</v>
      </c>
      <c r="FHH2" s="48" t="e">
        <f xml:space="preserve"> Time!#REF!</f>
        <v>#REF!</v>
      </c>
      <c r="FHI2" s="48" t="e">
        <f xml:space="preserve"> Time!#REF!</f>
        <v>#REF!</v>
      </c>
      <c r="FHJ2" s="48" t="e">
        <f xml:space="preserve"> Time!#REF!</f>
        <v>#REF!</v>
      </c>
      <c r="FHK2" s="48" t="e">
        <f xml:space="preserve"> Time!#REF!</f>
        <v>#REF!</v>
      </c>
      <c r="FHL2" s="48" t="e">
        <f xml:space="preserve"> Time!#REF!</f>
        <v>#REF!</v>
      </c>
      <c r="FHM2" s="48" t="e">
        <f xml:space="preserve"> Time!#REF!</f>
        <v>#REF!</v>
      </c>
      <c r="FHN2" s="48" t="e">
        <f xml:space="preserve"> Time!#REF!</f>
        <v>#REF!</v>
      </c>
      <c r="FHO2" s="48" t="e">
        <f xml:space="preserve"> Time!#REF!</f>
        <v>#REF!</v>
      </c>
      <c r="FHP2" s="48" t="e">
        <f xml:space="preserve"> Time!#REF!</f>
        <v>#REF!</v>
      </c>
      <c r="FHQ2" s="48" t="e">
        <f xml:space="preserve"> Time!#REF!</f>
        <v>#REF!</v>
      </c>
      <c r="FHR2" s="48" t="e">
        <f xml:space="preserve"> Time!#REF!</f>
        <v>#REF!</v>
      </c>
      <c r="FHS2" s="48" t="e">
        <f xml:space="preserve"> Time!#REF!</f>
        <v>#REF!</v>
      </c>
      <c r="FHT2" s="48" t="e">
        <f xml:space="preserve"> Time!#REF!</f>
        <v>#REF!</v>
      </c>
      <c r="FHU2" s="48" t="e">
        <f xml:space="preserve"> Time!#REF!</f>
        <v>#REF!</v>
      </c>
      <c r="FHV2" s="48" t="e">
        <f xml:space="preserve"> Time!#REF!</f>
        <v>#REF!</v>
      </c>
      <c r="FHW2" s="48" t="e">
        <f xml:space="preserve"> Time!#REF!</f>
        <v>#REF!</v>
      </c>
      <c r="FHX2" s="48" t="e">
        <f xml:space="preserve"> Time!#REF!</f>
        <v>#REF!</v>
      </c>
      <c r="FHY2" s="48" t="e">
        <f xml:space="preserve"> Time!#REF!</f>
        <v>#REF!</v>
      </c>
      <c r="FHZ2" s="48" t="e">
        <f xml:space="preserve"> Time!#REF!</f>
        <v>#REF!</v>
      </c>
      <c r="FIA2" s="48" t="e">
        <f xml:space="preserve"> Time!#REF!</f>
        <v>#REF!</v>
      </c>
      <c r="FIB2" s="48" t="e">
        <f xml:space="preserve"> Time!#REF!</f>
        <v>#REF!</v>
      </c>
      <c r="FIC2" s="48" t="e">
        <f xml:space="preserve"> Time!#REF!</f>
        <v>#REF!</v>
      </c>
      <c r="FID2" s="48" t="e">
        <f xml:space="preserve"> Time!#REF!</f>
        <v>#REF!</v>
      </c>
      <c r="FIE2" s="48" t="e">
        <f xml:space="preserve"> Time!#REF!</f>
        <v>#REF!</v>
      </c>
      <c r="FIF2" s="48" t="e">
        <f xml:space="preserve"> Time!#REF!</f>
        <v>#REF!</v>
      </c>
      <c r="FIG2" s="48" t="e">
        <f xml:space="preserve"> Time!#REF!</f>
        <v>#REF!</v>
      </c>
      <c r="FIH2" s="48" t="e">
        <f xml:space="preserve"> Time!#REF!</f>
        <v>#REF!</v>
      </c>
      <c r="FII2" s="48" t="e">
        <f xml:space="preserve"> Time!#REF!</f>
        <v>#REF!</v>
      </c>
      <c r="FIJ2" s="48" t="e">
        <f xml:space="preserve"> Time!#REF!</f>
        <v>#REF!</v>
      </c>
      <c r="FIK2" s="48" t="e">
        <f xml:space="preserve"> Time!#REF!</f>
        <v>#REF!</v>
      </c>
      <c r="FIL2" s="48" t="e">
        <f xml:space="preserve"> Time!#REF!</f>
        <v>#REF!</v>
      </c>
      <c r="FIM2" s="48" t="e">
        <f xml:space="preserve"> Time!#REF!</f>
        <v>#REF!</v>
      </c>
      <c r="FIN2" s="48" t="e">
        <f xml:space="preserve"> Time!#REF!</f>
        <v>#REF!</v>
      </c>
      <c r="FIO2" s="48" t="e">
        <f xml:space="preserve"> Time!#REF!</f>
        <v>#REF!</v>
      </c>
      <c r="FIP2" s="48" t="e">
        <f xml:space="preserve"> Time!#REF!</f>
        <v>#REF!</v>
      </c>
      <c r="FIQ2" s="48" t="e">
        <f xml:space="preserve"> Time!#REF!</f>
        <v>#REF!</v>
      </c>
      <c r="FIR2" s="48" t="e">
        <f xml:space="preserve"> Time!#REF!</f>
        <v>#REF!</v>
      </c>
      <c r="FIS2" s="48" t="e">
        <f xml:space="preserve"> Time!#REF!</f>
        <v>#REF!</v>
      </c>
      <c r="FIT2" s="48" t="e">
        <f xml:space="preserve"> Time!#REF!</f>
        <v>#REF!</v>
      </c>
      <c r="FIU2" s="48" t="e">
        <f xml:space="preserve"> Time!#REF!</f>
        <v>#REF!</v>
      </c>
      <c r="FIV2" s="48" t="e">
        <f xml:space="preserve"> Time!#REF!</f>
        <v>#REF!</v>
      </c>
      <c r="FIW2" s="48" t="e">
        <f xml:space="preserve"> Time!#REF!</f>
        <v>#REF!</v>
      </c>
      <c r="FIX2" s="48" t="e">
        <f xml:space="preserve"> Time!#REF!</f>
        <v>#REF!</v>
      </c>
      <c r="FIY2" s="48" t="e">
        <f xml:space="preserve"> Time!#REF!</f>
        <v>#REF!</v>
      </c>
      <c r="FIZ2" s="48" t="e">
        <f xml:space="preserve"> Time!#REF!</f>
        <v>#REF!</v>
      </c>
      <c r="FJA2" s="48" t="e">
        <f xml:space="preserve"> Time!#REF!</f>
        <v>#REF!</v>
      </c>
      <c r="FJB2" s="48" t="e">
        <f xml:space="preserve"> Time!#REF!</f>
        <v>#REF!</v>
      </c>
      <c r="FJC2" s="48" t="e">
        <f xml:space="preserve"> Time!#REF!</f>
        <v>#REF!</v>
      </c>
      <c r="FJD2" s="48" t="e">
        <f xml:space="preserve"> Time!#REF!</f>
        <v>#REF!</v>
      </c>
      <c r="FJE2" s="48" t="e">
        <f xml:space="preserve"> Time!#REF!</f>
        <v>#REF!</v>
      </c>
      <c r="FJF2" s="48" t="e">
        <f xml:space="preserve"> Time!#REF!</f>
        <v>#REF!</v>
      </c>
      <c r="FJG2" s="48" t="e">
        <f xml:space="preserve"> Time!#REF!</f>
        <v>#REF!</v>
      </c>
      <c r="FJH2" s="48" t="e">
        <f xml:space="preserve"> Time!#REF!</f>
        <v>#REF!</v>
      </c>
      <c r="FJI2" s="48" t="e">
        <f xml:space="preserve"> Time!#REF!</f>
        <v>#REF!</v>
      </c>
      <c r="FJJ2" s="48" t="e">
        <f xml:space="preserve"> Time!#REF!</f>
        <v>#REF!</v>
      </c>
      <c r="FJK2" s="48" t="e">
        <f xml:space="preserve"> Time!#REF!</f>
        <v>#REF!</v>
      </c>
      <c r="FJL2" s="48" t="e">
        <f xml:space="preserve"> Time!#REF!</f>
        <v>#REF!</v>
      </c>
      <c r="FJM2" s="48" t="e">
        <f xml:space="preserve"> Time!#REF!</f>
        <v>#REF!</v>
      </c>
      <c r="FJN2" s="48" t="e">
        <f xml:space="preserve"> Time!#REF!</f>
        <v>#REF!</v>
      </c>
      <c r="FJO2" s="48" t="e">
        <f xml:space="preserve"> Time!#REF!</f>
        <v>#REF!</v>
      </c>
      <c r="FJP2" s="48" t="e">
        <f xml:space="preserve"> Time!#REF!</f>
        <v>#REF!</v>
      </c>
      <c r="FJQ2" s="48" t="e">
        <f xml:space="preserve"> Time!#REF!</f>
        <v>#REF!</v>
      </c>
      <c r="FJR2" s="48" t="e">
        <f xml:space="preserve"> Time!#REF!</f>
        <v>#REF!</v>
      </c>
      <c r="FJS2" s="48" t="e">
        <f xml:space="preserve"> Time!#REF!</f>
        <v>#REF!</v>
      </c>
      <c r="FJT2" s="48" t="e">
        <f xml:space="preserve"> Time!#REF!</f>
        <v>#REF!</v>
      </c>
      <c r="FJU2" s="48" t="e">
        <f xml:space="preserve"> Time!#REF!</f>
        <v>#REF!</v>
      </c>
      <c r="FJV2" s="48" t="e">
        <f xml:space="preserve"> Time!#REF!</f>
        <v>#REF!</v>
      </c>
      <c r="FJW2" s="48" t="e">
        <f xml:space="preserve"> Time!#REF!</f>
        <v>#REF!</v>
      </c>
      <c r="FJX2" s="48" t="e">
        <f xml:space="preserve"> Time!#REF!</f>
        <v>#REF!</v>
      </c>
      <c r="FJY2" s="48" t="e">
        <f xml:space="preserve"> Time!#REF!</f>
        <v>#REF!</v>
      </c>
      <c r="FJZ2" s="48" t="e">
        <f xml:space="preserve"> Time!#REF!</f>
        <v>#REF!</v>
      </c>
      <c r="FKA2" s="48" t="e">
        <f xml:space="preserve"> Time!#REF!</f>
        <v>#REF!</v>
      </c>
      <c r="FKB2" s="48" t="e">
        <f xml:space="preserve"> Time!#REF!</f>
        <v>#REF!</v>
      </c>
      <c r="FKC2" s="48" t="e">
        <f xml:space="preserve"> Time!#REF!</f>
        <v>#REF!</v>
      </c>
      <c r="FKD2" s="48" t="e">
        <f xml:space="preserve"> Time!#REF!</f>
        <v>#REF!</v>
      </c>
      <c r="FKE2" s="48" t="e">
        <f xml:space="preserve"> Time!#REF!</f>
        <v>#REF!</v>
      </c>
      <c r="FKF2" s="48" t="e">
        <f xml:space="preserve"> Time!#REF!</f>
        <v>#REF!</v>
      </c>
      <c r="FKG2" s="48" t="e">
        <f xml:space="preserve"> Time!#REF!</f>
        <v>#REF!</v>
      </c>
      <c r="FKH2" s="48" t="e">
        <f xml:space="preserve"> Time!#REF!</f>
        <v>#REF!</v>
      </c>
      <c r="FKI2" s="48" t="e">
        <f xml:space="preserve"> Time!#REF!</f>
        <v>#REF!</v>
      </c>
      <c r="FKJ2" s="48" t="e">
        <f xml:space="preserve"> Time!#REF!</f>
        <v>#REF!</v>
      </c>
      <c r="FKK2" s="48" t="e">
        <f xml:space="preserve"> Time!#REF!</f>
        <v>#REF!</v>
      </c>
      <c r="FKL2" s="48" t="e">
        <f xml:space="preserve"> Time!#REF!</f>
        <v>#REF!</v>
      </c>
      <c r="FKM2" s="48" t="e">
        <f xml:space="preserve"> Time!#REF!</f>
        <v>#REF!</v>
      </c>
      <c r="FKN2" s="48" t="e">
        <f xml:space="preserve"> Time!#REF!</f>
        <v>#REF!</v>
      </c>
      <c r="FKO2" s="48" t="e">
        <f xml:space="preserve"> Time!#REF!</f>
        <v>#REF!</v>
      </c>
      <c r="FKP2" s="48" t="e">
        <f xml:space="preserve"> Time!#REF!</f>
        <v>#REF!</v>
      </c>
      <c r="FKQ2" s="48" t="e">
        <f xml:space="preserve"> Time!#REF!</f>
        <v>#REF!</v>
      </c>
      <c r="FKR2" s="48" t="e">
        <f xml:space="preserve"> Time!#REF!</f>
        <v>#REF!</v>
      </c>
      <c r="FKS2" s="48" t="e">
        <f xml:space="preserve"> Time!#REF!</f>
        <v>#REF!</v>
      </c>
      <c r="FKT2" s="48" t="e">
        <f xml:space="preserve"> Time!#REF!</f>
        <v>#REF!</v>
      </c>
      <c r="FKU2" s="48" t="e">
        <f xml:space="preserve"> Time!#REF!</f>
        <v>#REF!</v>
      </c>
      <c r="FKV2" s="48" t="e">
        <f xml:space="preserve"> Time!#REF!</f>
        <v>#REF!</v>
      </c>
      <c r="FKW2" s="48" t="e">
        <f xml:space="preserve"> Time!#REF!</f>
        <v>#REF!</v>
      </c>
      <c r="FKX2" s="48" t="e">
        <f xml:space="preserve"> Time!#REF!</f>
        <v>#REF!</v>
      </c>
      <c r="FKY2" s="48" t="e">
        <f xml:space="preserve"> Time!#REF!</f>
        <v>#REF!</v>
      </c>
      <c r="FKZ2" s="48" t="e">
        <f xml:space="preserve"> Time!#REF!</f>
        <v>#REF!</v>
      </c>
      <c r="FLA2" s="48" t="e">
        <f xml:space="preserve"> Time!#REF!</f>
        <v>#REF!</v>
      </c>
      <c r="FLB2" s="48" t="e">
        <f xml:space="preserve"> Time!#REF!</f>
        <v>#REF!</v>
      </c>
      <c r="FLC2" s="48" t="e">
        <f xml:space="preserve"> Time!#REF!</f>
        <v>#REF!</v>
      </c>
      <c r="FLD2" s="48" t="e">
        <f xml:space="preserve"> Time!#REF!</f>
        <v>#REF!</v>
      </c>
      <c r="FLE2" s="48" t="e">
        <f xml:space="preserve"> Time!#REF!</f>
        <v>#REF!</v>
      </c>
      <c r="FLF2" s="48" t="e">
        <f xml:space="preserve"> Time!#REF!</f>
        <v>#REF!</v>
      </c>
      <c r="FLG2" s="48" t="e">
        <f xml:space="preserve"> Time!#REF!</f>
        <v>#REF!</v>
      </c>
      <c r="FLH2" s="48" t="e">
        <f xml:space="preserve"> Time!#REF!</f>
        <v>#REF!</v>
      </c>
      <c r="FLI2" s="48" t="e">
        <f xml:space="preserve"> Time!#REF!</f>
        <v>#REF!</v>
      </c>
      <c r="FLJ2" s="48" t="e">
        <f xml:space="preserve"> Time!#REF!</f>
        <v>#REF!</v>
      </c>
      <c r="FLK2" s="48" t="e">
        <f xml:space="preserve"> Time!#REF!</f>
        <v>#REF!</v>
      </c>
      <c r="FLL2" s="48" t="e">
        <f xml:space="preserve"> Time!#REF!</f>
        <v>#REF!</v>
      </c>
      <c r="FLM2" s="48" t="e">
        <f xml:space="preserve"> Time!#REF!</f>
        <v>#REF!</v>
      </c>
      <c r="FLN2" s="48" t="e">
        <f xml:space="preserve"> Time!#REF!</f>
        <v>#REF!</v>
      </c>
      <c r="FLO2" s="48" t="e">
        <f xml:space="preserve"> Time!#REF!</f>
        <v>#REF!</v>
      </c>
      <c r="FLP2" s="48" t="e">
        <f xml:space="preserve"> Time!#REF!</f>
        <v>#REF!</v>
      </c>
      <c r="FLQ2" s="48" t="e">
        <f xml:space="preserve"> Time!#REF!</f>
        <v>#REF!</v>
      </c>
      <c r="FLR2" s="48" t="e">
        <f xml:space="preserve"> Time!#REF!</f>
        <v>#REF!</v>
      </c>
      <c r="FLS2" s="48" t="e">
        <f xml:space="preserve"> Time!#REF!</f>
        <v>#REF!</v>
      </c>
      <c r="FLT2" s="48" t="e">
        <f xml:space="preserve"> Time!#REF!</f>
        <v>#REF!</v>
      </c>
      <c r="FLU2" s="48" t="e">
        <f xml:space="preserve"> Time!#REF!</f>
        <v>#REF!</v>
      </c>
      <c r="FLV2" s="48" t="e">
        <f xml:space="preserve"> Time!#REF!</f>
        <v>#REF!</v>
      </c>
      <c r="FLW2" s="48" t="e">
        <f xml:space="preserve"> Time!#REF!</f>
        <v>#REF!</v>
      </c>
      <c r="FLX2" s="48" t="e">
        <f xml:space="preserve"> Time!#REF!</f>
        <v>#REF!</v>
      </c>
      <c r="FLY2" s="48" t="e">
        <f xml:space="preserve"> Time!#REF!</f>
        <v>#REF!</v>
      </c>
      <c r="FLZ2" s="48" t="e">
        <f xml:space="preserve"> Time!#REF!</f>
        <v>#REF!</v>
      </c>
      <c r="FMA2" s="48" t="e">
        <f xml:space="preserve"> Time!#REF!</f>
        <v>#REF!</v>
      </c>
      <c r="FMB2" s="48" t="e">
        <f xml:space="preserve"> Time!#REF!</f>
        <v>#REF!</v>
      </c>
      <c r="FMC2" s="48" t="e">
        <f xml:space="preserve"> Time!#REF!</f>
        <v>#REF!</v>
      </c>
      <c r="FMD2" s="48" t="e">
        <f xml:space="preserve"> Time!#REF!</f>
        <v>#REF!</v>
      </c>
      <c r="FME2" s="48" t="e">
        <f xml:space="preserve"> Time!#REF!</f>
        <v>#REF!</v>
      </c>
      <c r="FMF2" s="48" t="e">
        <f xml:space="preserve"> Time!#REF!</f>
        <v>#REF!</v>
      </c>
      <c r="FMG2" s="48" t="e">
        <f xml:space="preserve"> Time!#REF!</f>
        <v>#REF!</v>
      </c>
      <c r="FMH2" s="48" t="e">
        <f xml:space="preserve"> Time!#REF!</f>
        <v>#REF!</v>
      </c>
      <c r="FMI2" s="48" t="e">
        <f xml:space="preserve"> Time!#REF!</f>
        <v>#REF!</v>
      </c>
      <c r="FMJ2" s="48" t="e">
        <f xml:space="preserve"> Time!#REF!</f>
        <v>#REF!</v>
      </c>
      <c r="FMK2" s="48" t="e">
        <f xml:space="preserve"> Time!#REF!</f>
        <v>#REF!</v>
      </c>
      <c r="FML2" s="48" t="e">
        <f xml:space="preserve"> Time!#REF!</f>
        <v>#REF!</v>
      </c>
      <c r="FMM2" s="48" t="e">
        <f xml:space="preserve"> Time!#REF!</f>
        <v>#REF!</v>
      </c>
      <c r="FMN2" s="48" t="e">
        <f xml:space="preserve"> Time!#REF!</f>
        <v>#REF!</v>
      </c>
      <c r="FMO2" s="48" t="e">
        <f xml:space="preserve"> Time!#REF!</f>
        <v>#REF!</v>
      </c>
      <c r="FMP2" s="48" t="e">
        <f xml:space="preserve"> Time!#REF!</f>
        <v>#REF!</v>
      </c>
      <c r="FMQ2" s="48" t="e">
        <f xml:space="preserve"> Time!#REF!</f>
        <v>#REF!</v>
      </c>
      <c r="FMR2" s="48" t="e">
        <f xml:space="preserve"> Time!#REF!</f>
        <v>#REF!</v>
      </c>
      <c r="FMS2" s="48" t="e">
        <f xml:space="preserve"> Time!#REF!</f>
        <v>#REF!</v>
      </c>
      <c r="FMT2" s="48" t="e">
        <f xml:space="preserve"> Time!#REF!</f>
        <v>#REF!</v>
      </c>
      <c r="FMU2" s="48" t="e">
        <f xml:space="preserve"> Time!#REF!</f>
        <v>#REF!</v>
      </c>
      <c r="FMV2" s="48" t="e">
        <f xml:space="preserve"> Time!#REF!</f>
        <v>#REF!</v>
      </c>
      <c r="FMW2" s="48" t="e">
        <f xml:space="preserve"> Time!#REF!</f>
        <v>#REF!</v>
      </c>
      <c r="FMX2" s="48" t="e">
        <f xml:space="preserve"> Time!#REF!</f>
        <v>#REF!</v>
      </c>
      <c r="FMY2" s="48" t="e">
        <f xml:space="preserve"> Time!#REF!</f>
        <v>#REF!</v>
      </c>
      <c r="FMZ2" s="48" t="e">
        <f xml:space="preserve"> Time!#REF!</f>
        <v>#REF!</v>
      </c>
      <c r="FNA2" s="48" t="e">
        <f xml:space="preserve"> Time!#REF!</f>
        <v>#REF!</v>
      </c>
      <c r="FNB2" s="48" t="e">
        <f xml:space="preserve"> Time!#REF!</f>
        <v>#REF!</v>
      </c>
      <c r="FNC2" s="48" t="e">
        <f xml:space="preserve"> Time!#REF!</f>
        <v>#REF!</v>
      </c>
      <c r="FND2" s="48" t="e">
        <f xml:space="preserve"> Time!#REF!</f>
        <v>#REF!</v>
      </c>
      <c r="FNE2" s="48" t="e">
        <f xml:space="preserve"> Time!#REF!</f>
        <v>#REF!</v>
      </c>
      <c r="FNF2" s="48" t="e">
        <f xml:space="preserve"> Time!#REF!</f>
        <v>#REF!</v>
      </c>
      <c r="FNG2" s="48" t="e">
        <f xml:space="preserve"> Time!#REF!</f>
        <v>#REF!</v>
      </c>
      <c r="FNH2" s="48" t="e">
        <f xml:space="preserve"> Time!#REF!</f>
        <v>#REF!</v>
      </c>
      <c r="FNI2" s="48" t="e">
        <f xml:space="preserve"> Time!#REF!</f>
        <v>#REF!</v>
      </c>
      <c r="FNJ2" s="48" t="e">
        <f xml:space="preserve"> Time!#REF!</f>
        <v>#REF!</v>
      </c>
      <c r="FNK2" s="48" t="e">
        <f xml:space="preserve"> Time!#REF!</f>
        <v>#REF!</v>
      </c>
      <c r="FNL2" s="48" t="e">
        <f xml:space="preserve"> Time!#REF!</f>
        <v>#REF!</v>
      </c>
      <c r="FNM2" s="48" t="e">
        <f xml:space="preserve"> Time!#REF!</f>
        <v>#REF!</v>
      </c>
      <c r="FNN2" s="48" t="e">
        <f xml:space="preserve"> Time!#REF!</f>
        <v>#REF!</v>
      </c>
      <c r="FNO2" s="48" t="e">
        <f xml:space="preserve"> Time!#REF!</f>
        <v>#REF!</v>
      </c>
      <c r="FNP2" s="48" t="e">
        <f xml:space="preserve"> Time!#REF!</f>
        <v>#REF!</v>
      </c>
      <c r="FNQ2" s="48" t="e">
        <f xml:space="preserve"> Time!#REF!</f>
        <v>#REF!</v>
      </c>
      <c r="FNR2" s="48" t="e">
        <f xml:space="preserve"> Time!#REF!</f>
        <v>#REF!</v>
      </c>
      <c r="FNS2" s="48" t="e">
        <f xml:space="preserve"> Time!#REF!</f>
        <v>#REF!</v>
      </c>
      <c r="FNT2" s="48" t="e">
        <f xml:space="preserve"> Time!#REF!</f>
        <v>#REF!</v>
      </c>
      <c r="FNU2" s="48" t="e">
        <f xml:space="preserve"> Time!#REF!</f>
        <v>#REF!</v>
      </c>
      <c r="FNV2" s="48" t="e">
        <f xml:space="preserve"> Time!#REF!</f>
        <v>#REF!</v>
      </c>
      <c r="FNW2" s="48" t="e">
        <f xml:space="preserve"> Time!#REF!</f>
        <v>#REF!</v>
      </c>
      <c r="FNX2" s="48" t="e">
        <f xml:space="preserve"> Time!#REF!</f>
        <v>#REF!</v>
      </c>
      <c r="FNY2" s="48" t="e">
        <f xml:space="preserve"> Time!#REF!</f>
        <v>#REF!</v>
      </c>
      <c r="FNZ2" s="48" t="e">
        <f xml:space="preserve"> Time!#REF!</f>
        <v>#REF!</v>
      </c>
      <c r="FOA2" s="48" t="e">
        <f xml:space="preserve"> Time!#REF!</f>
        <v>#REF!</v>
      </c>
      <c r="FOB2" s="48" t="e">
        <f xml:space="preserve"> Time!#REF!</f>
        <v>#REF!</v>
      </c>
      <c r="FOC2" s="48" t="e">
        <f xml:space="preserve"> Time!#REF!</f>
        <v>#REF!</v>
      </c>
      <c r="FOD2" s="48" t="e">
        <f xml:space="preserve"> Time!#REF!</f>
        <v>#REF!</v>
      </c>
      <c r="FOE2" s="48" t="e">
        <f xml:space="preserve"> Time!#REF!</f>
        <v>#REF!</v>
      </c>
      <c r="FOF2" s="48" t="e">
        <f xml:space="preserve"> Time!#REF!</f>
        <v>#REF!</v>
      </c>
      <c r="FOG2" s="48" t="e">
        <f xml:space="preserve"> Time!#REF!</f>
        <v>#REF!</v>
      </c>
      <c r="FOH2" s="48" t="e">
        <f xml:space="preserve"> Time!#REF!</f>
        <v>#REF!</v>
      </c>
      <c r="FOI2" s="48" t="e">
        <f xml:space="preserve"> Time!#REF!</f>
        <v>#REF!</v>
      </c>
      <c r="FOJ2" s="48" t="e">
        <f xml:space="preserve"> Time!#REF!</f>
        <v>#REF!</v>
      </c>
      <c r="FOK2" s="48" t="e">
        <f xml:space="preserve"> Time!#REF!</f>
        <v>#REF!</v>
      </c>
      <c r="FOL2" s="48" t="e">
        <f xml:space="preserve"> Time!#REF!</f>
        <v>#REF!</v>
      </c>
      <c r="FOM2" s="48" t="e">
        <f xml:space="preserve"> Time!#REF!</f>
        <v>#REF!</v>
      </c>
      <c r="FON2" s="48" t="e">
        <f xml:space="preserve"> Time!#REF!</f>
        <v>#REF!</v>
      </c>
      <c r="FOO2" s="48" t="e">
        <f xml:space="preserve"> Time!#REF!</f>
        <v>#REF!</v>
      </c>
      <c r="FOP2" s="48" t="e">
        <f xml:space="preserve"> Time!#REF!</f>
        <v>#REF!</v>
      </c>
      <c r="FOQ2" s="48" t="e">
        <f xml:space="preserve"> Time!#REF!</f>
        <v>#REF!</v>
      </c>
      <c r="FOR2" s="48" t="e">
        <f xml:space="preserve"> Time!#REF!</f>
        <v>#REF!</v>
      </c>
      <c r="FOS2" s="48" t="e">
        <f xml:space="preserve"> Time!#REF!</f>
        <v>#REF!</v>
      </c>
      <c r="FOT2" s="48" t="e">
        <f xml:space="preserve"> Time!#REF!</f>
        <v>#REF!</v>
      </c>
      <c r="FOU2" s="48" t="e">
        <f xml:space="preserve"> Time!#REF!</f>
        <v>#REF!</v>
      </c>
      <c r="FOV2" s="48" t="e">
        <f xml:space="preserve"> Time!#REF!</f>
        <v>#REF!</v>
      </c>
      <c r="FOW2" s="48" t="e">
        <f xml:space="preserve"> Time!#REF!</f>
        <v>#REF!</v>
      </c>
      <c r="FOX2" s="48" t="e">
        <f xml:space="preserve"> Time!#REF!</f>
        <v>#REF!</v>
      </c>
      <c r="FOY2" s="48" t="e">
        <f xml:space="preserve"> Time!#REF!</f>
        <v>#REF!</v>
      </c>
      <c r="FOZ2" s="48" t="e">
        <f xml:space="preserve"> Time!#REF!</f>
        <v>#REF!</v>
      </c>
      <c r="FPA2" s="48" t="e">
        <f xml:space="preserve"> Time!#REF!</f>
        <v>#REF!</v>
      </c>
      <c r="FPB2" s="48" t="e">
        <f xml:space="preserve"> Time!#REF!</f>
        <v>#REF!</v>
      </c>
      <c r="FPC2" s="48" t="e">
        <f xml:space="preserve"> Time!#REF!</f>
        <v>#REF!</v>
      </c>
      <c r="FPD2" s="48" t="e">
        <f xml:space="preserve"> Time!#REF!</f>
        <v>#REF!</v>
      </c>
      <c r="FPE2" s="48" t="e">
        <f xml:space="preserve"> Time!#REF!</f>
        <v>#REF!</v>
      </c>
      <c r="FPF2" s="48" t="e">
        <f xml:space="preserve"> Time!#REF!</f>
        <v>#REF!</v>
      </c>
      <c r="FPG2" s="48" t="e">
        <f xml:space="preserve"> Time!#REF!</f>
        <v>#REF!</v>
      </c>
      <c r="FPH2" s="48" t="e">
        <f xml:space="preserve"> Time!#REF!</f>
        <v>#REF!</v>
      </c>
      <c r="FPI2" s="48" t="e">
        <f xml:space="preserve"> Time!#REF!</f>
        <v>#REF!</v>
      </c>
      <c r="FPJ2" s="48" t="e">
        <f xml:space="preserve"> Time!#REF!</f>
        <v>#REF!</v>
      </c>
      <c r="FPK2" s="48" t="e">
        <f xml:space="preserve"> Time!#REF!</f>
        <v>#REF!</v>
      </c>
      <c r="FPL2" s="48" t="e">
        <f xml:space="preserve"> Time!#REF!</f>
        <v>#REF!</v>
      </c>
      <c r="FPM2" s="48" t="e">
        <f xml:space="preserve"> Time!#REF!</f>
        <v>#REF!</v>
      </c>
      <c r="FPN2" s="48" t="e">
        <f xml:space="preserve"> Time!#REF!</f>
        <v>#REF!</v>
      </c>
      <c r="FPO2" s="48" t="e">
        <f xml:space="preserve"> Time!#REF!</f>
        <v>#REF!</v>
      </c>
      <c r="FPP2" s="48" t="e">
        <f xml:space="preserve"> Time!#REF!</f>
        <v>#REF!</v>
      </c>
      <c r="FPQ2" s="48" t="e">
        <f xml:space="preserve"> Time!#REF!</f>
        <v>#REF!</v>
      </c>
      <c r="FPR2" s="48" t="e">
        <f xml:space="preserve"> Time!#REF!</f>
        <v>#REF!</v>
      </c>
      <c r="FPS2" s="48" t="e">
        <f xml:space="preserve"> Time!#REF!</f>
        <v>#REF!</v>
      </c>
      <c r="FPT2" s="48" t="e">
        <f xml:space="preserve"> Time!#REF!</f>
        <v>#REF!</v>
      </c>
      <c r="FPU2" s="48" t="e">
        <f xml:space="preserve"> Time!#REF!</f>
        <v>#REF!</v>
      </c>
      <c r="FPV2" s="48" t="e">
        <f xml:space="preserve"> Time!#REF!</f>
        <v>#REF!</v>
      </c>
      <c r="FPW2" s="48" t="e">
        <f xml:space="preserve"> Time!#REF!</f>
        <v>#REF!</v>
      </c>
      <c r="FPX2" s="48" t="e">
        <f xml:space="preserve"> Time!#REF!</f>
        <v>#REF!</v>
      </c>
      <c r="FPY2" s="48" t="e">
        <f xml:space="preserve"> Time!#REF!</f>
        <v>#REF!</v>
      </c>
      <c r="FPZ2" s="48" t="e">
        <f xml:space="preserve"> Time!#REF!</f>
        <v>#REF!</v>
      </c>
      <c r="FQA2" s="48" t="e">
        <f xml:space="preserve"> Time!#REF!</f>
        <v>#REF!</v>
      </c>
      <c r="FQB2" s="48" t="e">
        <f xml:space="preserve"> Time!#REF!</f>
        <v>#REF!</v>
      </c>
      <c r="FQC2" s="48" t="e">
        <f xml:space="preserve"> Time!#REF!</f>
        <v>#REF!</v>
      </c>
      <c r="FQD2" s="48" t="e">
        <f xml:space="preserve"> Time!#REF!</f>
        <v>#REF!</v>
      </c>
      <c r="FQE2" s="48" t="e">
        <f xml:space="preserve"> Time!#REF!</f>
        <v>#REF!</v>
      </c>
      <c r="FQF2" s="48" t="e">
        <f xml:space="preserve"> Time!#REF!</f>
        <v>#REF!</v>
      </c>
      <c r="FQG2" s="48" t="e">
        <f xml:space="preserve"> Time!#REF!</f>
        <v>#REF!</v>
      </c>
      <c r="FQH2" s="48" t="e">
        <f xml:space="preserve"> Time!#REF!</f>
        <v>#REF!</v>
      </c>
      <c r="FQI2" s="48" t="e">
        <f xml:space="preserve"> Time!#REF!</f>
        <v>#REF!</v>
      </c>
      <c r="FQJ2" s="48" t="e">
        <f xml:space="preserve"> Time!#REF!</f>
        <v>#REF!</v>
      </c>
      <c r="FQK2" s="48" t="e">
        <f xml:space="preserve"> Time!#REF!</f>
        <v>#REF!</v>
      </c>
      <c r="FQL2" s="48" t="e">
        <f xml:space="preserve"> Time!#REF!</f>
        <v>#REF!</v>
      </c>
      <c r="FQM2" s="48" t="e">
        <f xml:space="preserve"> Time!#REF!</f>
        <v>#REF!</v>
      </c>
      <c r="FQN2" s="48" t="e">
        <f xml:space="preserve"> Time!#REF!</f>
        <v>#REF!</v>
      </c>
      <c r="FQO2" s="48" t="e">
        <f xml:space="preserve"> Time!#REF!</f>
        <v>#REF!</v>
      </c>
      <c r="FQP2" s="48" t="e">
        <f xml:space="preserve"> Time!#REF!</f>
        <v>#REF!</v>
      </c>
      <c r="FQQ2" s="48" t="e">
        <f xml:space="preserve"> Time!#REF!</f>
        <v>#REF!</v>
      </c>
      <c r="FQR2" s="48" t="e">
        <f xml:space="preserve"> Time!#REF!</f>
        <v>#REF!</v>
      </c>
      <c r="FQS2" s="48" t="e">
        <f xml:space="preserve"> Time!#REF!</f>
        <v>#REF!</v>
      </c>
      <c r="FQT2" s="48" t="e">
        <f xml:space="preserve"> Time!#REF!</f>
        <v>#REF!</v>
      </c>
      <c r="FQU2" s="48" t="e">
        <f xml:space="preserve"> Time!#REF!</f>
        <v>#REF!</v>
      </c>
      <c r="FQV2" s="48" t="e">
        <f xml:space="preserve"> Time!#REF!</f>
        <v>#REF!</v>
      </c>
      <c r="FQW2" s="48" t="e">
        <f xml:space="preserve"> Time!#REF!</f>
        <v>#REF!</v>
      </c>
      <c r="FQX2" s="48" t="e">
        <f xml:space="preserve"> Time!#REF!</f>
        <v>#REF!</v>
      </c>
      <c r="FQY2" s="48" t="e">
        <f xml:space="preserve"> Time!#REF!</f>
        <v>#REF!</v>
      </c>
      <c r="FQZ2" s="48" t="e">
        <f xml:space="preserve"> Time!#REF!</f>
        <v>#REF!</v>
      </c>
      <c r="FRA2" s="48" t="e">
        <f xml:space="preserve"> Time!#REF!</f>
        <v>#REF!</v>
      </c>
      <c r="FRB2" s="48" t="e">
        <f xml:space="preserve"> Time!#REF!</f>
        <v>#REF!</v>
      </c>
      <c r="FRC2" s="48" t="e">
        <f xml:space="preserve"> Time!#REF!</f>
        <v>#REF!</v>
      </c>
      <c r="FRD2" s="48" t="e">
        <f xml:space="preserve"> Time!#REF!</f>
        <v>#REF!</v>
      </c>
      <c r="FRE2" s="48" t="e">
        <f xml:space="preserve"> Time!#REF!</f>
        <v>#REF!</v>
      </c>
      <c r="FRF2" s="48" t="e">
        <f xml:space="preserve"> Time!#REF!</f>
        <v>#REF!</v>
      </c>
      <c r="FRG2" s="48" t="e">
        <f xml:space="preserve"> Time!#REF!</f>
        <v>#REF!</v>
      </c>
      <c r="FRH2" s="48" t="e">
        <f xml:space="preserve"> Time!#REF!</f>
        <v>#REF!</v>
      </c>
      <c r="FRI2" s="48" t="e">
        <f xml:space="preserve"> Time!#REF!</f>
        <v>#REF!</v>
      </c>
      <c r="FRJ2" s="48" t="e">
        <f xml:space="preserve"> Time!#REF!</f>
        <v>#REF!</v>
      </c>
      <c r="FRK2" s="48" t="e">
        <f xml:space="preserve"> Time!#REF!</f>
        <v>#REF!</v>
      </c>
      <c r="FRL2" s="48" t="e">
        <f xml:space="preserve"> Time!#REF!</f>
        <v>#REF!</v>
      </c>
      <c r="FRM2" s="48" t="e">
        <f xml:space="preserve"> Time!#REF!</f>
        <v>#REF!</v>
      </c>
      <c r="FRN2" s="48" t="e">
        <f xml:space="preserve"> Time!#REF!</f>
        <v>#REF!</v>
      </c>
      <c r="FRO2" s="48" t="e">
        <f xml:space="preserve"> Time!#REF!</f>
        <v>#REF!</v>
      </c>
      <c r="FRP2" s="48" t="e">
        <f xml:space="preserve"> Time!#REF!</f>
        <v>#REF!</v>
      </c>
      <c r="FRQ2" s="48" t="e">
        <f xml:space="preserve"> Time!#REF!</f>
        <v>#REF!</v>
      </c>
      <c r="FRR2" s="48" t="e">
        <f xml:space="preserve"> Time!#REF!</f>
        <v>#REF!</v>
      </c>
      <c r="FRS2" s="48" t="e">
        <f xml:space="preserve"> Time!#REF!</f>
        <v>#REF!</v>
      </c>
      <c r="FRT2" s="48" t="e">
        <f xml:space="preserve"> Time!#REF!</f>
        <v>#REF!</v>
      </c>
      <c r="FRU2" s="48" t="e">
        <f xml:space="preserve"> Time!#REF!</f>
        <v>#REF!</v>
      </c>
      <c r="FRV2" s="48" t="e">
        <f xml:space="preserve"> Time!#REF!</f>
        <v>#REF!</v>
      </c>
      <c r="FRW2" s="48" t="e">
        <f xml:space="preserve"> Time!#REF!</f>
        <v>#REF!</v>
      </c>
      <c r="FRX2" s="48" t="e">
        <f xml:space="preserve"> Time!#REF!</f>
        <v>#REF!</v>
      </c>
      <c r="FRY2" s="48" t="e">
        <f xml:space="preserve"> Time!#REF!</f>
        <v>#REF!</v>
      </c>
      <c r="FRZ2" s="48" t="e">
        <f xml:space="preserve"> Time!#REF!</f>
        <v>#REF!</v>
      </c>
      <c r="FSA2" s="48" t="e">
        <f xml:space="preserve"> Time!#REF!</f>
        <v>#REF!</v>
      </c>
      <c r="FSB2" s="48" t="e">
        <f xml:space="preserve"> Time!#REF!</f>
        <v>#REF!</v>
      </c>
      <c r="FSC2" s="48" t="e">
        <f xml:space="preserve"> Time!#REF!</f>
        <v>#REF!</v>
      </c>
      <c r="FSD2" s="48" t="e">
        <f xml:space="preserve"> Time!#REF!</f>
        <v>#REF!</v>
      </c>
      <c r="FSE2" s="48" t="e">
        <f xml:space="preserve"> Time!#REF!</f>
        <v>#REF!</v>
      </c>
      <c r="FSF2" s="48" t="e">
        <f xml:space="preserve"> Time!#REF!</f>
        <v>#REF!</v>
      </c>
      <c r="FSG2" s="48" t="e">
        <f xml:space="preserve"> Time!#REF!</f>
        <v>#REF!</v>
      </c>
      <c r="FSH2" s="48" t="e">
        <f xml:space="preserve"> Time!#REF!</f>
        <v>#REF!</v>
      </c>
      <c r="FSI2" s="48" t="e">
        <f xml:space="preserve"> Time!#REF!</f>
        <v>#REF!</v>
      </c>
      <c r="FSJ2" s="48" t="e">
        <f xml:space="preserve"> Time!#REF!</f>
        <v>#REF!</v>
      </c>
      <c r="FSK2" s="48" t="e">
        <f xml:space="preserve"> Time!#REF!</f>
        <v>#REF!</v>
      </c>
      <c r="FSL2" s="48" t="e">
        <f xml:space="preserve"> Time!#REF!</f>
        <v>#REF!</v>
      </c>
      <c r="FSM2" s="48" t="e">
        <f xml:space="preserve"> Time!#REF!</f>
        <v>#REF!</v>
      </c>
      <c r="FSN2" s="48" t="e">
        <f xml:space="preserve"> Time!#REF!</f>
        <v>#REF!</v>
      </c>
      <c r="FSO2" s="48" t="e">
        <f xml:space="preserve"> Time!#REF!</f>
        <v>#REF!</v>
      </c>
      <c r="FSP2" s="48" t="e">
        <f xml:space="preserve"> Time!#REF!</f>
        <v>#REF!</v>
      </c>
      <c r="FSQ2" s="48" t="e">
        <f xml:space="preserve"> Time!#REF!</f>
        <v>#REF!</v>
      </c>
      <c r="FSR2" s="48" t="e">
        <f xml:space="preserve"> Time!#REF!</f>
        <v>#REF!</v>
      </c>
      <c r="FSS2" s="48" t="e">
        <f xml:space="preserve"> Time!#REF!</f>
        <v>#REF!</v>
      </c>
      <c r="FST2" s="48" t="e">
        <f xml:space="preserve"> Time!#REF!</f>
        <v>#REF!</v>
      </c>
      <c r="FSU2" s="48" t="e">
        <f xml:space="preserve"> Time!#REF!</f>
        <v>#REF!</v>
      </c>
      <c r="FSV2" s="48" t="e">
        <f xml:space="preserve"> Time!#REF!</f>
        <v>#REF!</v>
      </c>
      <c r="FSW2" s="48" t="e">
        <f xml:space="preserve"> Time!#REF!</f>
        <v>#REF!</v>
      </c>
      <c r="FSX2" s="48" t="e">
        <f xml:space="preserve"> Time!#REF!</f>
        <v>#REF!</v>
      </c>
      <c r="FSY2" s="48" t="e">
        <f xml:space="preserve"> Time!#REF!</f>
        <v>#REF!</v>
      </c>
      <c r="FSZ2" s="48" t="e">
        <f xml:space="preserve"> Time!#REF!</f>
        <v>#REF!</v>
      </c>
      <c r="FTA2" s="48" t="e">
        <f xml:space="preserve"> Time!#REF!</f>
        <v>#REF!</v>
      </c>
      <c r="FTB2" s="48" t="e">
        <f xml:space="preserve"> Time!#REF!</f>
        <v>#REF!</v>
      </c>
      <c r="FTC2" s="48" t="e">
        <f xml:space="preserve"> Time!#REF!</f>
        <v>#REF!</v>
      </c>
      <c r="FTD2" s="48" t="e">
        <f xml:space="preserve"> Time!#REF!</f>
        <v>#REF!</v>
      </c>
      <c r="FTE2" s="48" t="e">
        <f xml:space="preserve"> Time!#REF!</f>
        <v>#REF!</v>
      </c>
      <c r="FTF2" s="48" t="e">
        <f xml:space="preserve"> Time!#REF!</f>
        <v>#REF!</v>
      </c>
      <c r="FTG2" s="48" t="e">
        <f xml:space="preserve"> Time!#REF!</f>
        <v>#REF!</v>
      </c>
      <c r="FTH2" s="48" t="e">
        <f xml:space="preserve"> Time!#REF!</f>
        <v>#REF!</v>
      </c>
      <c r="FTI2" s="48" t="e">
        <f xml:space="preserve"> Time!#REF!</f>
        <v>#REF!</v>
      </c>
      <c r="FTJ2" s="48" t="e">
        <f xml:space="preserve"> Time!#REF!</f>
        <v>#REF!</v>
      </c>
      <c r="FTK2" s="48" t="e">
        <f xml:space="preserve"> Time!#REF!</f>
        <v>#REF!</v>
      </c>
      <c r="FTL2" s="48" t="e">
        <f xml:space="preserve"> Time!#REF!</f>
        <v>#REF!</v>
      </c>
      <c r="FTM2" s="48" t="e">
        <f xml:space="preserve"> Time!#REF!</f>
        <v>#REF!</v>
      </c>
      <c r="FTN2" s="48" t="e">
        <f xml:space="preserve"> Time!#REF!</f>
        <v>#REF!</v>
      </c>
      <c r="FTO2" s="48" t="e">
        <f xml:space="preserve"> Time!#REF!</f>
        <v>#REF!</v>
      </c>
      <c r="FTP2" s="48" t="e">
        <f xml:space="preserve"> Time!#REF!</f>
        <v>#REF!</v>
      </c>
      <c r="FTQ2" s="48" t="e">
        <f xml:space="preserve"> Time!#REF!</f>
        <v>#REF!</v>
      </c>
      <c r="FTR2" s="48" t="e">
        <f xml:space="preserve"> Time!#REF!</f>
        <v>#REF!</v>
      </c>
      <c r="FTS2" s="48" t="e">
        <f xml:space="preserve"> Time!#REF!</f>
        <v>#REF!</v>
      </c>
      <c r="FTT2" s="48" t="e">
        <f xml:space="preserve"> Time!#REF!</f>
        <v>#REF!</v>
      </c>
      <c r="FTU2" s="48" t="e">
        <f xml:space="preserve"> Time!#REF!</f>
        <v>#REF!</v>
      </c>
      <c r="FTV2" s="48" t="e">
        <f xml:space="preserve"> Time!#REF!</f>
        <v>#REF!</v>
      </c>
      <c r="FTW2" s="48" t="e">
        <f xml:space="preserve"> Time!#REF!</f>
        <v>#REF!</v>
      </c>
      <c r="FTX2" s="48" t="e">
        <f xml:space="preserve"> Time!#REF!</f>
        <v>#REF!</v>
      </c>
      <c r="FTY2" s="48" t="e">
        <f xml:space="preserve"> Time!#REF!</f>
        <v>#REF!</v>
      </c>
      <c r="FTZ2" s="48" t="e">
        <f xml:space="preserve"> Time!#REF!</f>
        <v>#REF!</v>
      </c>
      <c r="FUA2" s="48" t="e">
        <f xml:space="preserve"> Time!#REF!</f>
        <v>#REF!</v>
      </c>
      <c r="FUB2" s="48" t="e">
        <f xml:space="preserve"> Time!#REF!</f>
        <v>#REF!</v>
      </c>
      <c r="FUC2" s="48" t="e">
        <f xml:space="preserve"> Time!#REF!</f>
        <v>#REF!</v>
      </c>
      <c r="FUD2" s="48" t="e">
        <f xml:space="preserve"> Time!#REF!</f>
        <v>#REF!</v>
      </c>
      <c r="FUE2" s="48" t="e">
        <f xml:space="preserve"> Time!#REF!</f>
        <v>#REF!</v>
      </c>
      <c r="FUF2" s="48" t="e">
        <f xml:space="preserve"> Time!#REF!</f>
        <v>#REF!</v>
      </c>
      <c r="FUG2" s="48" t="e">
        <f xml:space="preserve"> Time!#REF!</f>
        <v>#REF!</v>
      </c>
      <c r="FUH2" s="48" t="e">
        <f xml:space="preserve"> Time!#REF!</f>
        <v>#REF!</v>
      </c>
      <c r="FUI2" s="48" t="e">
        <f xml:space="preserve"> Time!#REF!</f>
        <v>#REF!</v>
      </c>
      <c r="FUJ2" s="48" t="e">
        <f xml:space="preserve"> Time!#REF!</f>
        <v>#REF!</v>
      </c>
      <c r="FUK2" s="48" t="e">
        <f xml:space="preserve"> Time!#REF!</f>
        <v>#REF!</v>
      </c>
      <c r="FUL2" s="48" t="e">
        <f xml:space="preserve"> Time!#REF!</f>
        <v>#REF!</v>
      </c>
      <c r="FUM2" s="48" t="e">
        <f xml:space="preserve"> Time!#REF!</f>
        <v>#REF!</v>
      </c>
      <c r="FUN2" s="48" t="e">
        <f xml:space="preserve"> Time!#REF!</f>
        <v>#REF!</v>
      </c>
      <c r="FUO2" s="48" t="e">
        <f xml:space="preserve"> Time!#REF!</f>
        <v>#REF!</v>
      </c>
      <c r="FUP2" s="48" t="e">
        <f xml:space="preserve"> Time!#REF!</f>
        <v>#REF!</v>
      </c>
      <c r="FUQ2" s="48" t="e">
        <f xml:space="preserve"> Time!#REF!</f>
        <v>#REF!</v>
      </c>
      <c r="FUR2" s="48" t="e">
        <f xml:space="preserve"> Time!#REF!</f>
        <v>#REF!</v>
      </c>
      <c r="FUS2" s="48" t="e">
        <f xml:space="preserve"> Time!#REF!</f>
        <v>#REF!</v>
      </c>
      <c r="FUT2" s="48" t="e">
        <f xml:space="preserve"> Time!#REF!</f>
        <v>#REF!</v>
      </c>
      <c r="FUU2" s="48" t="e">
        <f xml:space="preserve"> Time!#REF!</f>
        <v>#REF!</v>
      </c>
      <c r="FUV2" s="48" t="e">
        <f xml:space="preserve"> Time!#REF!</f>
        <v>#REF!</v>
      </c>
      <c r="FUW2" s="48" t="e">
        <f xml:space="preserve"> Time!#REF!</f>
        <v>#REF!</v>
      </c>
      <c r="FUX2" s="48" t="e">
        <f xml:space="preserve"> Time!#REF!</f>
        <v>#REF!</v>
      </c>
      <c r="FUY2" s="48" t="e">
        <f xml:space="preserve"> Time!#REF!</f>
        <v>#REF!</v>
      </c>
      <c r="FUZ2" s="48" t="e">
        <f xml:space="preserve"> Time!#REF!</f>
        <v>#REF!</v>
      </c>
      <c r="FVA2" s="48" t="e">
        <f xml:space="preserve"> Time!#REF!</f>
        <v>#REF!</v>
      </c>
      <c r="FVB2" s="48" t="e">
        <f xml:space="preserve"> Time!#REF!</f>
        <v>#REF!</v>
      </c>
      <c r="FVC2" s="48" t="e">
        <f xml:space="preserve"> Time!#REF!</f>
        <v>#REF!</v>
      </c>
      <c r="FVD2" s="48" t="e">
        <f xml:space="preserve"> Time!#REF!</f>
        <v>#REF!</v>
      </c>
      <c r="FVE2" s="48" t="e">
        <f xml:space="preserve"> Time!#REF!</f>
        <v>#REF!</v>
      </c>
      <c r="FVF2" s="48" t="e">
        <f xml:space="preserve"> Time!#REF!</f>
        <v>#REF!</v>
      </c>
      <c r="FVG2" s="48" t="e">
        <f xml:space="preserve"> Time!#REF!</f>
        <v>#REF!</v>
      </c>
      <c r="FVH2" s="48" t="e">
        <f xml:space="preserve"> Time!#REF!</f>
        <v>#REF!</v>
      </c>
      <c r="FVI2" s="48" t="e">
        <f xml:space="preserve"> Time!#REF!</f>
        <v>#REF!</v>
      </c>
      <c r="FVJ2" s="48" t="e">
        <f xml:space="preserve"> Time!#REF!</f>
        <v>#REF!</v>
      </c>
      <c r="FVK2" s="48" t="e">
        <f xml:space="preserve"> Time!#REF!</f>
        <v>#REF!</v>
      </c>
      <c r="FVL2" s="48" t="e">
        <f xml:space="preserve"> Time!#REF!</f>
        <v>#REF!</v>
      </c>
      <c r="FVM2" s="48" t="e">
        <f xml:space="preserve"> Time!#REF!</f>
        <v>#REF!</v>
      </c>
      <c r="FVN2" s="48" t="e">
        <f xml:space="preserve"> Time!#REF!</f>
        <v>#REF!</v>
      </c>
      <c r="FVO2" s="48" t="e">
        <f xml:space="preserve"> Time!#REF!</f>
        <v>#REF!</v>
      </c>
      <c r="FVP2" s="48" t="e">
        <f xml:space="preserve"> Time!#REF!</f>
        <v>#REF!</v>
      </c>
      <c r="FVQ2" s="48" t="e">
        <f xml:space="preserve"> Time!#REF!</f>
        <v>#REF!</v>
      </c>
      <c r="FVR2" s="48" t="e">
        <f xml:space="preserve"> Time!#REF!</f>
        <v>#REF!</v>
      </c>
      <c r="FVS2" s="48" t="e">
        <f xml:space="preserve"> Time!#REF!</f>
        <v>#REF!</v>
      </c>
      <c r="FVT2" s="48" t="e">
        <f xml:space="preserve"> Time!#REF!</f>
        <v>#REF!</v>
      </c>
      <c r="FVU2" s="48" t="e">
        <f xml:space="preserve"> Time!#REF!</f>
        <v>#REF!</v>
      </c>
      <c r="FVV2" s="48" t="e">
        <f xml:space="preserve"> Time!#REF!</f>
        <v>#REF!</v>
      </c>
      <c r="FVW2" s="48" t="e">
        <f xml:space="preserve"> Time!#REF!</f>
        <v>#REF!</v>
      </c>
      <c r="FVX2" s="48" t="e">
        <f xml:space="preserve"> Time!#REF!</f>
        <v>#REF!</v>
      </c>
      <c r="FVY2" s="48" t="e">
        <f xml:space="preserve"> Time!#REF!</f>
        <v>#REF!</v>
      </c>
      <c r="FVZ2" s="48" t="e">
        <f xml:space="preserve"> Time!#REF!</f>
        <v>#REF!</v>
      </c>
      <c r="FWA2" s="48" t="e">
        <f xml:space="preserve"> Time!#REF!</f>
        <v>#REF!</v>
      </c>
      <c r="FWB2" s="48" t="e">
        <f xml:space="preserve"> Time!#REF!</f>
        <v>#REF!</v>
      </c>
      <c r="FWC2" s="48" t="e">
        <f xml:space="preserve"> Time!#REF!</f>
        <v>#REF!</v>
      </c>
      <c r="FWD2" s="48" t="e">
        <f xml:space="preserve"> Time!#REF!</f>
        <v>#REF!</v>
      </c>
      <c r="FWE2" s="48" t="e">
        <f xml:space="preserve"> Time!#REF!</f>
        <v>#REF!</v>
      </c>
      <c r="FWF2" s="48" t="e">
        <f xml:space="preserve"> Time!#REF!</f>
        <v>#REF!</v>
      </c>
      <c r="FWG2" s="48" t="e">
        <f xml:space="preserve"> Time!#REF!</f>
        <v>#REF!</v>
      </c>
      <c r="FWH2" s="48" t="e">
        <f xml:space="preserve"> Time!#REF!</f>
        <v>#REF!</v>
      </c>
      <c r="FWI2" s="48" t="e">
        <f xml:space="preserve"> Time!#REF!</f>
        <v>#REF!</v>
      </c>
      <c r="FWJ2" s="48" t="e">
        <f xml:space="preserve"> Time!#REF!</f>
        <v>#REF!</v>
      </c>
      <c r="FWK2" s="48" t="e">
        <f xml:space="preserve"> Time!#REF!</f>
        <v>#REF!</v>
      </c>
      <c r="FWL2" s="48" t="e">
        <f xml:space="preserve"> Time!#REF!</f>
        <v>#REF!</v>
      </c>
      <c r="FWM2" s="48" t="e">
        <f xml:space="preserve"> Time!#REF!</f>
        <v>#REF!</v>
      </c>
      <c r="FWN2" s="48" t="e">
        <f xml:space="preserve"> Time!#REF!</f>
        <v>#REF!</v>
      </c>
      <c r="FWO2" s="48" t="e">
        <f xml:space="preserve"> Time!#REF!</f>
        <v>#REF!</v>
      </c>
      <c r="FWP2" s="48" t="e">
        <f xml:space="preserve"> Time!#REF!</f>
        <v>#REF!</v>
      </c>
      <c r="FWQ2" s="48" t="e">
        <f xml:space="preserve"> Time!#REF!</f>
        <v>#REF!</v>
      </c>
      <c r="FWR2" s="48" t="e">
        <f xml:space="preserve"> Time!#REF!</f>
        <v>#REF!</v>
      </c>
      <c r="FWS2" s="48" t="e">
        <f xml:space="preserve"> Time!#REF!</f>
        <v>#REF!</v>
      </c>
      <c r="FWT2" s="48" t="e">
        <f xml:space="preserve"> Time!#REF!</f>
        <v>#REF!</v>
      </c>
      <c r="FWU2" s="48" t="e">
        <f xml:space="preserve"> Time!#REF!</f>
        <v>#REF!</v>
      </c>
      <c r="FWV2" s="48" t="e">
        <f xml:space="preserve"> Time!#REF!</f>
        <v>#REF!</v>
      </c>
      <c r="FWW2" s="48" t="e">
        <f xml:space="preserve"> Time!#REF!</f>
        <v>#REF!</v>
      </c>
      <c r="FWX2" s="48" t="e">
        <f xml:space="preserve"> Time!#REF!</f>
        <v>#REF!</v>
      </c>
      <c r="FWY2" s="48" t="e">
        <f xml:space="preserve"> Time!#REF!</f>
        <v>#REF!</v>
      </c>
      <c r="FWZ2" s="48" t="e">
        <f xml:space="preserve"> Time!#REF!</f>
        <v>#REF!</v>
      </c>
      <c r="FXA2" s="48" t="e">
        <f xml:space="preserve"> Time!#REF!</f>
        <v>#REF!</v>
      </c>
      <c r="FXB2" s="48" t="e">
        <f xml:space="preserve"> Time!#REF!</f>
        <v>#REF!</v>
      </c>
      <c r="FXC2" s="48" t="e">
        <f xml:space="preserve"> Time!#REF!</f>
        <v>#REF!</v>
      </c>
      <c r="FXD2" s="48" t="e">
        <f xml:space="preserve"> Time!#REF!</f>
        <v>#REF!</v>
      </c>
      <c r="FXE2" s="48" t="e">
        <f xml:space="preserve"> Time!#REF!</f>
        <v>#REF!</v>
      </c>
      <c r="FXF2" s="48" t="e">
        <f xml:space="preserve"> Time!#REF!</f>
        <v>#REF!</v>
      </c>
      <c r="FXG2" s="48" t="e">
        <f xml:space="preserve"> Time!#REF!</f>
        <v>#REF!</v>
      </c>
      <c r="FXH2" s="48" t="e">
        <f xml:space="preserve"> Time!#REF!</f>
        <v>#REF!</v>
      </c>
      <c r="FXI2" s="48" t="e">
        <f xml:space="preserve"> Time!#REF!</f>
        <v>#REF!</v>
      </c>
      <c r="FXJ2" s="48" t="e">
        <f xml:space="preserve"> Time!#REF!</f>
        <v>#REF!</v>
      </c>
      <c r="FXK2" s="48" t="e">
        <f xml:space="preserve"> Time!#REF!</f>
        <v>#REF!</v>
      </c>
      <c r="FXL2" s="48" t="e">
        <f xml:space="preserve"> Time!#REF!</f>
        <v>#REF!</v>
      </c>
      <c r="FXM2" s="48" t="e">
        <f xml:space="preserve"> Time!#REF!</f>
        <v>#REF!</v>
      </c>
      <c r="FXN2" s="48" t="e">
        <f xml:space="preserve"> Time!#REF!</f>
        <v>#REF!</v>
      </c>
      <c r="FXO2" s="48" t="e">
        <f xml:space="preserve"> Time!#REF!</f>
        <v>#REF!</v>
      </c>
      <c r="FXP2" s="48" t="e">
        <f xml:space="preserve"> Time!#REF!</f>
        <v>#REF!</v>
      </c>
      <c r="FXQ2" s="48" t="e">
        <f xml:space="preserve"> Time!#REF!</f>
        <v>#REF!</v>
      </c>
      <c r="FXR2" s="48" t="e">
        <f xml:space="preserve"> Time!#REF!</f>
        <v>#REF!</v>
      </c>
      <c r="FXS2" s="48" t="e">
        <f xml:space="preserve"> Time!#REF!</f>
        <v>#REF!</v>
      </c>
      <c r="FXT2" s="48" t="e">
        <f xml:space="preserve"> Time!#REF!</f>
        <v>#REF!</v>
      </c>
      <c r="FXU2" s="48" t="e">
        <f xml:space="preserve"> Time!#REF!</f>
        <v>#REF!</v>
      </c>
      <c r="FXV2" s="48" t="e">
        <f xml:space="preserve"> Time!#REF!</f>
        <v>#REF!</v>
      </c>
      <c r="FXW2" s="48" t="e">
        <f xml:space="preserve"> Time!#REF!</f>
        <v>#REF!</v>
      </c>
      <c r="FXX2" s="48" t="e">
        <f xml:space="preserve"> Time!#REF!</f>
        <v>#REF!</v>
      </c>
      <c r="FXY2" s="48" t="e">
        <f xml:space="preserve"> Time!#REF!</f>
        <v>#REF!</v>
      </c>
      <c r="FXZ2" s="48" t="e">
        <f xml:space="preserve"> Time!#REF!</f>
        <v>#REF!</v>
      </c>
      <c r="FYA2" s="48" t="e">
        <f xml:space="preserve"> Time!#REF!</f>
        <v>#REF!</v>
      </c>
      <c r="FYB2" s="48" t="e">
        <f xml:space="preserve"> Time!#REF!</f>
        <v>#REF!</v>
      </c>
      <c r="FYC2" s="48" t="e">
        <f xml:space="preserve"> Time!#REF!</f>
        <v>#REF!</v>
      </c>
      <c r="FYD2" s="48" t="e">
        <f xml:space="preserve"> Time!#REF!</f>
        <v>#REF!</v>
      </c>
      <c r="FYE2" s="48" t="e">
        <f xml:space="preserve"> Time!#REF!</f>
        <v>#REF!</v>
      </c>
      <c r="FYF2" s="48" t="e">
        <f xml:space="preserve"> Time!#REF!</f>
        <v>#REF!</v>
      </c>
      <c r="FYG2" s="48" t="e">
        <f xml:space="preserve"> Time!#REF!</f>
        <v>#REF!</v>
      </c>
      <c r="FYH2" s="48" t="e">
        <f xml:space="preserve"> Time!#REF!</f>
        <v>#REF!</v>
      </c>
      <c r="FYI2" s="48" t="e">
        <f xml:space="preserve"> Time!#REF!</f>
        <v>#REF!</v>
      </c>
      <c r="FYJ2" s="48" t="e">
        <f xml:space="preserve"> Time!#REF!</f>
        <v>#REF!</v>
      </c>
      <c r="FYK2" s="48" t="e">
        <f xml:space="preserve"> Time!#REF!</f>
        <v>#REF!</v>
      </c>
      <c r="FYL2" s="48" t="e">
        <f xml:space="preserve"> Time!#REF!</f>
        <v>#REF!</v>
      </c>
      <c r="FYM2" s="48" t="e">
        <f xml:space="preserve"> Time!#REF!</f>
        <v>#REF!</v>
      </c>
      <c r="FYN2" s="48" t="e">
        <f xml:space="preserve"> Time!#REF!</f>
        <v>#REF!</v>
      </c>
      <c r="FYO2" s="48" t="e">
        <f xml:space="preserve"> Time!#REF!</f>
        <v>#REF!</v>
      </c>
      <c r="FYP2" s="48" t="e">
        <f xml:space="preserve"> Time!#REF!</f>
        <v>#REF!</v>
      </c>
      <c r="FYQ2" s="48" t="e">
        <f xml:space="preserve"> Time!#REF!</f>
        <v>#REF!</v>
      </c>
      <c r="FYR2" s="48" t="e">
        <f xml:space="preserve"> Time!#REF!</f>
        <v>#REF!</v>
      </c>
      <c r="FYS2" s="48" t="e">
        <f xml:space="preserve"> Time!#REF!</f>
        <v>#REF!</v>
      </c>
      <c r="FYT2" s="48" t="e">
        <f xml:space="preserve"> Time!#REF!</f>
        <v>#REF!</v>
      </c>
      <c r="FYU2" s="48" t="e">
        <f xml:space="preserve"> Time!#REF!</f>
        <v>#REF!</v>
      </c>
      <c r="FYV2" s="48" t="e">
        <f xml:space="preserve"> Time!#REF!</f>
        <v>#REF!</v>
      </c>
      <c r="FYW2" s="48" t="e">
        <f xml:space="preserve"> Time!#REF!</f>
        <v>#REF!</v>
      </c>
      <c r="FYX2" s="48" t="e">
        <f xml:space="preserve"> Time!#REF!</f>
        <v>#REF!</v>
      </c>
      <c r="FYY2" s="48" t="e">
        <f xml:space="preserve"> Time!#REF!</f>
        <v>#REF!</v>
      </c>
      <c r="FYZ2" s="48" t="e">
        <f xml:space="preserve"> Time!#REF!</f>
        <v>#REF!</v>
      </c>
      <c r="FZA2" s="48" t="e">
        <f xml:space="preserve"> Time!#REF!</f>
        <v>#REF!</v>
      </c>
      <c r="FZB2" s="48" t="e">
        <f xml:space="preserve"> Time!#REF!</f>
        <v>#REF!</v>
      </c>
      <c r="FZC2" s="48" t="e">
        <f xml:space="preserve"> Time!#REF!</f>
        <v>#REF!</v>
      </c>
      <c r="FZD2" s="48" t="e">
        <f xml:space="preserve"> Time!#REF!</f>
        <v>#REF!</v>
      </c>
      <c r="FZE2" s="48" t="e">
        <f xml:space="preserve"> Time!#REF!</f>
        <v>#REF!</v>
      </c>
      <c r="FZF2" s="48" t="e">
        <f xml:space="preserve"> Time!#REF!</f>
        <v>#REF!</v>
      </c>
      <c r="FZG2" s="48" t="e">
        <f xml:space="preserve"> Time!#REF!</f>
        <v>#REF!</v>
      </c>
      <c r="FZH2" s="48" t="e">
        <f xml:space="preserve"> Time!#REF!</f>
        <v>#REF!</v>
      </c>
      <c r="FZI2" s="48" t="e">
        <f xml:space="preserve"> Time!#REF!</f>
        <v>#REF!</v>
      </c>
      <c r="FZJ2" s="48" t="e">
        <f xml:space="preserve"> Time!#REF!</f>
        <v>#REF!</v>
      </c>
      <c r="FZK2" s="48" t="e">
        <f xml:space="preserve"> Time!#REF!</f>
        <v>#REF!</v>
      </c>
      <c r="FZL2" s="48" t="e">
        <f xml:space="preserve"> Time!#REF!</f>
        <v>#REF!</v>
      </c>
      <c r="FZM2" s="48" t="e">
        <f xml:space="preserve"> Time!#REF!</f>
        <v>#REF!</v>
      </c>
      <c r="FZN2" s="48" t="e">
        <f xml:space="preserve"> Time!#REF!</f>
        <v>#REF!</v>
      </c>
      <c r="FZO2" s="48" t="e">
        <f xml:space="preserve"> Time!#REF!</f>
        <v>#REF!</v>
      </c>
      <c r="FZP2" s="48" t="e">
        <f xml:space="preserve"> Time!#REF!</f>
        <v>#REF!</v>
      </c>
      <c r="FZQ2" s="48" t="e">
        <f xml:space="preserve"> Time!#REF!</f>
        <v>#REF!</v>
      </c>
      <c r="FZR2" s="48" t="e">
        <f xml:space="preserve"> Time!#REF!</f>
        <v>#REF!</v>
      </c>
      <c r="FZS2" s="48" t="e">
        <f xml:space="preserve"> Time!#REF!</f>
        <v>#REF!</v>
      </c>
      <c r="FZT2" s="48" t="e">
        <f xml:space="preserve"> Time!#REF!</f>
        <v>#REF!</v>
      </c>
      <c r="FZU2" s="48" t="e">
        <f xml:space="preserve"> Time!#REF!</f>
        <v>#REF!</v>
      </c>
      <c r="FZV2" s="48" t="e">
        <f xml:space="preserve"> Time!#REF!</f>
        <v>#REF!</v>
      </c>
      <c r="FZW2" s="48" t="e">
        <f xml:space="preserve"> Time!#REF!</f>
        <v>#REF!</v>
      </c>
      <c r="FZX2" s="48" t="e">
        <f xml:space="preserve"> Time!#REF!</f>
        <v>#REF!</v>
      </c>
      <c r="FZY2" s="48" t="e">
        <f xml:space="preserve"> Time!#REF!</f>
        <v>#REF!</v>
      </c>
      <c r="FZZ2" s="48" t="e">
        <f xml:space="preserve"> Time!#REF!</f>
        <v>#REF!</v>
      </c>
      <c r="GAA2" s="48" t="e">
        <f xml:space="preserve"> Time!#REF!</f>
        <v>#REF!</v>
      </c>
      <c r="GAB2" s="48" t="e">
        <f xml:space="preserve"> Time!#REF!</f>
        <v>#REF!</v>
      </c>
      <c r="GAC2" s="48" t="e">
        <f xml:space="preserve"> Time!#REF!</f>
        <v>#REF!</v>
      </c>
      <c r="GAD2" s="48" t="e">
        <f xml:space="preserve"> Time!#REF!</f>
        <v>#REF!</v>
      </c>
      <c r="GAE2" s="48" t="e">
        <f xml:space="preserve"> Time!#REF!</f>
        <v>#REF!</v>
      </c>
      <c r="GAF2" s="48" t="e">
        <f xml:space="preserve"> Time!#REF!</f>
        <v>#REF!</v>
      </c>
      <c r="GAG2" s="48" t="e">
        <f xml:space="preserve"> Time!#REF!</f>
        <v>#REF!</v>
      </c>
      <c r="GAH2" s="48" t="e">
        <f xml:space="preserve"> Time!#REF!</f>
        <v>#REF!</v>
      </c>
      <c r="GAI2" s="48" t="e">
        <f xml:space="preserve"> Time!#REF!</f>
        <v>#REF!</v>
      </c>
      <c r="GAJ2" s="48" t="e">
        <f xml:space="preserve"> Time!#REF!</f>
        <v>#REF!</v>
      </c>
      <c r="GAK2" s="48" t="e">
        <f xml:space="preserve"> Time!#REF!</f>
        <v>#REF!</v>
      </c>
      <c r="GAL2" s="48" t="e">
        <f xml:space="preserve"> Time!#REF!</f>
        <v>#REF!</v>
      </c>
      <c r="GAM2" s="48" t="e">
        <f xml:space="preserve"> Time!#REF!</f>
        <v>#REF!</v>
      </c>
      <c r="GAN2" s="48" t="e">
        <f xml:space="preserve"> Time!#REF!</f>
        <v>#REF!</v>
      </c>
      <c r="GAO2" s="48" t="e">
        <f xml:space="preserve"> Time!#REF!</f>
        <v>#REF!</v>
      </c>
      <c r="GAP2" s="48" t="e">
        <f xml:space="preserve"> Time!#REF!</f>
        <v>#REF!</v>
      </c>
      <c r="GAQ2" s="48" t="e">
        <f xml:space="preserve"> Time!#REF!</f>
        <v>#REF!</v>
      </c>
      <c r="GAR2" s="48" t="e">
        <f xml:space="preserve"> Time!#REF!</f>
        <v>#REF!</v>
      </c>
      <c r="GAS2" s="48" t="e">
        <f xml:space="preserve"> Time!#REF!</f>
        <v>#REF!</v>
      </c>
      <c r="GAT2" s="48" t="e">
        <f xml:space="preserve"> Time!#REF!</f>
        <v>#REF!</v>
      </c>
      <c r="GAU2" s="48" t="e">
        <f xml:space="preserve"> Time!#REF!</f>
        <v>#REF!</v>
      </c>
      <c r="GAV2" s="48" t="e">
        <f xml:space="preserve"> Time!#REF!</f>
        <v>#REF!</v>
      </c>
      <c r="GAW2" s="48" t="e">
        <f xml:space="preserve"> Time!#REF!</f>
        <v>#REF!</v>
      </c>
      <c r="GAX2" s="48" t="e">
        <f xml:space="preserve"> Time!#REF!</f>
        <v>#REF!</v>
      </c>
      <c r="GAY2" s="48" t="e">
        <f xml:space="preserve"> Time!#REF!</f>
        <v>#REF!</v>
      </c>
      <c r="GAZ2" s="48" t="e">
        <f xml:space="preserve"> Time!#REF!</f>
        <v>#REF!</v>
      </c>
      <c r="GBA2" s="48" t="e">
        <f xml:space="preserve"> Time!#REF!</f>
        <v>#REF!</v>
      </c>
      <c r="GBB2" s="48" t="e">
        <f xml:space="preserve"> Time!#REF!</f>
        <v>#REF!</v>
      </c>
      <c r="GBC2" s="48" t="e">
        <f xml:space="preserve"> Time!#REF!</f>
        <v>#REF!</v>
      </c>
      <c r="GBD2" s="48" t="e">
        <f xml:space="preserve"> Time!#REF!</f>
        <v>#REF!</v>
      </c>
      <c r="GBE2" s="48" t="e">
        <f xml:space="preserve"> Time!#REF!</f>
        <v>#REF!</v>
      </c>
      <c r="GBF2" s="48" t="e">
        <f xml:space="preserve"> Time!#REF!</f>
        <v>#REF!</v>
      </c>
      <c r="GBG2" s="48" t="e">
        <f xml:space="preserve"> Time!#REF!</f>
        <v>#REF!</v>
      </c>
      <c r="GBH2" s="48" t="e">
        <f xml:space="preserve"> Time!#REF!</f>
        <v>#REF!</v>
      </c>
      <c r="GBI2" s="48" t="e">
        <f xml:space="preserve"> Time!#REF!</f>
        <v>#REF!</v>
      </c>
      <c r="GBJ2" s="48" t="e">
        <f xml:space="preserve"> Time!#REF!</f>
        <v>#REF!</v>
      </c>
      <c r="GBK2" s="48" t="e">
        <f xml:space="preserve"> Time!#REF!</f>
        <v>#REF!</v>
      </c>
      <c r="GBL2" s="48" t="e">
        <f xml:space="preserve"> Time!#REF!</f>
        <v>#REF!</v>
      </c>
      <c r="GBM2" s="48" t="e">
        <f xml:space="preserve"> Time!#REF!</f>
        <v>#REF!</v>
      </c>
      <c r="GBN2" s="48" t="e">
        <f xml:space="preserve"> Time!#REF!</f>
        <v>#REF!</v>
      </c>
      <c r="GBO2" s="48" t="e">
        <f xml:space="preserve"> Time!#REF!</f>
        <v>#REF!</v>
      </c>
      <c r="GBP2" s="48" t="e">
        <f xml:space="preserve"> Time!#REF!</f>
        <v>#REF!</v>
      </c>
      <c r="GBQ2" s="48" t="e">
        <f xml:space="preserve"> Time!#REF!</f>
        <v>#REF!</v>
      </c>
      <c r="GBR2" s="48" t="e">
        <f xml:space="preserve"> Time!#REF!</f>
        <v>#REF!</v>
      </c>
      <c r="GBS2" s="48" t="e">
        <f xml:space="preserve"> Time!#REF!</f>
        <v>#REF!</v>
      </c>
      <c r="GBT2" s="48" t="e">
        <f xml:space="preserve"> Time!#REF!</f>
        <v>#REF!</v>
      </c>
      <c r="GBU2" s="48" t="e">
        <f xml:space="preserve"> Time!#REF!</f>
        <v>#REF!</v>
      </c>
      <c r="GBV2" s="48" t="e">
        <f xml:space="preserve"> Time!#REF!</f>
        <v>#REF!</v>
      </c>
      <c r="GBW2" s="48" t="e">
        <f xml:space="preserve"> Time!#REF!</f>
        <v>#REF!</v>
      </c>
      <c r="GBX2" s="48" t="e">
        <f xml:space="preserve"> Time!#REF!</f>
        <v>#REF!</v>
      </c>
      <c r="GBY2" s="48" t="e">
        <f xml:space="preserve"> Time!#REF!</f>
        <v>#REF!</v>
      </c>
      <c r="GBZ2" s="48" t="e">
        <f xml:space="preserve"> Time!#REF!</f>
        <v>#REF!</v>
      </c>
      <c r="GCA2" s="48" t="e">
        <f xml:space="preserve"> Time!#REF!</f>
        <v>#REF!</v>
      </c>
      <c r="GCB2" s="48" t="e">
        <f xml:space="preserve"> Time!#REF!</f>
        <v>#REF!</v>
      </c>
      <c r="GCC2" s="48" t="e">
        <f xml:space="preserve"> Time!#REF!</f>
        <v>#REF!</v>
      </c>
      <c r="GCD2" s="48" t="e">
        <f xml:space="preserve"> Time!#REF!</f>
        <v>#REF!</v>
      </c>
      <c r="GCE2" s="48" t="e">
        <f xml:space="preserve"> Time!#REF!</f>
        <v>#REF!</v>
      </c>
      <c r="GCF2" s="48" t="e">
        <f xml:space="preserve"> Time!#REF!</f>
        <v>#REF!</v>
      </c>
      <c r="GCG2" s="48" t="e">
        <f xml:space="preserve"> Time!#REF!</f>
        <v>#REF!</v>
      </c>
      <c r="GCH2" s="48" t="e">
        <f xml:space="preserve"> Time!#REF!</f>
        <v>#REF!</v>
      </c>
      <c r="GCI2" s="48" t="e">
        <f xml:space="preserve"> Time!#REF!</f>
        <v>#REF!</v>
      </c>
      <c r="GCJ2" s="48" t="e">
        <f xml:space="preserve"> Time!#REF!</f>
        <v>#REF!</v>
      </c>
      <c r="GCK2" s="48" t="e">
        <f xml:space="preserve"> Time!#REF!</f>
        <v>#REF!</v>
      </c>
      <c r="GCL2" s="48" t="e">
        <f xml:space="preserve"> Time!#REF!</f>
        <v>#REF!</v>
      </c>
      <c r="GCM2" s="48" t="e">
        <f xml:space="preserve"> Time!#REF!</f>
        <v>#REF!</v>
      </c>
      <c r="GCN2" s="48" t="e">
        <f xml:space="preserve"> Time!#REF!</f>
        <v>#REF!</v>
      </c>
      <c r="GCO2" s="48" t="e">
        <f xml:space="preserve"> Time!#REF!</f>
        <v>#REF!</v>
      </c>
      <c r="GCP2" s="48" t="e">
        <f xml:space="preserve"> Time!#REF!</f>
        <v>#REF!</v>
      </c>
      <c r="GCQ2" s="48" t="e">
        <f xml:space="preserve"> Time!#REF!</f>
        <v>#REF!</v>
      </c>
      <c r="GCR2" s="48" t="e">
        <f xml:space="preserve"> Time!#REF!</f>
        <v>#REF!</v>
      </c>
      <c r="GCS2" s="48" t="e">
        <f xml:space="preserve"> Time!#REF!</f>
        <v>#REF!</v>
      </c>
      <c r="GCT2" s="48" t="e">
        <f xml:space="preserve"> Time!#REF!</f>
        <v>#REF!</v>
      </c>
      <c r="GCU2" s="48" t="e">
        <f xml:space="preserve"> Time!#REF!</f>
        <v>#REF!</v>
      </c>
      <c r="GCV2" s="48" t="e">
        <f xml:space="preserve"> Time!#REF!</f>
        <v>#REF!</v>
      </c>
      <c r="GCW2" s="48" t="e">
        <f xml:space="preserve"> Time!#REF!</f>
        <v>#REF!</v>
      </c>
      <c r="GCX2" s="48" t="e">
        <f xml:space="preserve"> Time!#REF!</f>
        <v>#REF!</v>
      </c>
      <c r="GCY2" s="48" t="e">
        <f xml:space="preserve"> Time!#REF!</f>
        <v>#REF!</v>
      </c>
      <c r="GCZ2" s="48" t="e">
        <f xml:space="preserve"> Time!#REF!</f>
        <v>#REF!</v>
      </c>
      <c r="GDA2" s="48" t="e">
        <f xml:space="preserve"> Time!#REF!</f>
        <v>#REF!</v>
      </c>
      <c r="GDB2" s="48" t="e">
        <f xml:space="preserve"> Time!#REF!</f>
        <v>#REF!</v>
      </c>
      <c r="GDC2" s="48" t="e">
        <f xml:space="preserve"> Time!#REF!</f>
        <v>#REF!</v>
      </c>
      <c r="GDD2" s="48" t="e">
        <f xml:space="preserve"> Time!#REF!</f>
        <v>#REF!</v>
      </c>
      <c r="GDE2" s="48" t="e">
        <f xml:space="preserve"> Time!#REF!</f>
        <v>#REF!</v>
      </c>
      <c r="GDF2" s="48" t="e">
        <f xml:space="preserve"> Time!#REF!</f>
        <v>#REF!</v>
      </c>
      <c r="GDG2" s="48" t="e">
        <f xml:space="preserve"> Time!#REF!</f>
        <v>#REF!</v>
      </c>
      <c r="GDH2" s="48" t="e">
        <f xml:space="preserve"> Time!#REF!</f>
        <v>#REF!</v>
      </c>
      <c r="GDI2" s="48" t="e">
        <f xml:space="preserve"> Time!#REF!</f>
        <v>#REF!</v>
      </c>
      <c r="GDJ2" s="48" t="e">
        <f xml:space="preserve"> Time!#REF!</f>
        <v>#REF!</v>
      </c>
      <c r="GDK2" s="48" t="e">
        <f xml:space="preserve"> Time!#REF!</f>
        <v>#REF!</v>
      </c>
      <c r="GDL2" s="48" t="e">
        <f xml:space="preserve"> Time!#REF!</f>
        <v>#REF!</v>
      </c>
      <c r="GDM2" s="48" t="e">
        <f xml:space="preserve"> Time!#REF!</f>
        <v>#REF!</v>
      </c>
      <c r="GDN2" s="48" t="e">
        <f xml:space="preserve"> Time!#REF!</f>
        <v>#REF!</v>
      </c>
      <c r="GDO2" s="48" t="e">
        <f xml:space="preserve"> Time!#REF!</f>
        <v>#REF!</v>
      </c>
      <c r="GDP2" s="48" t="e">
        <f xml:space="preserve"> Time!#REF!</f>
        <v>#REF!</v>
      </c>
      <c r="GDQ2" s="48" t="e">
        <f xml:space="preserve"> Time!#REF!</f>
        <v>#REF!</v>
      </c>
      <c r="GDR2" s="48" t="e">
        <f xml:space="preserve"> Time!#REF!</f>
        <v>#REF!</v>
      </c>
      <c r="GDS2" s="48" t="e">
        <f xml:space="preserve"> Time!#REF!</f>
        <v>#REF!</v>
      </c>
      <c r="GDT2" s="48" t="e">
        <f xml:space="preserve"> Time!#REF!</f>
        <v>#REF!</v>
      </c>
      <c r="GDU2" s="48" t="e">
        <f xml:space="preserve"> Time!#REF!</f>
        <v>#REF!</v>
      </c>
      <c r="GDV2" s="48" t="e">
        <f xml:space="preserve"> Time!#REF!</f>
        <v>#REF!</v>
      </c>
      <c r="GDW2" s="48" t="e">
        <f xml:space="preserve"> Time!#REF!</f>
        <v>#REF!</v>
      </c>
      <c r="GDX2" s="48" t="e">
        <f xml:space="preserve"> Time!#REF!</f>
        <v>#REF!</v>
      </c>
      <c r="GDY2" s="48" t="e">
        <f xml:space="preserve"> Time!#REF!</f>
        <v>#REF!</v>
      </c>
      <c r="GDZ2" s="48" t="e">
        <f xml:space="preserve"> Time!#REF!</f>
        <v>#REF!</v>
      </c>
      <c r="GEA2" s="48" t="e">
        <f xml:space="preserve"> Time!#REF!</f>
        <v>#REF!</v>
      </c>
      <c r="GEB2" s="48" t="e">
        <f xml:space="preserve"> Time!#REF!</f>
        <v>#REF!</v>
      </c>
      <c r="GEC2" s="48" t="e">
        <f xml:space="preserve"> Time!#REF!</f>
        <v>#REF!</v>
      </c>
      <c r="GED2" s="48" t="e">
        <f xml:space="preserve"> Time!#REF!</f>
        <v>#REF!</v>
      </c>
      <c r="GEE2" s="48" t="e">
        <f xml:space="preserve"> Time!#REF!</f>
        <v>#REF!</v>
      </c>
      <c r="GEF2" s="48" t="e">
        <f xml:space="preserve"> Time!#REF!</f>
        <v>#REF!</v>
      </c>
      <c r="GEG2" s="48" t="e">
        <f xml:space="preserve"> Time!#REF!</f>
        <v>#REF!</v>
      </c>
      <c r="GEH2" s="48" t="e">
        <f xml:space="preserve"> Time!#REF!</f>
        <v>#REF!</v>
      </c>
      <c r="GEI2" s="48" t="e">
        <f xml:space="preserve"> Time!#REF!</f>
        <v>#REF!</v>
      </c>
      <c r="GEJ2" s="48" t="e">
        <f xml:space="preserve"> Time!#REF!</f>
        <v>#REF!</v>
      </c>
      <c r="GEK2" s="48" t="e">
        <f xml:space="preserve"> Time!#REF!</f>
        <v>#REF!</v>
      </c>
      <c r="GEL2" s="48" t="e">
        <f xml:space="preserve"> Time!#REF!</f>
        <v>#REF!</v>
      </c>
      <c r="GEM2" s="48" t="e">
        <f xml:space="preserve"> Time!#REF!</f>
        <v>#REF!</v>
      </c>
      <c r="GEN2" s="48" t="e">
        <f xml:space="preserve"> Time!#REF!</f>
        <v>#REF!</v>
      </c>
      <c r="GEO2" s="48" t="e">
        <f xml:space="preserve"> Time!#REF!</f>
        <v>#REF!</v>
      </c>
      <c r="GEP2" s="48" t="e">
        <f xml:space="preserve"> Time!#REF!</f>
        <v>#REF!</v>
      </c>
      <c r="GEQ2" s="48" t="e">
        <f xml:space="preserve"> Time!#REF!</f>
        <v>#REF!</v>
      </c>
      <c r="GER2" s="48" t="e">
        <f xml:space="preserve"> Time!#REF!</f>
        <v>#REF!</v>
      </c>
      <c r="GES2" s="48" t="e">
        <f xml:space="preserve"> Time!#REF!</f>
        <v>#REF!</v>
      </c>
      <c r="GET2" s="48" t="e">
        <f xml:space="preserve"> Time!#REF!</f>
        <v>#REF!</v>
      </c>
      <c r="GEU2" s="48" t="e">
        <f xml:space="preserve"> Time!#REF!</f>
        <v>#REF!</v>
      </c>
      <c r="GEV2" s="48" t="e">
        <f xml:space="preserve"> Time!#REF!</f>
        <v>#REF!</v>
      </c>
      <c r="GEW2" s="48" t="e">
        <f xml:space="preserve"> Time!#REF!</f>
        <v>#REF!</v>
      </c>
      <c r="GEX2" s="48" t="e">
        <f xml:space="preserve"> Time!#REF!</f>
        <v>#REF!</v>
      </c>
      <c r="GEY2" s="48" t="e">
        <f xml:space="preserve"> Time!#REF!</f>
        <v>#REF!</v>
      </c>
      <c r="GEZ2" s="48" t="e">
        <f xml:space="preserve"> Time!#REF!</f>
        <v>#REF!</v>
      </c>
      <c r="GFA2" s="48" t="e">
        <f xml:space="preserve"> Time!#REF!</f>
        <v>#REF!</v>
      </c>
      <c r="GFB2" s="48" t="e">
        <f xml:space="preserve"> Time!#REF!</f>
        <v>#REF!</v>
      </c>
      <c r="GFC2" s="48" t="e">
        <f xml:space="preserve"> Time!#REF!</f>
        <v>#REF!</v>
      </c>
      <c r="GFD2" s="48" t="e">
        <f xml:space="preserve"> Time!#REF!</f>
        <v>#REF!</v>
      </c>
      <c r="GFE2" s="48" t="e">
        <f xml:space="preserve"> Time!#REF!</f>
        <v>#REF!</v>
      </c>
      <c r="GFF2" s="48" t="e">
        <f xml:space="preserve"> Time!#REF!</f>
        <v>#REF!</v>
      </c>
      <c r="GFG2" s="48" t="e">
        <f xml:space="preserve"> Time!#REF!</f>
        <v>#REF!</v>
      </c>
      <c r="GFH2" s="48" t="e">
        <f xml:space="preserve"> Time!#REF!</f>
        <v>#REF!</v>
      </c>
      <c r="GFI2" s="48" t="e">
        <f xml:space="preserve"> Time!#REF!</f>
        <v>#REF!</v>
      </c>
      <c r="GFJ2" s="48" t="e">
        <f xml:space="preserve"> Time!#REF!</f>
        <v>#REF!</v>
      </c>
      <c r="GFK2" s="48" t="e">
        <f xml:space="preserve"> Time!#REF!</f>
        <v>#REF!</v>
      </c>
      <c r="GFL2" s="48" t="e">
        <f xml:space="preserve"> Time!#REF!</f>
        <v>#REF!</v>
      </c>
      <c r="GFM2" s="48" t="e">
        <f xml:space="preserve"> Time!#REF!</f>
        <v>#REF!</v>
      </c>
      <c r="GFN2" s="48" t="e">
        <f xml:space="preserve"> Time!#REF!</f>
        <v>#REF!</v>
      </c>
      <c r="GFO2" s="48" t="e">
        <f xml:space="preserve"> Time!#REF!</f>
        <v>#REF!</v>
      </c>
      <c r="GFP2" s="48" t="e">
        <f xml:space="preserve"> Time!#REF!</f>
        <v>#REF!</v>
      </c>
      <c r="GFQ2" s="48" t="e">
        <f xml:space="preserve"> Time!#REF!</f>
        <v>#REF!</v>
      </c>
      <c r="GFR2" s="48" t="e">
        <f xml:space="preserve"> Time!#REF!</f>
        <v>#REF!</v>
      </c>
      <c r="GFS2" s="48" t="e">
        <f xml:space="preserve"> Time!#REF!</f>
        <v>#REF!</v>
      </c>
      <c r="GFT2" s="48" t="e">
        <f xml:space="preserve"> Time!#REF!</f>
        <v>#REF!</v>
      </c>
      <c r="GFU2" s="48" t="e">
        <f xml:space="preserve"> Time!#REF!</f>
        <v>#REF!</v>
      </c>
      <c r="GFV2" s="48" t="e">
        <f xml:space="preserve"> Time!#REF!</f>
        <v>#REF!</v>
      </c>
      <c r="GFW2" s="48" t="e">
        <f xml:space="preserve"> Time!#REF!</f>
        <v>#REF!</v>
      </c>
      <c r="GFX2" s="48" t="e">
        <f xml:space="preserve"> Time!#REF!</f>
        <v>#REF!</v>
      </c>
      <c r="GFY2" s="48" t="e">
        <f xml:space="preserve"> Time!#REF!</f>
        <v>#REF!</v>
      </c>
      <c r="GFZ2" s="48" t="e">
        <f xml:space="preserve"> Time!#REF!</f>
        <v>#REF!</v>
      </c>
      <c r="GGA2" s="48" t="e">
        <f xml:space="preserve"> Time!#REF!</f>
        <v>#REF!</v>
      </c>
      <c r="GGB2" s="48" t="e">
        <f xml:space="preserve"> Time!#REF!</f>
        <v>#REF!</v>
      </c>
      <c r="GGC2" s="48" t="e">
        <f xml:space="preserve"> Time!#REF!</f>
        <v>#REF!</v>
      </c>
      <c r="GGD2" s="48" t="e">
        <f xml:space="preserve"> Time!#REF!</f>
        <v>#REF!</v>
      </c>
      <c r="GGE2" s="48" t="e">
        <f xml:space="preserve"> Time!#REF!</f>
        <v>#REF!</v>
      </c>
      <c r="GGF2" s="48" t="e">
        <f xml:space="preserve"> Time!#REF!</f>
        <v>#REF!</v>
      </c>
      <c r="GGG2" s="48" t="e">
        <f xml:space="preserve"> Time!#REF!</f>
        <v>#REF!</v>
      </c>
      <c r="GGH2" s="48" t="e">
        <f xml:space="preserve"> Time!#REF!</f>
        <v>#REF!</v>
      </c>
      <c r="GGI2" s="48" t="e">
        <f xml:space="preserve"> Time!#REF!</f>
        <v>#REF!</v>
      </c>
      <c r="GGJ2" s="48" t="e">
        <f xml:space="preserve"> Time!#REF!</f>
        <v>#REF!</v>
      </c>
      <c r="GGK2" s="48" t="e">
        <f xml:space="preserve"> Time!#REF!</f>
        <v>#REF!</v>
      </c>
      <c r="GGL2" s="48" t="e">
        <f xml:space="preserve"> Time!#REF!</f>
        <v>#REF!</v>
      </c>
      <c r="GGM2" s="48" t="e">
        <f xml:space="preserve"> Time!#REF!</f>
        <v>#REF!</v>
      </c>
      <c r="GGN2" s="48" t="e">
        <f xml:space="preserve"> Time!#REF!</f>
        <v>#REF!</v>
      </c>
      <c r="GGO2" s="48" t="e">
        <f xml:space="preserve"> Time!#REF!</f>
        <v>#REF!</v>
      </c>
      <c r="GGP2" s="48" t="e">
        <f xml:space="preserve"> Time!#REF!</f>
        <v>#REF!</v>
      </c>
      <c r="GGQ2" s="48" t="e">
        <f xml:space="preserve"> Time!#REF!</f>
        <v>#REF!</v>
      </c>
      <c r="GGR2" s="48" t="e">
        <f xml:space="preserve"> Time!#REF!</f>
        <v>#REF!</v>
      </c>
      <c r="GGS2" s="48" t="e">
        <f xml:space="preserve"> Time!#REF!</f>
        <v>#REF!</v>
      </c>
      <c r="GGT2" s="48" t="e">
        <f xml:space="preserve"> Time!#REF!</f>
        <v>#REF!</v>
      </c>
      <c r="GGU2" s="48" t="e">
        <f xml:space="preserve"> Time!#REF!</f>
        <v>#REF!</v>
      </c>
      <c r="GGV2" s="48" t="e">
        <f xml:space="preserve"> Time!#REF!</f>
        <v>#REF!</v>
      </c>
      <c r="GGW2" s="48" t="e">
        <f xml:space="preserve"> Time!#REF!</f>
        <v>#REF!</v>
      </c>
      <c r="GGX2" s="48" t="e">
        <f xml:space="preserve"> Time!#REF!</f>
        <v>#REF!</v>
      </c>
      <c r="GGY2" s="48" t="e">
        <f xml:space="preserve"> Time!#REF!</f>
        <v>#REF!</v>
      </c>
      <c r="GGZ2" s="48" t="e">
        <f xml:space="preserve"> Time!#REF!</f>
        <v>#REF!</v>
      </c>
      <c r="GHA2" s="48" t="e">
        <f xml:space="preserve"> Time!#REF!</f>
        <v>#REF!</v>
      </c>
      <c r="GHB2" s="48" t="e">
        <f xml:space="preserve"> Time!#REF!</f>
        <v>#REF!</v>
      </c>
      <c r="GHC2" s="48" t="e">
        <f xml:space="preserve"> Time!#REF!</f>
        <v>#REF!</v>
      </c>
      <c r="GHD2" s="48" t="e">
        <f xml:space="preserve"> Time!#REF!</f>
        <v>#REF!</v>
      </c>
      <c r="GHE2" s="48" t="e">
        <f xml:space="preserve"> Time!#REF!</f>
        <v>#REF!</v>
      </c>
      <c r="GHF2" s="48" t="e">
        <f xml:space="preserve"> Time!#REF!</f>
        <v>#REF!</v>
      </c>
      <c r="GHG2" s="48" t="e">
        <f xml:space="preserve"> Time!#REF!</f>
        <v>#REF!</v>
      </c>
      <c r="GHH2" s="48" t="e">
        <f xml:space="preserve"> Time!#REF!</f>
        <v>#REF!</v>
      </c>
      <c r="GHI2" s="48" t="e">
        <f xml:space="preserve"> Time!#REF!</f>
        <v>#REF!</v>
      </c>
      <c r="GHJ2" s="48" t="e">
        <f xml:space="preserve"> Time!#REF!</f>
        <v>#REF!</v>
      </c>
      <c r="GHK2" s="48" t="e">
        <f xml:space="preserve"> Time!#REF!</f>
        <v>#REF!</v>
      </c>
      <c r="GHL2" s="48" t="e">
        <f xml:space="preserve"> Time!#REF!</f>
        <v>#REF!</v>
      </c>
      <c r="GHM2" s="48" t="e">
        <f xml:space="preserve"> Time!#REF!</f>
        <v>#REF!</v>
      </c>
      <c r="GHN2" s="48" t="e">
        <f xml:space="preserve"> Time!#REF!</f>
        <v>#REF!</v>
      </c>
      <c r="GHO2" s="48" t="e">
        <f xml:space="preserve"> Time!#REF!</f>
        <v>#REF!</v>
      </c>
      <c r="GHP2" s="48" t="e">
        <f xml:space="preserve"> Time!#REF!</f>
        <v>#REF!</v>
      </c>
      <c r="GHQ2" s="48" t="e">
        <f xml:space="preserve"> Time!#REF!</f>
        <v>#REF!</v>
      </c>
      <c r="GHR2" s="48" t="e">
        <f xml:space="preserve"> Time!#REF!</f>
        <v>#REF!</v>
      </c>
      <c r="GHS2" s="48" t="e">
        <f xml:space="preserve"> Time!#REF!</f>
        <v>#REF!</v>
      </c>
      <c r="GHT2" s="48" t="e">
        <f xml:space="preserve"> Time!#REF!</f>
        <v>#REF!</v>
      </c>
      <c r="GHU2" s="48" t="e">
        <f xml:space="preserve"> Time!#REF!</f>
        <v>#REF!</v>
      </c>
      <c r="GHV2" s="48" t="e">
        <f xml:space="preserve"> Time!#REF!</f>
        <v>#REF!</v>
      </c>
      <c r="GHW2" s="48" t="e">
        <f xml:space="preserve"> Time!#REF!</f>
        <v>#REF!</v>
      </c>
      <c r="GHX2" s="48" t="e">
        <f xml:space="preserve"> Time!#REF!</f>
        <v>#REF!</v>
      </c>
      <c r="GHY2" s="48" t="e">
        <f xml:space="preserve"> Time!#REF!</f>
        <v>#REF!</v>
      </c>
      <c r="GHZ2" s="48" t="e">
        <f xml:space="preserve"> Time!#REF!</f>
        <v>#REF!</v>
      </c>
      <c r="GIA2" s="48" t="e">
        <f xml:space="preserve"> Time!#REF!</f>
        <v>#REF!</v>
      </c>
      <c r="GIB2" s="48" t="e">
        <f xml:space="preserve"> Time!#REF!</f>
        <v>#REF!</v>
      </c>
      <c r="GIC2" s="48" t="e">
        <f xml:space="preserve"> Time!#REF!</f>
        <v>#REF!</v>
      </c>
      <c r="GID2" s="48" t="e">
        <f xml:space="preserve"> Time!#REF!</f>
        <v>#REF!</v>
      </c>
      <c r="GIE2" s="48" t="e">
        <f xml:space="preserve"> Time!#REF!</f>
        <v>#REF!</v>
      </c>
      <c r="GIF2" s="48" t="e">
        <f xml:space="preserve"> Time!#REF!</f>
        <v>#REF!</v>
      </c>
      <c r="GIG2" s="48" t="e">
        <f xml:space="preserve"> Time!#REF!</f>
        <v>#REF!</v>
      </c>
      <c r="GIH2" s="48" t="e">
        <f xml:space="preserve"> Time!#REF!</f>
        <v>#REF!</v>
      </c>
      <c r="GII2" s="48" t="e">
        <f xml:space="preserve"> Time!#REF!</f>
        <v>#REF!</v>
      </c>
      <c r="GIJ2" s="48" t="e">
        <f xml:space="preserve"> Time!#REF!</f>
        <v>#REF!</v>
      </c>
      <c r="GIK2" s="48" t="e">
        <f xml:space="preserve"> Time!#REF!</f>
        <v>#REF!</v>
      </c>
      <c r="GIL2" s="48" t="e">
        <f xml:space="preserve"> Time!#REF!</f>
        <v>#REF!</v>
      </c>
      <c r="GIM2" s="48" t="e">
        <f xml:space="preserve"> Time!#REF!</f>
        <v>#REF!</v>
      </c>
      <c r="GIN2" s="48" t="e">
        <f xml:space="preserve"> Time!#REF!</f>
        <v>#REF!</v>
      </c>
      <c r="GIO2" s="48" t="e">
        <f xml:space="preserve"> Time!#REF!</f>
        <v>#REF!</v>
      </c>
      <c r="GIP2" s="48" t="e">
        <f xml:space="preserve"> Time!#REF!</f>
        <v>#REF!</v>
      </c>
      <c r="GIQ2" s="48" t="e">
        <f xml:space="preserve"> Time!#REF!</f>
        <v>#REF!</v>
      </c>
      <c r="GIR2" s="48" t="e">
        <f xml:space="preserve"> Time!#REF!</f>
        <v>#REF!</v>
      </c>
      <c r="GIS2" s="48" t="e">
        <f xml:space="preserve"> Time!#REF!</f>
        <v>#REF!</v>
      </c>
      <c r="GIT2" s="48" t="e">
        <f xml:space="preserve"> Time!#REF!</f>
        <v>#REF!</v>
      </c>
      <c r="GIU2" s="48" t="e">
        <f xml:space="preserve"> Time!#REF!</f>
        <v>#REF!</v>
      </c>
      <c r="GIV2" s="48" t="e">
        <f xml:space="preserve"> Time!#REF!</f>
        <v>#REF!</v>
      </c>
      <c r="GIW2" s="48" t="e">
        <f xml:space="preserve"> Time!#REF!</f>
        <v>#REF!</v>
      </c>
      <c r="GIX2" s="48" t="e">
        <f xml:space="preserve"> Time!#REF!</f>
        <v>#REF!</v>
      </c>
      <c r="GIY2" s="48" t="e">
        <f xml:space="preserve"> Time!#REF!</f>
        <v>#REF!</v>
      </c>
      <c r="GIZ2" s="48" t="e">
        <f xml:space="preserve"> Time!#REF!</f>
        <v>#REF!</v>
      </c>
      <c r="GJA2" s="48" t="e">
        <f xml:space="preserve"> Time!#REF!</f>
        <v>#REF!</v>
      </c>
      <c r="GJB2" s="48" t="e">
        <f xml:space="preserve"> Time!#REF!</f>
        <v>#REF!</v>
      </c>
      <c r="GJC2" s="48" t="e">
        <f xml:space="preserve"> Time!#REF!</f>
        <v>#REF!</v>
      </c>
      <c r="GJD2" s="48" t="e">
        <f xml:space="preserve"> Time!#REF!</f>
        <v>#REF!</v>
      </c>
      <c r="GJE2" s="48" t="e">
        <f xml:space="preserve"> Time!#REF!</f>
        <v>#REF!</v>
      </c>
      <c r="GJF2" s="48" t="e">
        <f xml:space="preserve"> Time!#REF!</f>
        <v>#REF!</v>
      </c>
      <c r="GJG2" s="48" t="e">
        <f xml:space="preserve"> Time!#REF!</f>
        <v>#REF!</v>
      </c>
      <c r="GJH2" s="48" t="e">
        <f xml:space="preserve"> Time!#REF!</f>
        <v>#REF!</v>
      </c>
      <c r="GJI2" s="48" t="e">
        <f xml:space="preserve"> Time!#REF!</f>
        <v>#REF!</v>
      </c>
      <c r="GJJ2" s="48" t="e">
        <f xml:space="preserve"> Time!#REF!</f>
        <v>#REF!</v>
      </c>
      <c r="GJK2" s="48" t="e">
        <f xml:space="preserve"> Time!#REF!</f>
        <v>#REF!</v>
      </c>
      <c r="GJL2" s="48" t="e">
        <f xml:space="preserve"> Time!#REF!</f>
        <v>#REF!</v>
      </c>
      <c r="GJM2" s="48" t="e">
        <f xml:space="preserve"> Time!#REF!</f>
        <v>#REF!</v>
      </c>
      <c r="GJN2" s="48" t="e">
        <f xml:space="preserve"> Time!#REF!</f>
        <v>#REF!</v>
      </c>
      <c r="GJO2" s="48" t="e">
        <f xml:space="preserve"> Time!#REF!</f>
        <v>#REF!</v>
      </c>
      <c r="GJP2" s="48" t="e">
        <f xml:space="preserve"> Time!#REF!</f>
        <v>#REF!</v>
      </c>
      <c r="GJQ2" s="48" t="e">
        <f xml:space="preserve"> Time!#REF!</f>
        <v>#REF!</v>
      </c>
      <c r="GJR2" s="48" t="e">
        <f xml:space="preserve"> Time!#REF!</f>
        <v>#REF!</v>
      </c>
      <c r="GJS2" s="48" t="e">
        <f xml:space="preserve"> Time!#REF!</f>
        <v>#REF!</v>
      </c>
      <c r="GJT2" s="48" t="e">
        <f xml:space="preserve"> Time!#REF!</f>
        <v>#REF!</v>
      </c>
      <c r="GJU2" s="48" t="e">
        <f xml:space="preserve"> Time!#REF!</f>
        <v>#REF!</v>
      </c>
      <c r="GJV2" s="48" t="e">
        <f xml:space="preserve"> Time!#REF!</f>
        <v>#REF!</v>
      </c>
      <c r="GJW2" s="48" t="e">
        <f xml:space="preserve"> Time!#REF!</f>
        <v>#REF!</v>
      </c>
      <c r="GJX2" s="48" t="e">
        <f xml:space="preserve"> Time!#REF!</f>
        <v>#REF!</v>
      </c>
      <c r="GJY2" s="48" t="e">
        <f xml:space="preserve"> Time!#REF!</f>
        <v>#REF!</v>
      </c>
      <c r="GJZ2" s="48" t="e">
        <f xml:space="preserve"> Time!#REF!</f>
        <v>#REF!</v>
      </c>
      <c r="GKA2" s="48" t="e">
        <f xml:space="preserve"> Time!#REF!</f>
        <v>#REF!</v>
      </c>
      <c r="GKB2" s="48" t="e">
        <f xml:space="preserve"> Time!#REF!</f>
        <v>#REF!</v>
      </c>
      <c r="GKC2" s="48" t="e">
        <f xml:space="preserve"> Time!#REF!</f>
        <v>#REF!</v>
      </c>
      <c r="GKD2" s="48" t="e">
        <f xml:space="preserve"> Time!#REF!</f>
        <v>#REF!</v>
      </c>
      <c r="GKE2" s="48" t="e">
        <f xml:space="preserve"> Time!#REF!</f>
        <v>#REF!</v>
      </c>
      <c r="GKF2" s="48" t="e">
        <f xml:space="preserve"> Time!#REF!</f>
        <v>#REF!</v>
      </c>
      <c r="GKG2" s="48" t="e">
        <f xml:space="preserve"> Time!#REF!</f>
        <v>#REF!</v>
      </c>
      <c r="GKH2" s="48" t="e">
        <f xml:space="preserve"> Time!#REF!</f>
        <v>#REF!</v>
      </c>
      <c r="GKI2" s="48" t="e">
        <f xml:space="preserve"> Time!#REF!</f>
        <v>#REF!</v>
      </c>
      <c r="GKJ2" s="48" t="e">
        <f xml:space="preserve"> Time!#REF!</f>
        <v>#REF!</v>
      </c>
      <c r="GKK2" s="48" t="e">
        <f xml:space="preserve"> Time!#REF!</f>
        <v>#REF!</v>
      </c>
      <c r="GKL2" s="48" t="e">
        <f xml:space="preserve"> Time!#REF!</f>
        <v>#REF!</v>
      </c>
      <c r="GKM2" s="48" t="e">
        <f xml:space="preserve"> Time!#REF!</f>
        <v>#REF!</v>
      </c>
      <c r="GKN2" s="48" t="e">
        <f xml:space="preserve"> Time!#REF!</f>
        <v>#REF!</v>
      </c>
      <c r="GKO2" s="48" t="e">
        <f xml:space="preserve"> Time!#REF!</f>
        <v>#REF!</v>
      </c>
      <c r="GKP2" s="48" t="e">
        <f xml:space="preserve"> Time!#REF!</f>
        <v>#REF!</v>
      </c>
      <c r="GKQ2" s="48" t="e">
        <f xml:space="preserve"> Time!#REF!</f>
        <v>#REF!</v>
      </c>
      <c r="GKR2" s="48" t="e">
        <f xml:space="preserve"> Time!#REF!</f>
        <v>#REF!</v>
      </c>
      <c r="GKS2" s="48" t="e">
        <f xml:space="preserve"> Time!#REF!</f>
        <v>#REF!</v>
      </c>
      <c r="GKT2" s="48" t="e">
        <f xml:space="preserve"> Time!#REF!</f>
        <v>#REF!</v>
      </c>
      <c r="GKU2" s="48" t="e">
        <f xml:space="preserve"> Time!#REF!</f>
        <v>#REF!</v>
      </c>
      <c r="GKV2" s="48" t="e">
        <f xml:space="preserve"> Time!#REF!</f>
        <v>#REF!</v>
      </c>
      <c r="GKW2" s="48" t="e">
        <f xml:space="preserve"> Time!#REF!</f>
        <v>#REF!</v>
      </c>
      <c r="GKX2" s="48" t="e">
        <f xml:space="preserve"> Time!#REF!</f>
        <v>#REF!</v>
      </c>
      <c r="GKY2" s="48" t="e">
        <f xml:space="preserve"> Time!#REF!</f>
        <v>#REF!</v>
      </c>
      <c r="GKZ2" s="48" t="e">
        <f xml:space="preserve"> Time!#REF!</f>
        <v>#REF!</v>
      </c>
      <c r="GLA2" s="48" t="e">
        <f xml:space="preserve"> Time!#REF!</f>
        <v>#REF!</v>
      </c>
      <c r="GLB2" s="48" t="e">
        <f xml:space="preserve"> Time!#REF!</f>
        <v>#REF!</v>
      </c>
      <c r="GLC2" s="48" t="e">
        <f xml:space="preserve"> Time!#REF!</f>
        <v>#REF!</v>
      </c>
      <c r="GLD2" s="48" t="e">
        <f xml:space="preserve"> Time!#REF!</f>
        <v>#REF!</v>
      </c>
      <c r="GLE2" s="48" t="e">
        <f xml:space="preserve"> Time!#REF!</f>
        <v>#REF!</v>
      </c>
      <c r="GLF2" s="48" t="e">
        <f xml:space="preserve"> Time!#REF!</f>
        <v>#REF!</v>
      </c>
      <c r="GLG2" s="48" t="e">
        <f xml:space="preserve"> Time!#REF!</f>
        <v>#REF!</v>
      </c>
      <c r="GLH2" s="48" t="e">
        <f xml:space="preserve"> Time!#REF!</f>
        <v>#REF!</v>
      </c>
      <c r="GLI2" s="48" t="e">
        <f xml:space="preserve"> Time!#REF!</f>
        <v>#REF!</v>
      </c>
      <c r="GLJ2" s="48" t="e">
        <f xml:space="preserve"> Time!#REF!</f>
        <v>#REF!</v>
      </c>
      <c r="GLK2" s="48" t="e">
        <f xml:space="preserve"> Time!#REF!</f>
        <v>#REF!</v>
      </c>
      <c r="GLL2" s="48" t="e">
        <f xml:space="preserve"> Time!#REF!</f>
        <v>#REF!</v>
      </c>
      <c r="GLM2" s="48" t="e">
        <f xml:space="preserve"> Time!#REF!</f>
        <v>#REF!</v>
      </c>
      <c r="GLN2" s="48" t="e">
        <f xml:space="preserve"> Time!#REF!</f>
        <v>#REF!</v>
      </c>
      <c r="GLO2" s="48" t="e">
        <f xml:space="preserve"> Time!#REF!</f>
        <v>#REF!</v>
      </c>
      <c r="GLP2" s="48" t="e">
        <f xml:space="preserve"> Time!#REF!</f>
        <v>#REF!</v>
      </c>
      <c r="GLQ2" s="48" t="e">
        <f xml:space="preserve"> Time!#REF!</f>
        <v>#REF!</v>
      </c>
      <c r="GLR2" s="48" t="e">
        <f xml:space="preserve"> Time!#REF!</f>
        <v>#REF!</v>
      </c>
      <c r="GLS2" s="48" t="e">
        <f xml:space="preserve"> Time!#REF!</f>
        <v>#REF!</v>
      </c>
      <c r="GLT2" s="48" t="e">
        <f xml:space="preserve"> Time!#REF!</f>
        <v>#REF!</v>
      </c>
      <c r="GLU2" s="48" t="e">
        <f xml:space="preserve"> Time!#REF!</f>
        <v>#REF!</v>
      </c>
      <c r="GLV2" s="48" t="e">
        <f xml:space="preserve"> Time!#REF!</f>
        <v>#REF!</v>
      </c>
      <c r="GLW2" s="48" t="e">
        <f xml:space="preserve"> Time!#REF!</f>
        <v>#REF!</v>
      </c>
      <c r="GLX2" s="48" t="e">
        <f xml:space="preserve"> Time!#REF!</f>
        <v>#REF!</v>
      </c>
      <c r="GLY2" s="48" t="e">
        <f xml:space="preserve"> Time!#REF!</f>
        <v>#REF!</v>
      </c>
      <c r="GLZ2" s="48" t="e">
        <f xml:space="preserve"> Time!#REF!</f>
        <v>#REF!</v>
      </c>
      <c r="GMA2" s="48" t="e">
        <f xml:space="preserve"> Time!#REF!</f>
        <v>#REF!</v>
      </c>
      <c r="GMB2" s="48" t="e">
        <f xml:space="preserve"> Time!#REF!</f>
        <v>#REF!</v>
      </c>
      <c r="GMC2" s="48" t="e">
        <f xml:space="preserve"> Time!#REF!</f>
        <v>#REF!</v>
      </c>
      <c r="GMD2" s="48" t="e">
        <f xml:space="preserve"> Time!#REF!</f>
        <v>#REF!</v>
      </c>
      <c r="GME2" s="48" t="e">
        <f xml:space="preserve"> Time!#REF!</f>
        <v>#REF!</v>
      </c>
      <c r="GMF2" s="48" t="e">
        <f xml:space="preserve"> Time!#REF!</f>
        <v>#REF!</v>
      </c>
      <c r="GMG2" s="48" t="e">
        <f xml:space="preserve"> Time!#REF!</f>
        <v>#REF!</v>
      </c>
      <c r="GMH2" s="48" t="e">
        <f xml:space="preserve"> Time!#REF!</f>
        <v>#REF!</v>
      </c>
      <c r="GMI2" s="48" t="e">
        <f xml:space="preserve"> Time!#REF!</f>
        <v>#REF!</v>
      </c>
      <c r="GMJ2" s="48" t="e">
        <f xml:space="preserve"> Time!#REF!</f>
        <v>#REF!</v>
      </c>
      <c r="GMK2" s="48" t="e">
        <f xml:space="preserve"> Time!#REF!</f>
        <v>#REF!</v>
      </c>
      <c r="GML2" s="48" t="e">
        <f xml:space="preserve"> Time!#REF!</f>
        <v>#REF!</v>
      </c>
      <c r="GMM2" s="48" t="e">
        <f xml:space="preserve"> Time!#REF!</f>
        <v>#REF!</v>
      </c>
      <c r="GMN2" s="48" t="e">
        <f xml:space="preserve"> Time!#REF!</f>
        <v>#REF!</v>
      </c>
      <c r="GMO2" s="48" t="e">
        <f xml:space="preserve"> Time!#REF!</f>
        <v>#REF!</v>
      </c>
      <c r="GMP2" s="48" t="e">
        <f xml:space="preserve"> Time!#REF!</f>
        <v>#REF!</v>
      </c>
      <c r="GMQ2" s="48" t="e">
        <f xml:space="preserve"> Time!#REF!</f>
        <v>#REF!</v>
      </c>
      <c r="GMR2" s="48" t="e">
        <f xml:space="preserve"> Time!#REF!</f>
        <v>#REF!</v>
      </c>
      <c r="GMS2" s="48" t="e">
        <f xml:space="preserve"> Time!#REF!</f>
        <v>#REF!</v>
      </c>
      <c r="GMT2" s="48" t="e">
        <f xml:space="preserve"> Time!#REF!</f>
        <v>#REF!</v>
      </c>
      <c r="GMU2" s="48" t="e">
        <f xml:space="preserve"> Time!#REF!</f>
        <v>#REF!</v>
      </c>
      <c r="GMV2" s="48" t="e">
        <f xml:space="preserve"> Time!#REF!</f>
        <v>#REF!</v>
      </c>
      <c r="GMW2" s="48" t="e">
        <f xml:space="preserve"> Time!#REF!</f>
        <v>#REF!</v>
      </c>
      <c r="GMX2" s="48" t="e">
        <f xml:space="preserve"> Time!#REF!</f>
        <v>#REF!</v>
      </c>
      <c r="GMY2" s="48" t="e">
        <f xml:space="preserve"> Time!#REF!</f>
        <v>#REF!</v>
      </c>
      <c r="GMZ2" s="48" t="e">
        <f xml:space="preserve"> Time!#REF!</f>
        <v>#REF!</v>
      </c>
      <c r="GNA2" s="48" t="e">
        <f xml:space="preserve"> Time!#REF!</f>
        <v>#REF!</v>
      </c>
      <c r="GNB2" s="48" t="e">
        <f xml:space="preserve"> Time!#REF!</f>
        <v>#REF!</v>
      </c>
      <c r="GNC2" s="48" t="e">
        <f xml:space="preserve"> Time!#REF!</f>
        <v>#REF!</v>
      </c>
      <c r="GND2" s="48" t="e">
        <f xml:space="preserve"> Time!#REF!</f>
        <v>#REF!</v>
      </c>
      <c r="GNE2" s="48" t="e">
        <f xml:space="preserve"> Time!#REF!</f>
        <v>#REF!</v>
      </c>
      <c r="GNF2" s="48" t="e">
        <f xml:space="preserve"> Time!#REF!</f>
        <v>#REF!</v>
      </c>
      <c r="GNG2" s="48" t="e">
        <f xml:space="preserve"> Time!#REF!</f>
        <v>#REF!</v>
      </c>
      <c r="GNH2" s="48" t="e">
        <f xml:space="preserve"> Time!#REF!</f>
        <v>#REF!</v>
      </c>
      <c r="GNI2" s="48" t="e">
        <f xml:space="preserve"> Time!#REF!</f>
        <v>#REF!</v>
      </c>
      <c r="GNJ2" s="48" t="e">
        <f xml:space="preserve"> Time!#REF!</f>
        <v>#REF!</v>
      </c>
      <c r="GNK2" s="48" t="e">
        <f xml:space="preserve"> Time!#REF!</f>
        <v>#REF!</v>
      </c>
      <c r="GNL2" s="48" t="e">
        <f xml:space="preserve"> Time!#REF!</f>
        <v>#REF!</v>
      </c>
      <c r="GNM2" s="48" t="e">
        <f xml:space="preserve"> Time!#REF!</f>
        <v>#REF!</v>
      </c>
      <c r="GNN2" s="48" t="e">
        <f xml:space="preserve"> Time!#REF!</f>
        <v>#REF!</v>
      </c>
      <c r="GNO2" s="48" t="e">
        <f xml:space="preserve"> Time!#REF!</f>
        <v>#REF!</v>
      </c>
      <c r="GNP2" s="48" t="e">
        <f xml:space="preserve"> Time!#REF!</f>
        <v>#REF!</v>
      </c>
      <c r="GNQ2" s="48" t="e">
        <f xml:space="preserve"> Time!#REF!</f>
        <v>#REF!</v>
      </c>
      <c r="GNR2" s="48" t="e">
        <f xml:space="preserve"> Time!#REF!</f>
        <v>#REF!</v>
      </c>
      <c r="GNS2" s="48" t="e">
        <f xml:space="preserve"> Time!#REF!</f>
        <v>#REF!</v>
      </c>
      <c r="GNT2" s="48" t="e">
        <f xml:space="preserve"> Time!#REF!</f>
        <v>#REF!</v>
      </c>
      <c r="GNU2" s="48" t="e">
        <f xml:space="preserve"> Time!#REF!</f>
        <v>#REF!</v>
      </c>
      <c r="GNV2" s="48" t="e">
        <f xml:space="preserve"> Time!#REF!</f>
        <v>#REF!</v>
      </c>
      <c r="GNW2" s="48" t="e">
        <f xml:space="preserve"> Time!#REF!</f>
        <v>#REF!</v>
      </c>
      <c r="GNX2" s="48" t="e">
        <f xml:space="preserve"> Time!#REF!</f>
        <v>#REF!</v>
      </c>
      <c r="GNY2" s="48" t="e">
        <f xml:space="preserve"> Time!#REF!</f>
        <v>#REF!</v>
      </c>
      <c r="GNZ2" s="48" t="e">
        <f xml:space="preserve"> Time!#REF!</f>
        <v>#REF!</v>
      </c>
      <c r="GOA2" s="48" t="e">
        <f xml:space="preserve"> Time!#REF!</f>
        <v>#REF!</v>
      </c>
      <c r="GOB2" s="48" t="e">
        <f xml:space="preserve"> Time!#REF!</f>
        <v>#REF!</v>
      </c>
      <c r="GOC2" s="48" t="e">
        <f xml:space="preserve"> Time!#REF!</f>
        <v>#REF!</v>
      </c>
      <c r="GOD2" s="48" t="e">
        <f xml:space="preserve"> Time!#REF!</f>
        <v>#REF!</v>
      </c>
      <c r="GOE2" s="48" t="e">
        <f xml:space="preserve"> Time!#REF!</f>
        <v>#REF!</v>
      </c>
      <c r="GOF2" s="48" t="e">
        <f xml:space="preserve"> Time!#REF!</f>
        <v>#REF!</v>
      </c>
      <c r="GOG2" s="48" t="e">
        <f xml:space="preserve"> Time!#REF!</f>
        <v>#REF!</v>
      </c>
      <c r="GOH2" s="48" t="e">
        <f xml:space="preserve"> Time!#REF!</f>
        <v>#REF!</v>
      </c>
      <c r="GOI2" s="48" t="e">
        <f xml:space="preserve"> Time!#REF!</f>
        <v>#REF!</v>
      </c>
      <c r="GOJ2" s="48" t="e">
        <f xml:space="preserve"> Time!#REF!</f>
        <v>#REF!</v>
      </c>
      <c r="GOK2" s="48" t="e">
        <f xml:space="preserve"> Time!#REF!</f>
        <v>#REF!</v>
      </c>
      <c r="GOL2" s="48" t="e">
        <f xml:space="preserve"> Time!#REF!</f>
        <v>#REF!</v>
      </c>
      <c r="GOM2" s="48" t="e">
        <f xml:space="preserve"> Time!#REF!</f>
        <v>#REF!</v>
      </c>
      <c r="GON2" s="48" t="e">
        <f xml:space="preserve"> Time!#REF!</f>
        <v>#REF!</v>
      </c>
      <c r="GOO2" s="48" t="e">
        <f xml:space="preserve"> Time!#REF!</f>
        <v>#REF!</v>
      </c>
      <c r="GOP2" s="48" t="e">
        <f xml:space="preserve"> Time!#REF!</f>
        <v>#REF!</v>
      </c>
      <c r="GOQ2" s="48" t="e">
        <f xml:space="preserve"> Time!#REF!</f>
        <v>#REF!</v>
      </c>
      <c r="GOR2" s="48" t="e">
        <f xml:space="preserve"> Time!#REF!</f>
        <v>#REF!</v>
      </c>
      <c r="GOS2" s="48" t="e">
        <f xml:space="preserve"> Time!#REF!</f>
        <v>#REF!</v>
      </c>
      <c r="GOT2" s="48" t="e">
        <f xml:space="preserve"> Time!#REF!</f>
        <v>#REF!</v>
      </c>
      <c r="GOU2" s="48" t="e">
        <f xml:space="preserve"> Time!#REF!</f>
        <v>#REF!</v>
      </c>
      <c r="GOV2" s="48" t="e">
        <f xml:space="preserve"> Time!#REF!</f>
        <v>#REF!</v>
      </c>
      <c r="GOW2" s="48" t="e">
        <f xml:space="preserve"> Time!#REF!</f>
        <v>#REF!</v>
      </c>
      <c r="GOX2" s="48" t="e">
        <f xml:space="preserve"> Time!#REF!</f>
        <v>#REF!</v>
      </c>
      <c r="GOY2" s="48" t="e">
        <f xml:space="preserve"> Time!#REF!</f>
        <v>#REF!</v>
      </c>
      <c r="GOZ2" s="48" t="e">
        <f xml:space="preserve"> Time!#REF!</f>
        <v>#REF!</v>
      </c>
      <c r="GPA2" s="48" t="e">
        <f xml:space="preserve"> Time!#REF!</f>
        <v>#REF!</v>
      </c>
      <c r="GPB2" s="48" t="e">
        <f xml:space="preserve"> Time!#REF!</f>
        <v>#REF!</v>
      </c>
      <c r="GPC2" s="48" t="e">
        <f xml:space="preserve"> Time!#REF!</f>
        <v>#REF!</v>
      </c>
      <c r="GPD2" s="48" t="e">
        <f xml:space="preserve"> Time!#REF!</f>
        <v>#REF!</v>
      </c>
      <c r="GPE2" s="48" t="e">
        <f xml:space="preserve"> Time!#REF!</f>
        <v>#REF!</v>
      </c>
      <c r="GPF2" s="48" t="e">
        <f xml:space="preserve"> Time!#REF!</f>
        <v>#REF!</v>
      </c>
      <c r="GPG2" s="48" t="e">
        <f xml:space="preserve"> Time!#REF!</f>
        <v>#REF!</v>
      </c>
      <c r="GPH2" s="48" t="e">
        <f xml:space="preserve"> Time!#REF!</f>
        <v>#REF!</v>
      </c>
      <c r="GPI2" s="48" t="e">
        <f xml:space="preserve"> Time!#REF!</f>
        <v>#REF!</v>
      </c>
      <c r="GPJ2" s="48" t="e">
        <f xml:space="preserve"> Time!#REF!</f>
        <v>#REF!</v>
      </c>
      <c r="GPK2" s="48" t="e">
        <f xml:space="preserve"> Time!#REF!</f>
        <v>#REF!</v>
      </c>
      <c r="GPL2" s="48" t="e">
        <f xml:space="preserve"> Time!#REF!</f>
        <v>#REF!</v>
      </c>
      <c r="GPM2" s="48" t="e">
        <f xml:space="preserve"> Time!#REF!</f>
        <v>#REF!</v>
      </c>
      <c r="GPN2" s="48" t="e">
        <f xml:space="preserve"> Time!#REF!</f>
        <v>#REF!</v>
      </c>
      <c r="GPO2" s="48" t="e">
        <f xml:space="preserve"> Time!#REF!</f>
        <v>#REF!</v>
      </c>
      <c r="GPP2" s="48" t="e">
        <f xml:space="preserve"> Time!#REF!</f>
        <v>#REF!</v>
      </c>
      <c r="GPQ2" s="48" t="e">
        <f xml:space="preserve"> Time!#REF!</f>
        <v>#REF!</v>
      </c>
      <c r="GPR2" s="48" t="e">
        <f xml:space="preserve"> Time!#REF!</f>
        <v>#REF!</v>
      </c>
      <c r="GPS2" s="48" t="e">
        <f xml:space="preserve"> Time!#REF!</f>
        <v>#REF!</v>
      </c>
      <c r="GPT2" s="48" t="e">
        <f xml:space="preserve"> Time!#REF!</f>
        <v>#REF!</v>
      </c>
      <c r="GPU2" s="48" t="e">
        <f xml:space="preserve"> Time!#REF!</f>
        <v>#REF!</v>
      </c>
      <c r="GPV2" s="48" t="e">
        <f xml:space="preserve"> Time!#REF!</f>
        <v>#REF!</v>
      </c>
      <c r="GPW2" s="48" t="e">
        <f xml:space="preserve"> Time!#REF!</f>
        <v>#REF!</v>
      </c>
      <c r="GPX2" s="48" t="e">
        <f xml:space="preserve"> Time!#REF!</f>
        <v>#REF!</v>
      </c>
      <c r="GPY2" s="48" t="e">
        <f xml:space="preserve"> Time!#REF!</f>
        <v>#REF!</v>
      </c>
      <c r="GPZ2" s="48" t="e">
        <f xml:space="preserve"> Time!#REF!</f>
        <v>#REF!</v>
      </c>
      <c r="GQA2" s="48" t="e">
        <f xml:space="preserve"> Time!#REF!</f>
        <v>#REF!</v>
      </c>
      <c r="GQB2" s="48" t="e">
        <f xml:space="preserve"> Time!#REF!</f>
        <v>#REF!</v>
      </c>
      <c r="GQC2" s="48" t="e">
        <f xml:space="preserve"> Time!#REF!</f>
        <v>#REF!</v>
      </c>
      <c r="GQD2" s="48" t="e">
        <f xml:space="preserve"> Time!#REF!</f>
        <v>#REF!</v>
      </c>
      <c r="GQE2" s="48" t="e">
        <f xml:space="preserve"> Time!#REF!</f>
        <v>#REF!</v>
      </c>
      <c r="GQF2" s="48" t="e">
        <f xml:space="preserve"> Time!#REF!</f>
        <v>#REF!</v>
      </c>
      <c r="GQG2" s="48" t="e">
        <f xml:space="preserve"> Time!#REF!</f>
        <v>#REF!</v>
      </c>
      <c r="GQH2" s="48" t="e">
        <f xml:space="preserve"> Time!#REF!</f>
        <v>#REF!</v>
      </c>
      <c r="GQI2" s="48" t="e">
        <f xml:space="preserve"> Time!#REF!</f>
        <v>#REF!</v>
      </c>
      <c r="GQJ2" s="48" t="e">
        <f xml:space="preserve"> Time!#REF!</f>
        <v>#REF!</v>
      </c>
      <c r="GQK2" s="48" t="e">
        <f xml:space="preserve"> Time!#REF!</f>
        <v>#REF!</v>
      </c>
      <c r="GQL2" s="48" t="e">
        <f xml:space="preserve"> Time!#REF!</f>
        <v>#REF!</v>
      </c>
      <c r="GQM2" s="48" t="e">
        <f xml:space="preserve"> Time!#REF!</f>
        <v>#REF!</v>
      </c>
      <c r="GQN2" s="48" t="e">
        <f xml:space="preserve"> Time!#REF!</f>
        <v>#REF!</v>
      </c>
      <c r="GQO2" s="48" t="e">
        <f xml:space="preserve"> Time!#REF!</f>
        <v>#REF!</v>
      </c>
      <c r="GQP2" s="48" t="e">
        <f xml:space="preserve"> Time!#REF!</f>
        <v>#REF!</v>
      </c>
      <c r="GQQ2" s="48" t="e">
        <f xml:space="preserve"> Time!#REF!</f>
        <v>#REF!</v>
      </c>
      <c r="GQR2" s="48" t="e">
        <f xml:space="preserve"> Time!#REF!</f>
        <v>#REF!</v>
      </c>
      <c r="GQS2" s="48" t="e">
        <f xml:space="preserve"> Time!#REF!</f>
        <v>#REF!</v>
      </c>
      <c r="GQT2" s="48" t="e">
        <f xml:space="preserve"> Time!#REF!</f>
        <v>#REF!</v>
      </c>
      <c r="GQU2" s="48" t="e">
        <f xml:space="preserve"> Time!#REF!</f>
        <v>#REF!</v>
      </c>
      <c r="GQV2" s="48" t="e">
        <f xml:space="preserve"> Time!#REF!</f>
        <v>#REF!</v>
      </c>
      <c r="GQW2" s="48" t="e">
        <f xml:space="preserve"> Time!#REF!</f>
        <v>#REF!</v>
      </c>
      <c r="GQX2" s="48" t="e">
        <f xml:space="preserve"> Time!#REF!</f>
        <v>#REF!</v>
      </c>
      <c r="GQY2" s="48" t="e">
        <f xml:space="preserve"> Time!#REF!</f>
        <v>#REF!</v>
      </c>
      <c r="GQZ2" s="48" t="e">
        <f xml:space="preserve"> Time!#REF!</f>
        <v>#REF!</v>
      </c>
      <c r="GRA2" s="48" t="e">
        <f xml:space="preserve"> Time!#REF!</f>
        <v>#REF!</v>
      </c>
      <c r="GRB2" s="48" t="e">
        <f xml:space="preserve"> Time!#REF!</f>
        <v>#REF!</v>
      </c>
      <c r="GRC2" s="48" t="e">
        <f xml:space="preserve"> Time!#REF!</f>
        <v>#REF!</v>
      </c>
      <c r="GRD2" s="48" t="e">
        <f xml:space="preserve"> Time!#REF!</f>
        <v>#REF!</v>
      </c>
      <c r="GRE2" s="48" t="e">
        <f xml:space="preserve"> Time!#REF!</f>
        <v>#REF!</v>
      </c>
      <c r="GRF2" s="48" t="e">
        <f xml:space="preserve"> Time!#REF!</f>
        <v>#REF!</v>
      </c>
      <c r="GRG2" s="48" t="e">
        <f xml:space="preserve"> Time!#REF!</f>
        <v>#REF!</v>
      </c>
      <c r="GRH2" s="48" t="e">
        <f xml:space="preserve"> Time!#REF!</f>
        <v>#REF!</v>
      </c>
      <c r="GRI2" s="48" t="e">
        <f xml:space="preserve"> Time!#REF!</f>
        <v>#REF!</v>
      </c>
      <c r="GRJ2" s="48" t="e">
        <f xml:space="preserve"> Time!#REF!</f>
        <v>#REF!</v>
      </c>
      <c r="GRK2" s="48" t="e">
        <f xml:space="preserve"> Time!#REF!</f>
        <v>#REF!</v>
      </c>
      <c r="GRL2" s="48" t="e">
        <f xml:space="preserve"> Time!#REF!</f>
        <v>#REF!</v>
      </c>
      <c r="GRM2" s="48" t="e">
        <f xml:space="preserve"> Time!#REF!</f>
        <v>#REF!</v>
      </c>
      <c r="GRN2" s="48" t="e">
        <f xml:space="preserve"> Time!#REF!</f>
        <v>#REF!</v>
      </c>
      <c r="GRO2" s="48" t="e">
        <f xml:space="preserve"> Time!#REF!</f>
        <v>#REF!</v>
      </c>
      <c r="GRP2" s="48" t="e">
        <f xml:space="preserve"> Time!#REF!</f>
        <v>#REF!</v>
      </c>
      <c r="GRQ2" s="48" t="e">
        <f xml:space="preserve"> Time!#REF!</f>
        <v>#REF!</v>
      </c>
      <c r="GRR2" s="48" t="e">
        <f xml:space="preserve"> Time!#REF!</f>
        <v>#REF!</v>
      </c>
      <c r="GRS2" s="48" t="e">
        <f xml:space="preserve"> Time!#REF!</f>
        <v>#REF!</v>
      </c>
      <c r="GRT2" s="48" t="e">
        <f xml:space="preserve"> Time!#REF!</f>
        <v>#REF!</v>
      </c>
      <c r="GRU2" s="48" t="e">
        <f xml:space="preserve"> Time!#REF!</f>
        <v>#REF!</v>
      </c>
      <c r="GRV2" s="48" t="e">
        <f xml:space="preserve"> Time!#REF!</f>
        <v>#REF!</v>
      </c>
      <c r="GRW2" s="48" t="e">
        <f xml:space="preserve"> Time!#REF!</f>
        <v>#REF!</v>
      </c>
      <c r="GRX2" s="48" t="e">
        <f xml:space="preserve"> Time!#REF!</f>
        <v>#REF!</v>
      </c>
      <c r="GRY2" s="48" t="e">
        <f xml:space="preserve"> Time!#REF!</f>
        <v>#REF!</v>
      </c>
      <c r="GRZ2" s="48" t="e">
        <f xml:space="preserve"> Time!#REF!</f>
        <v>#REF!</v>
      </c>
      <c r="GSA2" s="48" t="e">
        <f xml:space="preserve"> Time!#REF!</f>
        <v>#REF!</v>
      </c>
      <c r="GSB2" s="48" t="e">
        <f xml:space="preserve"> Time!#REF!</f>
        <v>#REF!</v>
      </c>
      <c r="GSC2" s="48" t="e">
        <f xml:space="preserve"> Time!#REF!</f>
        <v>#REF!</v>
      </c>
      <c r="GSD2" s="48" t="e">
        <f xml:space="preserve"> Time!#REF!</f>
        <v>#REF!</v>
      </c>
      <c r="GSE2" s="48" t="e">
        <f xml:space="preserve"> Time!#REF!</f>
        <v>#REF!</v>
      </c>
      <c r="GSF2" s="48" t="e">
        <f xml:space="preserve"> Time!#REF!</f>
        <v>#REF!</v>
      </c>
      <c r="GSG2" s="48" t="e">
        <f xml:space="preserve"> Time!#REF!</f>
        <v>#REF!</v>
      </c>
      <c r="GSH2" s="48" t="e">
        <f xml:space="preserve"> Time!#REF!</f>
        <v>#REF!</v>
      </c>
      <c r="GSI2" s="48" t="e">
        <f xml:space="preserve"> Time!#REF!</f>
        <v>#REF!</v>
      </c>
      <c r="GSJ2" s="48" t="e">
        <f xml:space="preserve"> Time!#REF!</f>
        <v>#REF!</v>
      </c>
      <c r="GSK2" s="48" t="e">
        <f xml:space="preserve"> Time!#REF!</f>
        <v>#REF!</v>
      </c>
      <c r="GSL2" s="48" t="e">
        <f xml:space="preserve"> Time!#REF!</f>
        <v>#REF!</v>
      </c>
      <c r="GSM2" s="48" t="e">
        <f xml:space="preserve"> Time!#REF!</f>
        <v>#REF!</v>
      </c>
      <c r="GSN2" s="48" t="e">
        <f xml:space="preserve"> Time!#REF!</f>
        <v>#REF!</v>
      </c>
      <c r="GSO2" s="48" t="e">
        <f xml:space="preserve"> Time!#REF!</f>
        <v>#REF!</v>
      </c>
      <c r="GSP2" s="48" t="e">
        <f xml:space="preserve"> Time!#REF!</f>
        <v>#REF!</v>
      </c>
      <c r="GSQ2" s="48" t="e">
        <f xml:space="preserve"> Time!#REF!</f>
        <v>#REF!</v>
      </c>
      <c r="GSR2" s="48" t="e">
        <f xml:space="preserve"> Time!#REF!</f>
        <v>#REF!</v>
      </c>
      <c r="GSS2" s="48" t="e">
        <f xml:space="preserve"> Time!#REF!</f>
        <v>#REF!</v>
      </c>
      <c r="GST2" s="48" t="e">
        <f xml:space="preserve"> Time!#REF!</f>
        <v>#REF!</v>
      </c>
      <c r="GSU2" s="48" t="e">
        <f xml:space="preserve"> Time!#REF!</f>
        <v>#REF!</v>
      </c>
      <c r="GSV2" s="48" t="e">
        <f xml:space="preserve"> Time!#REF!</f>
        <v>#REF!</v>
      </c>
      <c r="GSW2" s="48" t="e">
        <f xml:space="preserve"> Time!#REF!</f>
        <v>#REF!</v>
      </c>
      <c r="GSX2" s="48" t="e">
        <f xml:space="preserve"> Time!#REF!</f>
        <v>#REF!</v>
      </c>
      <c r="GSY2" s="48" t="e">
        <f xml:space="preserve"> Time!#REF!</f>
        <v>#REF!</v>
      </c>
      <c r="GSZ2" s="48" t="e">
        <f xml:space="preserve"> Time!#REF!</f>
        <v>#REF!</v>
      </c>
      <c r="GTA2" s="48" t="e">
        <f xml:space="preserve"> Time!#REF!</f>
        <v>#REF!</v>
      </c>
      <c r="GTB2" s="48" t="e">
        <f xml:space="preserve"> Time!#REF!</f>
        <v>#REF!</v>
      </c>
      <c r="GTC2" s="48" t="e">
        <f xml:space="preserve"> Time!#REF!</f>
        <v>#REF!</v>
      </c>
      <c r="GTD2" s="48" t="e">
        <f xml:space="preserve"> Time!#REF!</f>
        <v>#REF!</v>
      </c>
      <c r="GTE2" s="48" t="e">
        <f xml:space="preserve"> Time!#REF!</f>
        <v>#REF!</v>
      </c>
      <c r="GTF2" s="48" t="e">
        <f xml:space="preserve"> Time!#REF!</f>
        <v>#REF!</v>
      </c>
      <c r="GTG2" s="48" t="e">
        <f xml:space="preserve"> Time!#REF!</f>
        <v>#REF!</v>
      </c>
      <c r="GTH2" s="48" t="e">
        <f xml:space="preserve"> Time!#REF!</f>
        <v>#REF!</v>
      </c>
      <c r="GTI2" s="48" t="e">
        <f xml:space="preserve"> Time!#REF!</f>
        <v>#REF!</v>
      </c>
      <c r="GTJ2" s="48" t="e">
        <f xml:space="preserve"> Time!#REF!</f>
        <v>#REF!</v>
      </c>
      <c r="GTK2" s="48" t="e">
        <f xml:space="preserve"> Time!#REF!</f>
        <v>#REF!</v>
      </c>
      <c r="GTL2" s="48" t="e">
        <f xml:space="preserve"> Time!#REF!</f>
        <v>#REF!</v>
      </c>
      <c r="GTM2" s="48" t="e">
        <f xml:space="preserve"> Time!#REF!</f>
        <v>#REF!</v>
      </c>
      <c r="GTN2" s="48" t="e">
        <f xml:space="preserve"> Time!#REF!</f>
        <v>#REF!</v>
      </c>
      <c r="GTO2" s="48" t="e">
        <f xml:space="preserve"> Time!#REF!</f>
        <v>#REF!</v>
      </c>
      <c r="GTP2" s="48" t="e">
        <f xml:space="preserve"> Time!#REF!</f>
        <v>#REF!</v>
      </c>
      <c r="GTQ2" s="48" t="e">
        <f xml:space="preserve"> Time!#REF!</f>
        <v>#REF!</v>
      </c>
      <c r="GTR2" s="48" t="e">
        <f xml:space="preserve"> Time!#REF!</f>
        <v>#REF!</v>
      </c>
      <c r="GTS2" s="48" t="e">
        <f xml:space="preserve"> Time!#REF!</f>
        <v>#REF!</v>
      </c>
      <c r="GTT2" s="48" t="e">
        <f xml:space="preserve"> Time!#REF!</f>
        <v>#REF!</v>
      </c>
      <c r="GTU2" s="48" t="e">
        <f xml:space="preserve"> Time!#REF!</f>
        <v>#REF!</v>
      </c>
      <c r="GTV2" s="48" t="e">
        <f xml:space="preserve"> Time!#REF!</f>
        <v>#REF!</v>
      </c>
      <c r="GTW2" s="48" t="e">
        <f xml:space="preserve"> Time!#REF!</f>
        <v>#REF!</v>
      </c>
      <c r="GTX2" s="48" t="e">
        <f xml:space="preserve"> Time!#REF!</f>
        <v>#REF!</v>
      </c>
      <c r="GTY2" s="48" t="e">
        <f xml:space="preserve"> Time!#REF!</f>
        <v>#REF!</v>
      </c>
      <c r="GTZ2" s="48" t="e">
        <f xml:space="preserve"> Time!#REF!</f>
        <v>#REF!</v>
      </c>
      <c r="GUA2" s="48" t="e">
        <f xml:space="preserve"> Time!#REF!</f>
        <v>#REF!</v>
      </c>
      <c r="GUB2" s="48" t="e">
        <f xml:space="preserve"> Time!#REF!</f>
        <v>#REF!</v>
      </c>
      <c r="GUC2" s="48" t="e">
        <f xml:space="preserve"> Time!#REF!</f>
        <v>#REF!</v>
      </c>
      <c r="GUD2" s="48" t="e">
        <f xml:space="preserve"> Time!#REF!</f>
        <v>#REF!</v>
      </c>
      <c r="GUE2" s="48" t="e">
        <f xml:space="preserve"> Time!#REF!</f>
        <v>#REF!</v>
      </c>
      <c r="GUF2" s="48" t="e">
        <f xml:space="preserve"> Time!#REF!</f>
        <v>#REF!</v>
      </c>
      <c r="GUG2" s="48" t="e">
        <f xml:space="preserve"> Time!#REF!</f>
        <v>#REF!</v>
      </c>
      <c r="GUH2" s="48" t="e">
        <f xml:space="preserve"> Time!#REF!</f>
        <v>#REF!</v>
      </c>
      <c r="GUI2" s="48" t="e">
        <f xml:space="preserve"> Time!#REF!</f>
        <v>#REF!</v>
      </c>
      <c r="GUJ2" s="48" t="e">
        <f xml:space="preserve"> Time!#REF!</f>
        <v>#REF!</v>
      </c>
      <c r="GUK2" s="48" t="e">
        <f xml:space="preserve"> Time!#REF!</f>
        <v>#REF!</v>
      </c>
      <c r="GUL2" s="48" t="e">
        <f xml:space="preserve"> Time!#REF!</f>
        <v>#REF!</v>
      </c>
      <c r="GUM2" s="48" t="e">
        <f xml:space="preserve"> Time!#REF!</f>
        <v>#REF!</v>
      </c>
      <c r="GUN2" s="48" t="e">
        <f xml:space="preserve"> Time!#REF!</f>
        <v>#REF!</v>
      </c>
      <c r="GUO2" s="48" t="e">
        <f xml:space="preserve"> Time!#REF!</f>
        <v>#REF!</v>
      </c>
      <c r="GUP2" s="48" t="e">
        <f xml:space="preserve"> Time!#REF!</f>
        <v>#REF!</v>
      </c>
      <c r="GUQ2" s="48" t="e">
        <f xml:space="preserve"> Time!#REF!</f>
        <v>#REF!</v>
      </c>
      <c r="GUR2" s="48" t="e">
        <f xml:space="preserve"> Time!#REF!</f>
        <v>#REF!</v>
      </c>
      <c r="GUS2" s="48" t="e">
        <f xml:space="preserve"> Time!#REF!</f>
        <v>#REF!</v>
      </c>
      <c r="GUT2" s="48" t="e">
        <f xml:space="preserve"> Time!#REF!</f>
        <v>#REF!</v>
      </c>
      <c r="GUU2" s="48" t="e">
        <f xml:space="preserve"> Time!#REF!</f>
        <v>#REF!</v>
      </c>
      <c r="GUV2" s="48" t="e">
        <f xml:space="preserve"> Time!#REF!</f>
        <v>#REF!</v>
      </c>
      <c r="GUW2" s="48" t="e">
        <f xml:space="preserve"> Time!#REF!</f>
        <v>#REF!</v>
      </c>
      <c r="GUX2" s="48" t="e">
        <f xml:space="preserve"> Time!#REF!</f>
        <v>#REF!</v>
      </c>
      <c r="GUY2" s="48" t="e">
        <f xml:space="preserve"> Time!#REF!</f>
        <v>#REF!</v>
      </c>
      <c r="GUZ2" s="48" t="e">
        <f xml:space="preserve"> Time!#REF!</f>
        <v>#REF!</v>
      </c>
      <c r="GVA2" s="48" t="e">
        <f xml:space="preserve"> Time!#REF!</f>
        <v>#REF!</v>
      </c>
      <c r="GVB2" s="48" t="e">
        <f xml:space="preserve"> Time!#REF!</f>
        <v>#REF!</v>
      </c>
      <c r="GVC2" s="48" t="e">
        <f xml:space="preserve"> Time!#REF!</f>
        <v>#REF!</v>
      </c>
      <c r="GVD2" s="48" t="e">
        <f xml:space="preserve"> Time!#REF!</f>
        <v>#REF!</v>
      </c>
      <c r="GVE2" s="48" t="e">
        <f xml:space="preserve"> Time!#REF!</f>
        <v>#REF!</v>
      </c>
      <c r="GVF2" s="48" t="e">
        <f xml:space="preserve"> Time!#REF!</f>
        <v>#REF!</v>
      </c>
      <c r="GVG2" s="48" t="e">
        <f xml:space="preserve"> Time!#REF!</f>
        <v>#REF!</v>
      </c>
      <c r="GVH2" s="48" t="e">
        <f xml:space="preserve"> Time!#REF!</f>
        <v>#REF!</v>
      </c>
      <c r="GVI2" s="48" t="e">
        <f xml:space="preserve"> Time!#REF!</f>
        <v>#REF!</v>
      </c>
      <c r="GVJ2" s="48" t="e">
        <f xml:space="preserve"> Time!#REF!</f>
        <v>#REF!</v>
      </c>
      <c r="GVK2" s="48" t="e">
        <f xml:space="preserve"> Time!#REF!</f>
        <v>#REF!</v>
      </c>
      <c r="GVL2" s="48" t="e">
        <f xml:space="preserve"> Time!#REF!</f>
        <v>#REF!</v>
      </c>
      <c r="GVM2" s="48" t="e">
        <f xml:space="preserve"> Time!#REF!</f>
        <v>#REF!</v>
      </c>
      <c r="GVN2" s="48" t="e">
        <f xml:space="preserve"> Time!#REF!</f>
        <v>#REF!</v>
      </c>
      <c r="GVO2" s="48" t="e">
        <f xml:space="preserve"> Time!#REF!</f>
        <v>#REF!</v>
      </c>
      <c r="GVP2" s="48" t="e">
        <f xml:space="preserve"> Time!#REF!</f>
        <v>#REF!</v>
      </c>
      <c r="GVQ2" s="48" t="e">
        <f xml:space="preserve"> Time!#REF!</f>
        <v>#REF!</v>
      </c>
      <c r="GVR2" s="48" t="e">
        <f xml:space="preserve"> Time!#REF!</f>
        <v>#REF!</v>
      </c>
      <c r="GVS2" s="48" t="e">
        <f xml:space="preserve"> Time!#REF!</f>
        <v>#REF!</v>
      </c>
      <c r="GVT2" s="48" t="e">
        <f xml:space="preserve"> Time!#REF!</f>
        <v>#REF!</v>
      </c>
      <c r="GVU2" s="48" t="e">
        <f xml:space="preserve"> Time!#REF!</f>
        <v>#REF!</v>
      </c>
      <c r="GVV2" s="48" t="e">
        <f xml:space="preserve"> Time!#REF!</f>
        <v>#REF!</v>
      </c>
      <c r="GVW2" s="48" t="e">
        <f xml:space="preserve"> Time!#REF!</f>
        <v>#REF!</v>
      </c>
      <c r="GVX2" s="48" t="e">
        <f xml:space="preserve"> Time!#REF!</f>
        <v>#REF!</v>
      </c>
      <c r="GVY2" s="48" t="e">
        <f xml:space="preserve"> Time!#REF!</f>
        <v>#REF!</v>
      </c>
      <c r="GVZ2" s="48" t="e">
        <f xml:space="preserve"> Time!#REF!</f>
        <v>#REF!</v>
      </c>
      <c r="GWA2" s="48" t="e">
        <f xml:space="preserve"> Time!#REF!</f>
        <v>#REF!</v>
      </c>
      <c r="GWB2" s="48" t="e">
        <f xml:space="preserve"> Time!#REF!</f>
        <v>#REF!</v>
      </c>
      <c r="GWC2" s="48" t="e">
        <f xml:space="preserve"> Time!#REF!</f>
        <v>#REF!</v>
      </c>
      <c r="GWD2" s="48" t="e">
        <f xml:space="preserve"> Time!#REF!</f>
        <v>#REF!</v>
      </c>
      <c r="GWE2" s="48" t="e">
        <f xml:space="preserve"> Time!#REF!</f>
        <v>#REF!</v>
      </c>
      <c r="GWF2" s="48" t="e">
        <f xml:space="preserve"> Time!#REF!</f>
        <v>#REF!</v>
      </c>
      <c r="GWG2" s="48" t="e">
        <f xml:space="preserve"> Time!#REF!</f>
        <v>#REF!</v>
      </c>
      <c r="GWH2" s="48" t="e">
        <f xml:space="preserve"> Time!#REF!</f>
        <v>#REF!</v>
      </c>
      <c r="GWI2" s="48" t="e">
        <f xml:space="preserve"> Time!#REF!</f>
        <v>#REF!</v>
      </c>
      <c r="GWJ2" s="48" t="e">
        <f xml:space="preserve"> Time!#REF!</f>
        <v>#REF!</v>
      </c>
      <c r="GWK2" s="48" t="e">
        <f xml:space="preserve"> Time!#REF!</f>
        <v>#REF!</v>
      </c>
      <c r="GWL2" s="48" t="e">
        <f xml:space="preserve"> Time!#REF!</f>
        <v>#REF!</v>
      </c>
      <c r="GWM2" s="48" t="e">
        <f xml:space="preserve"> Time!#REF!</f>
        <v>#REF!</v>
      </c>
      <c r="GWN2" s="48" t="e">
        <f xml:space="preserve"> Time!#REF!</f>
        <v>#REF!</v>
      </c>
      <c r="GWO2" s="48" t="e">
        <f xml:space="preserve"> Time!#REF!</f>
        <v>#REF!</v>
      </c>
      <c r="GWP2" s="48" t="e">
        <f xml:space="preserve"> Time!#REF!</f>
        <v>#REF!</v>
      </c>
      <c r="GWQ2" s="48" t="e">
        <f xml:space="preserve"> Time!#REF!</f>
        <v>#REF!</v>
      </c>
      <c r="GWR2" s="48" t="e">
        <f xml:space="preserve"> Time!#REF!</f>
        <v>#REF!</v>
      </c>
      <c r="GWS2" s="48" t="e">
        <f xml:space="preserve"> Time!#REF!</f>
        <v>#REF!</v>
      </c>
      <c r="GWT2" s="48" t="e">
        <f xml:space="preserve"> Time!#REF!</f>
        <v>#REF!</v>
      </c>
      <c r="GWU2" s="48" t="e">
        <f xml:space="preserve"> Time!#REF!</f>
        <v>#REF!</v>
      </c>
      <c r="GWV2" s="48" t="e">
        <f xml:space="preserve"> Time!#REF!</f>
        <v>#REF!</v>
      </c>
      <c r="GWW2" s="48" t="e">
        <f xml:space="preserve"> Time!#REF!</f>
        <v>#REF!</v>
      </c>
      <c r="GWX2" s="48" t="e">
        <f xml:space="preserve"> Time!#REF!</f>
        <v>#REF!</v>
      </c>
      <c r="GWY2" s="48" t="e">
        <f xml:space="preserve"> Time!#REF!</f>
        <v>#REF!</v>
      </c>
      <c r="GWZ2" s="48" t="e">
        <f xml:space="preserve"> Time!#REF!</f>
        <v>#REF!</v>
      </c>
      <c r="GXA2" s="48" t="e">
        <f xml:space="preserve"> Time!#REF!</f>
        <v>#REF!</v>
      </c>
      <c r="GXB2" s="48" t="e">
        <f xml:space="preserve"> Time!#REF!</f>
        <v>#REF!</v>
      </c>
      <c r="GXC2" s="48" t="e">
        <f xml:space="preserve"> Time!#REF!</f>
        <v>#REF!</v>
      </c>
      <c r="GXD2" s="48" t="e">
        <f xml:space="preserve"> Time!#REF!</f>
        <v>#REF!</v>
      </c>
      <c r="GXE2" s="48" t="e">
        <f xml:space="preserve"> Time!#REF!</f>
        <v>#REF!</v>
      </c>
      <c r="GXF2" s="48" t="e">
        <f xml:space="preserve"> Time!#REF!</f>
        <v>#REF!</v>
      </c>
      <c r="GXG2" s="48" t="e">
        <f xml:space="preserve"> Time!#REF!</f>
        <v>#REF!</v>
      </c>
      <c r="GXH2" s="48" t="e">
        <f xml:space="preserve"> Time!#REF!</f>
        <v>#REF!</v>
      </c>
      <c r="GXI2" s="48" t="e">
        <f xml:space="preserve"> Time!#REF!</f>
        <v>#REF!</v>
      </c>
      <c r="GXJ2" s="48" t="e">
        <f xml:space="preserve"> Time!#REF!</f>
        <v>#REF!</v>
      </c>
      <c r="GXK2" s="48" t="e">
        <f xml:space="preserve"> Time!#REF!</f>
        <v>#REF!</v>
      </c>
      <c r="GXL2" s="48" t="e">
        <f xml:space="preserve"> Time!#REF!</f>
        <v>#REF!</v>
      </c>
      <c r="GXM2" s="48" t="e">
        <f xml:space="preserve"> Time!#REF!</f>
        <v>#REF!</v>
      </c>
      <c r="GXN2" s="48" t="e">
        <f xml:space="preserve"> Time!#REF!</f>
        <v>#REF!</v>
      </c>
      <c r="GXO2" s="48" t="e">
        <f xml:space="preserve"> Time!#REF!</f>
        <v>#REF!</v>
      </c>
      <c r="GXP2" s="48" t="e">
        <f xml:space="preserve"> Time!#REF!</f>
        <v>#REF!</v>
      </c>
      <c r="GXQ2" s="48" t="e">
        <f xml:space="preserve"> Time!#REF!</f>
        <v>#REF!</v>
      </c>
      <c r="GXR2" s="48" t="e">
        <f xml:space="preserve"> Time!#REF!</f>
        <v>#REF!</v>
      </c>
      <c r="GXS2" s="48" t="e">
        <f xml:space="preserve"> Time!#REF!</f>
        <v>#REF!</v>
      </c>
      <c r="GXT2" s="48" t="e">
        <f xml:space="preserve"> Time!#REF!</f>
        <v>#REF!</v>
      </c>
      <c r="GXU2" s="48" t="e">
        <f xml:space="preserve"> Time!#REF!</f>
        <v>#REF!</v>
      </c>
      <c r="GXV2" s="48" t="e">
        <f xml:space="preserve"> Time!#REF!</f>
        <v>#REF!</v>
      </c>
      <c r="GXW2" s="48" t="e">
        <f xml:space="preserve"> Time!#REF!</f>
        <v>#REF!</v>
      </c>
      <c r="GXX2" s="48" t="e">
        <f xml:space="preserve"> Time!#REF!</f>
        <v>#REF!</v>
      </c>
      <c r="GXY2" s="48" t="e">
        <f xml:space="preserve"> Time!#REF!</f>
        <v>#REF!</v>
      </c>
      <c r="GXZ2" s="48" t="e">
        <f xml:space="preserve"> Time!#REF!</f>
        <v>#REF!</v>
      </c>
      <c r="GYA2" s="48" t="e">
        <f xml:space="preserve"> Time!#REF!</f>
        <v>#REF!</v>
      </c>
      <c r="GYB2" s="48" t="e">
        <f xml:space="preserve"> Time!#REF!</f>
        <v>#REF!</v>
      </c>
      <c r="GYC2" s="48" t="e">
        <f xml:space="preserve"> Time!#REF!</f>
        <v>#REF!</v>
      </c>
      <c r="GYD2" s="48" t="e">
        <f xml:space="preserve"> Time!#REF!</f>
        <v>#REF!</v>
      </c>
      <c r="GYE2" s="48" t="e">
        <f xml:space="preserve"> Time!#REF!</f>
        <v>#REF!</v>
      </c>
      <c r="GYF2" s="48" t="e">
        <f xml:space="preserve"> Time!#REF!</f>
        <v>#REF!</v>
      </c>
      <c r="GYG2" s="48" t="e">
        <f xml:space="preserve"> Time!#REF!</f>
        <v>#REF!</v>
      </c>
      <c r="GYH2" s="48" t="e">
        <f xml:space="preserve"> Time!#REF!</f>
        <v>#REF!</v>
      </c>
      <c r="GYI2" s="48" t="e">
        <f xml:space="preserve"> Time!#REF!</f>
        <v>#REF!</v>
      </c>
      <c r="GYJ2" s="48" t="e">
        <f xml:space="preserve"> Time!#REF!</f>
        <v>#REF!</v>
      </c>
      <c r="GYK2" s="48" t="e">
        <f xml:space="preserve"> Time!#REF!</f>
        <v>#REF!</v>
      </c>
      <c r="GYL2" s="48" t="e">
        <f xml:space="preserve"> Time!#REF!</f>
        <v>#REF!</v>
      </c>
      <c r="GYM2" s="48" t="e">
        <f xml:space="preserve"> Time!#REF!</f>
        <v>#REF!</v>
      </c>
      <c r="GYN2" s="48" t="e">
        <f xml:space="preserve"> Time!#REF!</f>
        <v>#REF!</v>
      </c>
      <c r="GYO2" s="48" t="e">
        <f xml:space="preserve"> Time!#REF!</f>
        <v>#REF!</v>
      </c>
      <c r="GYP2" s="48" t="e">
        <f xml:space="preserve"> Time!#REF!</f>
        <v>#REF!</v>
      </c>
      <c r="GYQ2" s="48" t="e">
        <f xml:space="preserve"> Time!#REF!</f>
        <v>#REF!</v>
      </c>
      <c r="GYR2" s="48" t="e">
        <f xml:space="preserve"> Time!#REF!</f>
        <v>#REF!</v>
      </c>
      <c r="GYS2" s="48" t="e">
        <f xml:space="preserve"> Time!#REF!</f>
        <v>#REF!</v>
      </c>
      <c r="GYT2" s="48" t="e">
        <f xml:space="preserve"> Time!#REF!</f>
        <v>#REF!</v>
      </c>
      <c r="GYU2" s="48" t="e">
        <f xml:space="preserve"> Time!#REF!</f>
        <v>#REF!</v>
      </c>
      <c r="GYV2" s="48" t="e">
        <f xml:space="preserve"> Time!#REF!</f>
        <v>#REF!</v>
      </c>
      <c r="GYW2" s="48" t="e">
        <f xml:space="preserve"> Time!#REF!</f>
        <v>#REF!</v>
      </c>
      <c r="GYX2" s="48" t="e">
        <f xml:space="preserve"> Time!#REF!</f>
        <v>#REF!</v>
      </c>
      <c r="GYY2" s="48" t="e">
        <f xml:space="preserve"> Time!#REF!</f>
        <v>#REF!</v>
      </c>
      <c r="GYZ2" s="48" t="e">
        <f xml:space="preserve"> Time!#REF!</f>
        <v>#REF!</v>
      </c>
      <c r="GZA2" s="48" t="e">
        <f xml:space="preserve"> Time!#REF!</f>
        <v>#REF!</v>
      </c>
      <c r="GZB2" s="48" t="e">
        <f xml:space="preserve"> Time!#REF!</f>
        <v>#REF!</v>
      </c>
      <c r="GZC2" s="48" t="e">
        <f xml:space="preserve"> Time!#REF!</f>
        <v>#REF!</v>
      </c>
      <c r="GZD2" s="48" t="e">
        <f xml:space="preserve"> Time!#REF!</f>
        <v>#REF!</v>
      </c>
      <c r="GZE2" s="48" t="e">
        <f xml:space="preserve"> Time!#REF!</f>
        <v>#REF!</v>
      </c>
      <c r="GZF2" s="48" t="e">
        <f xml:space="preserve"> Time!#REF!</f>
        <v>#REF!</v>
      </c>
      <c r="GZG2" s="48" t="e">
        <f xml:space="preserve"> Time!#REF!</f>
        <v>#REF!</v>
      </c>
      <c r="GZH2" s="48" t="e">
        <f xml:space="preserve"> Time!#REF!</f>
        <v>#REF!</v>
      </c>
      <c r="GZI2" s="48" t="e">
        <f xml:space="preserve"> Time!#REF!</f>
        <v>#REF!</v>
      </c>
      <c r="GZJ2" s="48" t="e">
        <f xml:space="preserve"> Time!#REF!</f>
        <v>#REF!</v>
      </c>
      <c r="GZK2" s="48" t="e">
        <f xml:space="preserve"> Time!#REF!</f>
        <v>#REF!</v>
      </c>
      <c r="GZL2" s="48" t="e">
        <f xml:space="preserve"> Time!#REF!</f>
        <v>#REF!</v>
      </c>
      <c r="GZM2" s="48" t="e">
        <f xml:space="preserve"> Time!#REF!</f>
        <v>#REF!</v>
      </c>
      <c r="GZN2" s="48" t="e">
        <f xml:space="preserve"> Time!#REF!</f>
        <v>#REF!</v>
      </c>
      <c r="GZO2" s="48" t="e">
        <f xml:space="preserve"> Time!#REF!</f>
        <v>#REF!</v>
      </c>
      <c r="GZP2" s="48" t="e">
        <f xml:space="preserve"> Time!#REF!</f>
        <v>#REF!</v>
      </c>
      <c r="GZQ2" s="48" t="e">
        <f xml:space="preserve"> Time!#REF!</f>
        <v>#REF!</v>
      </c>
      <c r="GZR2" s="48" t="e">
        <f xml:space="preserve"> Time!#REF!</f>
        <v>#REF!</v>
      </c>
      <c r="GZS2" s="48" t="e">
        <f xml:space="preserve"> Time!#REF!</f>
        <v>#REF!</v>
      </c>
      <c r="GZT2" s="48" t="e">
        <f xml:space="preserve"> Time!#REF!</f>
        <v>#REF!</v>
      </c>
      <c r="GZU2" s="48" t="e">
        <f xml:space="preserve"> Time!#REF!</f>
        <v>#REF!</v>
      </c>
      <c r="GZV2" s="48" t="e">
        <f xml:space="preserve"> Time!#REF!</f>
        <v>#REF!</v>
      </c>
      <c r="GZW2" s="48" t="e">
        <f xml:space="preserve"> Time!#REF!</f>
        <v>#REF!</v>
      </c>
      <c r="GZX2" s="48" t="e">
        <f xml:space="preserve"> Time!#REF!</f>
        <v>#REF!</v>
      </c>
      <c r="GZY2" s="48" t="e">
        <f xml:space="preserve"> Time!#REF!</f>
        <v>#REF!</v>
      </c>
      <c r="GZZ2" s="48" t="e">
        <f xml:space="preserve"> Time!#REF!</f>
        <v>#REF!</v>
      </c>
      <c r="HAA2" s="48" t="e">
        <f xml:space="preserve"> Time!#REF!</f>
        <v>#REF!</v>
      </c>
      <c r="HAB2" s="48" t="e">
        <f xml:space="preserve"> Time!#REF!</f>
        <v>#REF!</v>
      </c>
      <c r="HAC2" s="48" t="e">
        <f xml:space="preserve"> Time!#REF!</f>
        <v>#REF!</v>
      </c>
      <c r="HAD2" s="48" t="e">
        <f xml:space="preserve"> Time!#REF!</f>
        <v>#REF!</v>
      </c>
      <c r="HAE2" s="48" t="e">
        <f xml:space="preserve"> Time!#REF!</f>
        <v>#REF!</v>
      </c>
      <c r="HAF2" s="48" t="e">
        <f xml:space="preserve"> Time!#REF!</f>
        <v>#REF!</v>
      </c>
      <c r="HAG2" s="48" t="e">
        <f xml:space="preserve"> Time!#REF!</f>
        <v>#REF!</v>
      </c>
      <c r="HAH2" s="48" t="e">
        <f xml:space="preserve"> Time!#REF!</f>
        <v>#REF!</v>
      </c>
      <c r="HAI2" s="48" t="e">
        <f xml:space="preserve"> Time!#REF!</f>
        <v>#REF!</v>
      </c>
      <c r="HAJ2" s="48" t="e">
        <f xml:space="preserve"> Time!#REF!</f>
        <v>#REF!</v>
      </c>
      <c r="HAK2" s="48" t="e">
        <f xml:space="preserve"> Time!#REF!</f>
        <v>#REF!</v>
      </c>
      <c r="HAL2" s="48" t="e">
        <f xml:space="preserve"> Time!#REF!</f>
        <v>#REF!</v>
      </c>
      <c r="HAM2" s="48" t="e">
        <f xml:space="preserve"> Time!#REF!</f>
        <v>#REF!</v>
      </c>
      <c r="HAN2" s="48" t="e">
        <f xml:space="preserve"> Time!#REF!</f>
        <v>#REF!</v>
      </c>
      <c r="HAO2" s="48" t="e">
        <f xml:space="preserve"> Time!#REF!</f>
        <v>#REF!</v>
      </c>
      <c r="HAP2" s="48" t="e">
        <f xml:space="preserve"> Time!#REF!</f>
        <v>#REF!</v>
      </c>
      <c r="HAQ2" s="48" t="e">
        <f xml:space="preserve"> Time!#REF!</f>
        <v>#REF!</v>
      </c>
      <c r="HAR2" s="48" t="e">
        <f xml:space="preserve"> Time!#REF!</f>
        <v>#REF!</v>
      </c>
      <c r="HAS2" s="48" t="e">
        <f xml:space="preserve"> Time!#REF!</f>
        <v>#REF!</v>
      </c>
      <c r="HAT2" s="48" t="e">
        <f xml:space="preserve"> Time!#REF!</f>
        <v>#REF!</v>
      </c>
      <c r="HAU2" s="48" t="e">
        <f xml:space="preserve"> Time!#REF!</f>
        <v>#REF!</v>
      </c>
      <c r="HAV2" s="48" t="e">
        <f xml:space="preserve"> Time!#REF!</f>
        <v>#REF!</v>
      </c>
      <c r="HAW2" s="48" t="e">
        <f xml:space="preserve"> Time!#REF!</f>
        <v>#REF!</v>
      </c>
      <c r="HAX2" s="48" t="e">
        <f xml:space="preserve"> Time!#REF!</f>
        <v>#REF!</v>
      </c>
      <c r="HAY2" s="48" t="e">
        <f xml:space="preserve"> Time!#REF!</f>
        <v>#REF!</v>
      </c>
      <c r="HAZ2" s="48" t="e">
        <f xml:space="preserve"> Time!#REF!</f>
        <v>#REF!</v>
      </c>
      <c r="HBA2" s="48" t="e">
        <f xml:space="preserve"> Time!#REF!</f>
        <v>#REF!</v>
      </c>
      <c r="HBB2" s="48" t="e">
        <f xml:space="preserve"> Time!#REF!</f>
        <v>#REF!</v>
      </c>
      <c r="HBC2" s="48" t="e">
        <f xml:space="preserve"> Time!#REF!</f>
        <v>#REF!</v>
      </c>
      <c r="HBD2" s="48" t="e">
        <f xml:space="preserve"> Time!#REF!</f>
        <v>#REF!</v>
      </c>
      <c r="HBE2" s="48" t="e">
        <f xml:space="preserve"> Time!#REF!</f>
        <v>#REF!</v>
      </c>
      <c r="HBF2" s="48" t="e">
        <f xml:space="preserve"> Time!#REF!</f>
        <v>#REF!</v>
      </c>
      <c r="HBG2" s="48" t="e">
        <f xml:space="preserve"> Time!#REF!</f>
        <v>#REF!</v>
      </c>
      <c r="HBH2" s="48" t="e">
        <f xml:space="preserve"> Time!#REF!</f>
        <v>#REF!</v>
      </c>
      <c r="HBI2" s="48" t="e">
        <f xml:space="preserve"> Time!#REF!</f>
        <v>#REF!</v>
      </c>
      <c r="HBJ2" s="48" t="e">
        <f xml:space="preserve"> Time!#REF!</f>
        <v>#REF!</v>
      </c>
      <c r="HBK2" s="48" t="e">
        <f xml:space="preserve"> Time!#REF!</f>
        <v>#REF!</v>
      </c>
      <c r="HBL2" s="48" t="e">
        <f xml:space="preserve"> Time!#REF!</f>
        <v>#REF!</v>
      </c>
      <c r="HBM2" s="48" t="e">
        <f xml:space="preserve"> Time!#REF!</f>
        <v>#REF!</v>
      </c>
      <c r="HBN2" s="48" t="e">
        <f xml:space="preserve"> Time!#REF!</f>
        <v>#REF!</v>
      </c>
      <c r="HBO2" s="48" t="e">
        <f xml:space="preserve"> Time!#REF!</f>
        <v>#REF!</v>
      </c>
      <c r="HBP2" s="48" t="e">
        <f xml:space="preserve"> Time!#REF!</f>
        <v>#REF!</v>
      </c>
      <c r="HBQ2" s="48" t="e">
        <f xml:space="preserve"> Time!#REF!</f>
        <v>#REF!</v>
      </c>
      <c r="HBR2" s="48" t="e">
        <f xml:space="preserve"> Time!#REF!</f>
        <v>#REF!</v>
      </c>
      <c r="HBS2" s="48" t="e">
        <f xml:space="preserve"> Time!#REF!</f>
        <v>#REF!</v>
      </c>
      <c r="HBT2" s="48" t="e">
        <f xml:space="preserve"> Time!#REF!</f>
        <v>#REF!</v>
      </c>
      <c r="HBU2" s="48" t="e">
        <f xml:space="preserve"> Time!#REF!</f>
        <v>#REF!</v>
      </c>
      <c r="HBV2" s="48" t="e">
        <f xml:space="preserve"> Time!#REF!</f>
        <v>#REF!</v>
      </c>
      <c r="HBW2" s="48" t="e">
        <f xml:space="preserve"> Time!#REF!</f>
        <v>#REF!</v>
      </c>
      <c r="HBX2" s="48" t="e">
        <f xml:space="preserve"> Time!#REF!</f>
        <v>#REF!</v>
      </c>
      <c r="HBY2" s="48" t="e">
        <f xml:space="preserve"> Time!#REF!</f>
        <v>#REF!</v>
      </c>
      <c r="HBZ2" s="48" t="e">
        <f xml:space="preserve"> Time!#REF!</f>
        <v>#REF!</v>
      </c>
      <c r="HCA2" s="48" t="e">
        <f xml:space="preserve"> Time!#REF!</f>
        <v>#REF!</v>
      </c>
      <c r="HCB2" s="48" t="e">
        <f xml:space="preserve"> Time!#REF!</f>
        <v>#REF!</v>
      </c>
      <c r="HCC2" s="48" t="e">
        <f xml:space="preserve"> Time!#REF!</f>
        <v>#REF!</v>
      </c>
      <c r="HCD2" s="48" t="e">
        <f xml:space="preserve"> Time!#REF!</f>
        <v>#REF!</v>
      </c>
      <c r="HCE2" s="48" t="e">
        <f xml:space="preserve"> Time!#REF!</f>
        <v>#REF!</v>
      </c>
      <c r="HCF2" s="48" t="e">
        <f xml:space="preserve"> Time!#REF!</f>
        <v>#REF!</v>
      </c>
      <c r="HCG2" s="48" t="e">
        <f xml:space="preserve"> Time!#REF!</f>
        <v>#REF!</v>
      </c>
      <c r="HCH2" s="48" t="e">
        <f xml:space="preserve"> Time!#REF!</f>
        <v>#REF!</v>
      </c>
      <c r="HCI2" s="48" t="e">
        <f xml:space="preserve"> Time!#REF!</f>
        <v>#REF!</v>
      </c>
      <c r="HCJ2" s="48" t="e">
        <f xml:space="preserve"> Time!#REF!</f>
        <v>#REF!</v>
      </c>
      <c r="HCK2" s="48" t="e">
        <f xml:space="preserve"> Time!#REF!</f>
        <v>#REF!</v>
      </c>
      <c r="HCL2" s="48" t="e">
        <f xml:space="preserve"> Time!#REF!</f>
        <v>#REF!</v>
      </c>
      <c r="HCM2" s="48" t="e">
        <f xml:space="preserve"> Time!#REF!</f>
        <v>#REF!</v>
      </c>
      <c r="HCN2" s="48" t="e">
        <f xml:space="preserve"> Time!#REF!</f>
        <v>#REF!</v>
      </c>
      <c r="HCO2" s="48" t="e">
        <f xml:space="preserve"> Time!#REF!</f>
        <v>#REF!</v>
      </c>
      <c r="HCP2" s="48" t="e">
        <f xml:space="preserve"> Time!#REF!</f>
        <v>#REF!</v>
      </c>
      <c r="HCQ2" s="48" t="e">
        <f xml:space="preserve"> Time!#REF!</f>
        <v>#REF!</v>
      </c>
      <c r="HCR2" s="48" t="e">
        <f xml:space="preserve"> Time!#REF!</f>
        <v>#REF!</v>
      </c>
      <c r="HCS2" s="48" t="e">
        <f xml:space="preserve"> Time!#REF!</f>
        <v>#REF!</v>
      </c>
      <c r="HCT2" s="48" t="e">
        <f xml:space="preserve"> Time!#REF!</f>
        <v>#REF!</v>
      </c>
      <c r="HCU2" s="48" t="e">
        <f xml:space="preserve"> Time!#REF!</f>
        <v>#REF!</v>
      </c>
      <c r="HCV2" s="48" t="e">
        <f xml:space="preserve"> Time!#REF!</f>
        <v>#REF!</v>
      </c>
      <c r="HCW2" s="48" t="e">
        <f xml:space="preserve"> Time!#REF!</f>
        <v>#REF!</v>
      </c>
      <c r="HCX2" s="48" t="e">
        <f xml:space="preserve"> Time!#REF!</f>
        <v>#REF!</v>
      </c>
      <c r="HCY2" s="48" t="e">
        <f xml:space="preserve"> Time!#REF!</f>
        <v>#REF!</v>
      </c>
      <c r="HCZ2" s="48" t="e">
        <f xml:space="preserve"> Time!#REF!</f>
        <v>#REF!</v>
      </c>
      <c r="HDA2" s="48" t="e">
        <f xml:space="preserve"> Time!#REF!</f>
        <v>#REF!</v>
      </c>
      <c r="HDB2" s="48" t="e">
        <f xml:space="preserve"> Time!#REF!</f>
        <v>#REF!</v>
      </c>
      <c r="HDC2" s="48" t="e">
        <f xml:space="preserve"> Time!#REF!</f>
        <v>#REF!</v>
      </c>
      <c r="HDD2" s="48" t="e">
        <f xml:space="preserve"> Time!#REF!</f>
        <v>#REF!</v>
      </c>
      <c r="HDE2" s="48" t="e">
        <f xml:space="preserve"> Time!#REF!</f>
        <v>#REF!</v>
      </c>
      <c r="HDF2" s="48" t="e">
        <f xml:space="preserve"> Time!#REF!</f>
        <v>#REF!</v>
      </c>
      <c r="HDG2" s="48" t="e">
        <f xml:space="preserve"> Time!#REF!</f>
        <v>#REF!</v>
      </c>
      <c r="HDH2" s="48" t="e">
        <f xml:space="preserve"> Time!#REF!</f>
        <v>#REF!</v>
      </c>
      <c r="HDI2" s="48" t="e">
        <f xml:space="preserve"> Time!#REF!</f>
        <v>#REF!</v>
      </c>
      <c r="HDJ2" s="48" t="e">
        <f xml:space="preserve"> Time!#REF!</f>
        <v>#REF!</v>
      </c>
      <c r="HDK2" s="48" t="e">
        <f xml:space="preserve"> Time!#REF!</f>
        <v>#REF!</v>
      </c>
      <c r="HDL2" s="48" t="e">
        <f xml:space="preserve"> Time!#REF!</f>
        <v>#REF!</v>
      </c>
      <c r="HDM2" s="48" t="e">
        <f xml:space="preserve"> Time!#REF!</f>
        <v>#REF!</v>
      </c>
      <c r="HDN2" s="48" t="e">
        <f xml:space="preserve"> Time!#REF!</f>
        <v>#REF!</v>
      </c>
      <c r="HDO2" s="48" t="e">
        <f xml:space="preserve"> Time!#REF!</f>
        <v>#REF!</v>
      </c>
      <c r="HDP2" s="48" t="e">
        <f xml:space="preserve"> Time!#REF!</f>
        <v>#REF!</v>
      </c>
      <c r="HDQ2" s="48" t="e">
        <f xml:space="preserve"> Time!#REF!</f>
        <v>#REF!</v>
      </c>
      <c r="HDR2" s="48" t="e">
        <f xml:space="preserve"> Time!#REF!</f>
        <v>#REF!</v>
      </c>
      <c r="HDS2" s="48" t="e">
        <f xml:space="preserve"> Time!#REF!</f>
        <v>#REF!</v>
      </c>
      <c r="HDT2" s="48" t="e">
        <f xml:space="preserve"> Time!#REF!</f>
        <v>#REF!</v>
      </c>
      <c r="HDU2" s="48" t="e">
        <f xml:space="preserve"> Time!#REF!</f>
        <v>#REF!</v>
      </c>
      <c r="HDV2" s="48" t="e">
        <f xml:space="preserve"> Time!#REF!</f>
        <v>#REF!</v>
      </c>
      <c r="HDW2" s="48" t="e">
        <f xml:space="preserve"> Time!#REF!</f>
        <v>#REF!</v>
      </c>
      <c r="HDX2" s="48" t="e">
        <f xml:space="preserve"> Time!#REF!</f>
        <v>#REF!</v>
      </c>
      <c r="HDY2" s="48" t="e">
        <f xml:space="preserve"> Time!#REF!</f>
        <v>#REF!</v>
      </c>
      <c r="HDZ2" s="48" t="e">
        <f xml:space="preserve"> Time!#REF!</f>
        <v>#REF!</v>
      </c>
      <c r="HEA2" s="48" t="e">
        <f xml:space="preserve"> Time!#REF!</f>
        <v>#REF!</v>
      </c>
      <c r="HEB2" s="48" t="e">
        <f xml:space="preserve"> Time!#REF!</f>
        <v>#REF!</v>
      </c>
      <c r="HEC2" s="48" t="e">
        <f xml:space="preserve"> Time!#REF!</f>
        <v>#REF!</v>
      </c>
      <c r="HED2" s="48" t="e">
        <f xml:space="preserve"> Time!#REF!</f>
        <v>#REF!</v>
      </c>
      <c r="HEE2" s="48" t="e">
        <f xml:space="preserve"> Time!#REF!</f>
        <v>#REF!</v>
      </c>
      <c r="HEF2" s="48" t="e">
        <f xml:space="preserve"> Time!#REF!</f>
        <v>#REF!</v>
      </c>
      <c r="HEG2" s="48" t="e">
        <f xml:space="preserve"> Time!#REF!</f>
        <v>#REF!</v>
      </c>
      <c r="HEH2" s="48" t="e">
        <f xml:space="preserve"> Time!#REF!</f>
        <v>#REF!</v>
      </c>
      <c r="HEI2" s="48" t="e">
        <f xml:space="preserve"> Time!#REF!</f>
        <v>#REF!</v>
      </c>
      <c r="HEJ2" s="48" t="e">
        <f xml:space="preserve"> Time!#REF!</f>
        <v>#REF!</v>
      </c>
      <c r="HEK2" s="48" t="e">
        <f xml:space="preserve"> Time!#REF!</f>
        <v>#REF!</v>
      </c>
      <c r="HEL2" s="48" t="e">
        <f xml:space="preserve"> Time!#REF!</f>
        <v>#REF!</v>
      </c>
      <c r="HEM2" s="48" t="e">
        <f xml:space="preserve"> Time!#REF!</f>
        <v>#REF!</v>
      </c>
      <c r="HEN2" s="48" t="e">
        <f xml:space="preserve"> Time!#REF!</f>
        <v>#REF!</v>
      </c>
      <c r="HEO2" s="48" t="e">
        <f xml:space="preserve"> Time!#REF!</f>
        <v>#REF!</v>
      </c>
      <c r="HEP2" s="48" t="e">
        <f xml:space="preserve"> Time!#REF!</f>
        <v>#REF!</v>
      </c>
      <c r="HEQ2" s="48" t="e">
        <f xml:space="preserve"> Time!#REF!</f>
        <v>#REF!</v>
      </c>
      <c r="HER2" s="48" t="e">
        <f xml:space="preserve"> Time!#REF!</f>
        <v>#REF!</v>
      </c>
      <c r="HES2" s="48" t="e">
        <f xml:space="preserve"> Time!#REF!</f>
        <v>#REF!</v>
      </c>
      <c r="HET2" s="48" t="e">
        <f xml:space="preserve"> Time!#REF!</f>
        <v>#REF!</v>
      </c>
      <c r="HEU2" s="48" t="e">
        <f xml:space="preserve"> Time!#REF!</f>
        <v>#REF!</v>
      </c>
      <c r="HEV2" s="48" t="e">
        <f xml:space="preserve"> Time!#REF!</f>
        <v>#REF!</v>
      </c>
      <c r="HEW2" s="48" t="e">
        <f xml:space="preserve"> Time!#REF!</f>
        <v>#REF!</v>
      </c>
      <c r="HEX2" s="48" t="e">
        <f xml:space="preserve"> Time!#REF!</f>
        <v>#REF!</v>
      </c>
      <c r="HEY2" s="48" t="e">
        <f xml:space="preserve"> Time!#REF!</f>
        <v>#REF!</v>
      </c>
      <c r="HEZ2" s="48" t="e">
        <f xml:space="preserve"> Time!#REF!</f>
        <v>#REF!</v>
      </c>
      <c r="HFA2" s="48" t="e">
        <f xml:space="preserve"> Time!#REF!</f>
        <v>#REF!</v>
      </c>
      <c r="HFB2" s="48" t="e">
        <f xml:space="preserve"> Time!#REF!</f>
        <v>#REF!</v>
      </c>
      <c r="HFC2" s="48" t="e">
        <f xml:space="preserve"> Time!#REF!</f>
        <v>#REF!</v>
      </c>
      <c r="HFD2" s="48" t="e">
        <f xml:space="preserve"> Time!#REF!</f>
        <v>#REF!</v>
      </c>
      <c r="HFE2" s="48" t="e">
        <f xml:space="preserve"> Time!#REF!</f>
        <v>#REF!</v>
      </c>
      <c r="HFF2" s="48" t="e">
        <f xml:space="preserve"> Time!#REF!</f>
        <v>#REF!</v>
      </c>
      <c r="HFG2" s="48" t="e">
        <f xml:space="preserve"> Time!#REF!</f>
        <v>#REF!</v>
      </c>
      <c r="HFH2" s="48" t="e">
        <f xml:space="preserve"> Time!#REF!</f>
        <v>#REF!</v>
      </c>
      <c r="HFI2" s="48" t="e">
        <f xml:space="preserve"> Time!#REF!</f>
        <v>#REF!</v>
      </c>
      <c r="HFJ2" s="48" t="e">
        <f xml:space="preserve"> Time!#REF!</f>
        <v>#REF!</v>
      </c>
      <c r="HFK2" s="48" t="e">
        <f xml:space="preserve"> Time!#REF!</f>
        <v>#REF!</v>
      </c>
      <c r="HFL2" s="48" t="e">
        <f xml:space="preserve"> Time!#REF!</f>
        <v>#REF!</v>
      </c>
      <c r="HFM2" s="48" t="e">
        <f xml:space="preserve"> Time!#REF!</f>
        <v>#REF!</v>
      </c>
      <c r="HFN2" s="48" t="e">
        <f xml:space="preserve"> Time!#REF!</f>
        <v>#REF!</v>
      </c>
      <c r="HFO2" s="48" t="e">
        <f xml:space="preserve"> Time!#REF!</f>
        <v>#REF!</v>
      </c>
      <c r="HFP2" s="48" t="e">
        <f xml:space="preserve"> Time!#REF!</f>
        <v>#REF!</v>
      </c>
      <c r="HFQ2" s="48" t="e">
        <f xml:space="preserve"> Time!#REF!</f>
        <v>#REF!</v>
      </c>
      <c r="HFR2" s="48" t="e">
        <f xml:space="preserve"> Time!#REF!</f>
        <v>#REF!</v>
      </c>
      <c r="HFS2" s="48" t="e">
        <f xml:space="preserve"> Time!#REF!</f>
        <v>#REF!</v>
      </c>
      <c r="HFT2" s="48" t="e">
        <f xml:space="preserve"> Time!#REF!</f>
        <v>#REF!</v>
      </c>
      <c r="HFU2" s="48" t="e">
        <f xml:space="preserve"> Time!#REF!</f>
        <v>#REF!</v>
      </c>
      <c r="HFV2" s="48" t="e">
        <f xml:space="preserve"> Time!#REF!</f>
        <v>#REF!</v>
      </c>
      <c r="HFW2" s="48" t="e">
        <f xml:space="preserve"> Time!#REF!</f>
        <v>#REF!</v>
      </c>
      <c r="HFX2" s="48" t="e">
        <f xml:space="preserve"> Time!#REF!</f>
        <v>#REF!</v>
      </c>
      <c r="HFY2" s="48" t="e">
        <f xml:space="preserve"> Time!#REF!</f>
        <v>#REF!</v>
      </c>
      <c r="HFZ2" s="48" t="e">
        <f xml:space="preserve"> Time!#REF!</f>
        <v>#REF!</v>
      </c>
      <c r="HGA2" s="48" t="e">
        <f xml:space="preserve"> Time!#REF!</f>
        <v>#REF!</v>
      </c>
      <c r="HGB2" s="48" t="e">
        <f xml:space="preserve"> Time!#REF!</f>
        <v>#REF!</v>
      </c>
      <c r="HGC2" s="48" t="e">
        <f xml:space="preserve"> Time!#REF!</f>
        <v>#REF!</v>
      </c>
      <c r="HGD2" s="48" t="e">
        <f xml:space="preserve"> Time!#REF!</f>
        <v>#REF!</v>
      </c>
      <c r="HGE2" s="48" t="e">
        <f xml:space="preserve"> Time!#REF!</f>
        <v>#REF!</v>
      </c>
      <c r="HGF2" s="48" t="e">
        <f xml:space="preserve"> Time!#REF!</f>
        <v>#REF!</v>
      </c>
      <c r="HGG2" s="48" t="e">
        <f xml:space="preserve"> Time!#REF!</f>
        <v>#REF!</v>
      </c>
      <c r="HGH2" s="48" t="e">
        <f xml:space="preserve"> Time!#REF!</f>
        <v>#REF!</v>
      </c>
      <c r="HGI2" s="48" t="e">
        <f xml:space="preserve"> Time!#REF!</f>
        <v>#REF!</v>
      </c>
      <c r="HGJ2" s="48" t="e">
        <f xml:space="preserve"> Time!#REF!</f>
        <v>#REF!</v>
      </c>
      <c r="HGK2" s="48" t="e">
        <f xml:space="preserve"> Time!#REF!</f>
        <v>#REF!</v>
      </c>
      <c r="HGL2" s="48" t="e">
        <f xml:space="preserve"> Time!#REF!</f>
        <v>#REF!</v>
      </c>
      <c r="HGM2" s="48" t="e">
        <f xml:space="preserve"> Time!#REF!</f>
        <v>#REF!</v>
      </c>
      <c r="HGN2" s="48" t="e">
        <f xml:space="preserve"> Time!#REF!</f>
        <v>#REF!</v>
      </c>
      <c r="HGO2" s="48" t="e">
        <f xml:space="preserve"> Time!#REF!</f>
        <v>#REF!</v>
      </c>
      <c r="HGP2" s="48" t="e">
        <f xml:space="preserve"> Time!#REF!</f>
        <v>#REF!</v>
      </c>
      <c r="HGQ2" s="48" t="e">
        <f xml:space="preserve"> Time!#REF!</f>
        <v>#REF!</v>
      </c>
      <c r="HGR2" s="48" t="e">
        <f xml:space="preserve"> Time!#REF!</f>
        <v>#REF!</v>
      </c>
      <c r="HGS2" s="48" t="e">
        <f xml:space="preserve"> Time!#REF!</f>
        <v>#REF!</v>
      </c>
      <c r="HGT2" s="48" t="e">
        <f xml:space="preserve"> Time!#REF!</f>
        <v>#REF!</v>
      </c>
      <c r="HGU2" s="48" t="e">
        <f xml:space="preserve"> Time!#REF!</f>
        <v>#REF!</v>
      </c>
      <c r="HGV2" s="48" t="e">
        <f xml:space="preserve"> Time!#REF!</f>
        <v>#REF!</v>
      </c>
      <c r="HGW2" s="48" t="e">
        <f xml:space="preserve"> Time!#REF!</f>
        <v>#REF!</v>
      </c>
      <c r="HGX2" s="48" t="e">
        <f xml:space="preserve"> Time!#REF!</f>
        <v>#REF!</v>
      </c>
      <c r="HGY2" s="48" t="e">
        <f xml:space="preserve"> Time!#REF!</f>
        <v>#REF!</v>
      </c>
      <c r="HGZ2" s="48" t="e">
        <f xml:space="preserve"> Time!#REF!</f>
        <v>#REF!</v>
      </c>
      <c r="HHA2" s="48" t="e">
        <f xml:space="preserve"> Time!#REF!</f>
        <v>#REF!</v>
      </c>
      <c r="HHB2" s="48" t="e">
        <f xml:space="preserve"> Time!#REF!</f>
        <v>#REF!</v>
      </c>
      <c r="HHC2" s="48" t="e">
        <f xml:space="preserve"> Time!#REF!</f>
        <v>#REF!</v>
      </c>
      <c r="HHD2" s="48" t="e">
        <f xml:space="preserve"> Time!#REF!</f>
        <v>#REF!</v>
      </c>
      <c r="HHE2" s="48" t="e">
        <f xml:space="preserve"> Time!#REF!</f>
        <v>#REF!</v>
      </c>
      <c r="HHF2" s="48" t="e">
        <f xml:space="preserve"> Time!#REF!</f>
        <v>#REF!</v>
      </c>
      <c r="HHG2" s="48" t="e">
        <f xml:space="preserve"> Time!#REF!</f>
        <v>#REF!</v>
      </c>
      <c r="HHH2" s="48" t="e">
        <f xml:space="preserve"> Time!#REF!</f>
        <v>#REF!</v>
      </c>
      <c r="HHI2" s="48" t="e">
        <f xml:space="preserve"> Time!#REF!</f>
        <v>#REF!</v>
      </c>
      <c r="HHJ2" s="48" t="e">
        <f xml:space="preserve"> Time!#REF!</f>
        <v>#REF!</v>
      </c>
      <c r="HHK2" s="48" t="e">
        <f xml:space="preserve"> Time!#REF!</f>
        <v>#REF!</v>
      </c>
      <c r="HHL2" s="48" t="e">
        <f xml:space="preserve"> Time!#REF!</f>
        <v>#REF!</v>
      </c>
      <c r="HHM2" s="48" t="e">
        <f xml:space="preserve"> Time!#REF!</f>
        <v>#REF!</v>
      </c>
      <c r="HHN2" s="48" t="e">
        <f xml:space="preserve"> Time!#REF!</f>
        <v>#REF!</v>
      </c>
      <c r="HHO2" s="48" t="e">
        <f xml:space="preserve"> Time!#REF!</f>
        <v>#REF!</v>
      </c>
      <c r="HHP2" s="48" t="e">
        <f xml:space="preserve"> Time!#REF!</f>
        <v>#REF!</v>
      </c>
      <c r="HHQ2" s="48" t="e">
        <f xml:space="preserve"> Time!#REF!</f>
        <v>#REF!</v>
      </c>
      <c r="HHR2" s="48" t="e">
        <f xml:space="preserve"> Time!#REF!</f>
        <v>#REF!</v>
      </c>
      <c r="HHS2" s="48" t="e">
        <f xml:space="preserve"> Time!#REF!</f>
        <v>#REF!</v>
      </c>
      <c r="HHT2" s="48" t="e">
        <f xml:space="preserve"> Time!#REF!</f>
        <v>#REF!</v>
      </c>
      <c r="HHU2" s="48" t="e">
        <f xml:space="preserve"> Time!#REF!</f>
        <v>#REF!</v>
      </c>
      <c r="HHV2" s="48" t="e">
        <f xml:space="preserve"> Time!#REF!</f>
        <v>#REF!</v>
      </c>
      <c r="HHW2" s="48" t="e">
        <f xml:space="preserve"> Time!#REF!</f>
        <v>#REF!</v>
      </c>
      <c r="HHX2" s="48" t="e">
        <f xml:space="preserve"> Time!#REF!</f>
        <v>#REF!</v>
      </c>
      <c r="HHY2" s="48" t="e">
        <f xml:space="preserve"> Time!#REF!</f>
        <v>#REF!</v>
      </c>
      <c r="HHZ2" s="48" t="e">
        <f xml:space="preserve"> Time!#REF!</f>
        <v>#REF!</v>
      </c>
      <c r="HIA2" s="48" t="e">
        <f xml:space="preserve"> Time!#REF!</f>
        <v>#REF!</v>
      </c>
      <c r="HIB2" s="48" t="e">
        <f xml:space="preserve"> Time!#REF!</f>
        <v>#REF!</v>
      </c>
      <c r="HIC2" s="48" t="e">
        <f xml:space="preserve"> Time!#REF!</f>
        <v>#REF!</v>
      </c>
      <c r="HID2" s="48" t="e">
        <f xml:space="preserve"> Time!#REF!</f>
        <v>#REF!</v>
      </c>
      <c r="HIE2" s="48" t="e">
        <f xml:space="preserve"> Time!#REF!</f>
        <v>#REF!</v>
      </c>
      <c r="HIF2" s="48" t="e">
        <f xml:space="preserve"> Time!#REF!</f>
        <v>#REF!</v>
      </c>
      <c r="HIG2" s="48" t="e">
        <f xml:space="preserve"> Time!#REF!</f>
        <v>#REF!</v>
      </c>
      <c r="HIH2" s="48" t="e">
        <f xml:space="preserve"> Time!#REF!</f>
        <v>#REF!</v>
      </c>
      <c r="HII2" s="48" t="e">
        <f xml:space="preserve"> Time!#REF!</f>
        <v>#REF!</v>
      </c>
      <c r="HIJ2" s="48" t="e">
        <f xml:space="preserve"> Time!#REF!</f>
        <v>#REF!</v>
      </c>
      <c r="HIK2" s="48" t="e">
        <f xml:space="preserve"> Time!#REF!</f>
        <v>#REF!</v>
      </c>
      <c r="HIL2" s="48" t="e">
        <f xml:space="preserve"> Time!#REF!</f>
        <v>#REF!</v>
      </c>
      <c r="HIM2" s="48" t="e">
        <f xml:space="preserve"> Time!#REF!</f>
        <v>#REF!</v>
      </c>
      <c r="HIN2" s="48" t="e">
        <f xml:space="preserve"> Time!#REF!</f>
        <v>#REF!</v>
      </c>
      <c r="HIO2" s="48" t="e">
        <f xml:space="preserve"> Time!#REF!</f>
        <v>#REF!</v>
      </c>
      <c r="HIP2" s="48" t="e">
        <f xml:space="preserve"> Time!#REF!</f>
        <v>#REF!</v>
      </c>
      <c r="HIQ2" s="48" t="e">
        <f xml:space="preserve"> Time!#REF!</f>
        <v>#REF!</v>
      </c>
      <c r="HIR2" s="48" t="e">
        <f xml:space="preserve"> Time!#REF!</f>
        <v>#REF!</v>
      </c>
      <c r="HIS2" s="48" t="e">
        <f xml:space="preserve"> Time!#REF!</f>
        <v>#REF!</v>
      </c>
      <c r="HIT2" s="48" t="e">
        <f xml:space="preserve"> Time!#REF!</f>
        <v>#REF!</v>
      </c>
      <c r="HIU2" s="48" t="e">
        <f xml:space="preserve"> Time!#REF!</f>
        <v>#REF!</v>
      </c>
      <c r="HIV2" s="48" t="e">
        <f xml:space="preserve"> Time!#REF!</f>
        <v>#REF!</v>
      </c>
      <c r="HIW2" s="48" t="e">
        <f xml:space="preserve"> Time!#REF!</f>
        <v>#REF!</v>
      </c>
      <c r="HIX2" s="48" t="e">
        <f xml:space="preserve"> Time!#REF!</f>
        <v>#REF!</v>
      </c>
      <c r="HIY2" s="48" t="e">
        <f xml:space="preserve"> Time!#REF!</f>
        <v>#REF!</v>
      </c>
      <c r="HIZ2" s="48" t="e">
        <f xml:space="preserve"> Time!#REF!</f>
        <v>#REF!</v>
      </c>
      <c r="HJA2" s="48" t="e">
        <f xml:space="preserve"> Time!#REF!</f>
        <v>#REF!</v>
      </c>
      <c r="HJB2" s="48" t="e">
        <f xml:space="preserve"> Time!#REF!</f>
        <v>#REF!</v>
      </c>
      <c r="HJC2" s="48" t="e">
        <f xml:space="preserve"> Time!#REF!</f>
        <v>#REF!</v>
      </c>
      <c r="HJD2" s="48" t="e">
        <f xml:space="preserve"> Time!#REF!</f>
        <v>#REF!</v>
      </c>
      <c r="HJE2" s="48" t="e">
        <f xml:space="preserve"> Time!#REF!</f>
        <v>#REF!</v>
      </c>
      <c r="HJF2" s="48" t="e">
        <f xml:space="preserve"> Time!#REF!</f>
        <v>#REF!</v>
      </c>
      <c r="HJG2" s="48" t="e">
        <f xml:space="preserve"> Time!#REF!</f>
        <v>#REF!</v>
      </c>
      <c r="HJH2" s="48" t="e">
        <f xml:space="preserve"> Time!#REF!</f>
        <v>#REF!</v>
      </c>
      <c r="HJI2" s="48" t="e">
        <f xml:space="preserve"> Time!#REF!</f>
        <v>#REF!</v>
      </c>
      <c r="HJJ2" s="48" t="e">
        <f xml:space="preserve"> Time!#REF!</f>
        <v>#REF!</v>
      </c>
      <c r="HJK2" s="48" t="e">
        <f xml:space="preserve"> Time!#REF!</f>
        <v>#REF!</v>
      </c>
      <c r="HJL2" s="48" t="e">
        <f xml:space="preserve"> Time!#REF!</f>
        <v>#REF!</v>
      </c>
      <c r="HJM2" s="48" t="e">
        <f xml:space="preserve"> Time!#REF!</f>
        <v>#REF!</v>
      </c>
      <c r="HJN2" s="48" t="e">
        <f xml:space="preserve"> Time!#REF!</f>
        <v>#REF!</v>
      </c>
      <c r="HJO2" s="48" t="e">
        <f xml:space="preserve"> Time!#REF!</f>
        <v>#REF!</v>
      </c>
      <c r="HJP2" s="48" t="e">
        <f xml:space="preserve"> Time!#REF!</f>
        <v>#REF!</v>
      </c>
      <c r="HJQ2" s="48" t="e">
        <f xml:space="preserve"> Time!#REF!</f>
        <v>#REF!</v>
      </c>
      <c r="HJR2" s="48" t="e">
        <f xml:space="preserve"> Time!#REF!</f>
        <v>#REF!</v>
      </c>
      <c r="HJS2" s="48" t="e">
        <f xml:space="preserve"> Time!#REF!</f>
        <v>#REF!</v>
      </c>
      <c r="HJT2" s="48" t="e">
        <f xml:space="preserve"> Time!#REF!</f>
        <v>#REF!</v>
      </c>
      <c r="HJU2" s="48" t="e">
        <f xml:space="preserve"> Time!#REF!</f>
        <v>#REF!</v>
      </c>
      <c r="HJV2" s="48" t="e">
        <f xml:space="preserve"> Time!#REF!</f>
        <v>#REF!</v>
      </c>
      <c r="HJW2" s="48" t="e">
        <f xml:space="preserve"> Time!#REF!</f>
        <v>#REF!</v>
      </c>
      <c r="HJX2" s="48" t="e">
        <f xml:space="preserve"> Time!#REF!</f>
        <v>#REF!</v>
      </c>
      <c r="HJY2" s="48" t="e">
        <f xml:space="preserve"> Time!#REF!</f>
        <v>#REF!</v>
      </c>
      <c r="HJZ2" s="48" t="e">
        <f xml:space="preserve"> Time!#REF!</f>
        <v>#REF!</v>
      </c>
      <c r="HKA2" s="48" t="e">
        <f xml:space="preserve"> Time!#REF!</f>
        <v>#REF!</v>
      </c>
      <c r="HKB2" s="48" t="e">
        <f xml:space="preserve"> Time!#REF!</f>
        <v>#REF!</v>
      </c>
      <c r="HKC2" s="48" t="e">
        <f xml:space="preserve"> Time!#REF!</f>
        <v>#REF!</v>
      </c>
      <c r="HKD2" s="48" t="e">
        <f xml:space="preserve"> Time!#REF!</f>
        <v>#REF!</v>
      </c>
      <c r="HKE2" s="48" t="e">
        <f xml:space="preserve"> Time!#REF!</f>
        <v>#REF!</v>
      </c>
      <c r="HKF2" s="48" t="e">
        <f xml:space="preserve"> Time!#REF!</f>
        <v>#REF!</v>
      </c>
      <c r="HKG2" s="48" t="e">
        <f xml:space="preserve"> Time!#REF!</f>
        <v>#REF!</v>
      </c>
      <c r="HKH2" s="48" t="e">
        <f xml:space="preserve"> Time!#REF!</f>
        <v>#REF!</v>
      </c>
      <c r="HKI2" s="48" t="e">
        <f xml:space="preserve"> Time!#REF!</f>
        <v>#REF!</v>
      </c>
      <c r="HKJ2" s="48" t="e">
        <f xml:space="preserve"> Time!#REF!</f>
        <v>#REF!</v>
      </c>
      <c r="HKK2" s="48" t="e">
        <f xml:space="preserve"> Time!#REF!</f>
        <v>#REF!</v>
      </c>
      <c r="HKL2" s="48" t="e">
        <f xml:space="preserve"> Time!#REF!</f>
        <v>#REF!</v>
      </c>
      <c r="HKM2" s="48" t="e">
        <f xml:space="preserve"> Time!#REF!</f>
        <v>#REF!</v>
      </c>
      <c r="HKN2" s="48" t="e">
        <f xml:space="preserve"> Time!#REF!</f>
        <v>#REF!</v>
      </c>
      <c r="HKO2" s="48" t="e">
        <f xml:space="preserve"> Time!#REF!</f>
        <v>#REF!</v>
      </c>
      <c r="HKP2" s="48" t="e">
        <f xml:space="preserve"> Time!#REF!</f>
        <v>#REF!</v>
      </c>
      <c r="HKQ2" s="48" t="e">
        <f xml:space="preserve"> Time!#REF!</f>
        <v>#REF!</v>
      </c>
      <c r="HKR2" s="48" t="e">
        <f xml:space="preserve"> Time!#REF!</f>
        <v>#REF!</v>
      </c>
      <c r="HKS2" s="48" t="e">
        <f xml:space="preserve"> Time!#REF!</f>
        <v>#REF!</v>
      </c>
      <c r="HKT2" s="48" t="e">
        <f xml:space="preserve"> Time!#REF!</f>
        <v>#REF!</v>
      </c>
      <c r="HKU2" s="48" t="e">
        <f xml:space="preserve"> Time!#REF!</f>
        <v>#REF!</v>
      </c>
      <c r="HKV2" s="48" t="e">
        <f xml:space="preserve"> Time!#REF!</f>
        <v>#REF!</v>
      </c>
      <c r="HKW2" s="48" t="e">
        <f xml:space="preserve"> Time!#REF!</f>
        <v>#REF!</v>
      </c>
      <c r="HKX2" s="48" t="e">
        <f xml:space="preserve"> Time!#REF!</f>
        <v>#REF!</v>
      </c>
      <c r="HKY2" s="48" t="e">
        <f xml:space="preserve"> Time!#REF!</f>
        <v>#REF!</v>
      </c>
      <c r="HKZ2" s="48" t="e">
        <f xml:space="preserve"> Time!#REF!</f>
        <v>#REF!</v>
      </c>
      <c r="HLA2" s="48" t="e">
        <f xml:space="preserve"> Time!#REF!</f>
        <v>#REF!</v>
      </c>
      <c r="HLB2" s="48" t="e">
        <f xml:space="preserve"> Time!#REF!</f>
        <v>#REF!</v>
      </c>
      <c r="HLC2" s="48" t="e">
        <f xml:space="preserve"> Time!#REF!</f>
        <v>#REF!</v>
      </c>
      <c r="HLD2" s="48" t="e">
        <f xml:space="preserve"> Time!#REF!</f>
        <v>#REF!</v>
      </c>
      <c r="HLE2" s="48" t="e">
        <f xml:space="preserve"> Time!#REF!</f>
        <v>#REF!</v>
      </c>
      <c r="HLF2" s="48" t="e">
        <f xml:space="preserve"> Time!#REF!</f>
        <v>#REF!</v>
      </c>
      <c r="HLG2" s="48" t="e">
        <f xml:space="preserve"> Time!#REF!</f>
        <v>#REF!</v>
      </c>
      <c r="HLH2" s="48" t="e">
        <f xml:space="preserve"> Time!#REF!</f>
        <v>#REF!</v>
      </c>
      <c r="HLI2" s="48" t="e">
        <f xml:space="preserve"> Time!#REF!</f>
        <v>#REF!</v>
      </c>
      <c r="HLJ2" s="48" t="e">
        <f xml:space="preserve"> Time!#REF!</f>
        <v>#REF!</v>
      </c>
      <c r="HLK2" s="48" t="e">
        <f xml:space="preserve"> Time!#REF!</f>
        <v>#REF!</v>
      </c>
      <c r="HLL2" s="48" t="e">
        <f xml:space="preserve"> Time!#REF!</f>
        <v>#REF!</v>
      </c>
      <c r="HLM2" s="48" t="e">
        <f xml:space="preserve"> Time!#REF!</f>
        <v>#REF!</v>
      </c>
      <c r="HLN2" s="48" t="e">
        <f xml:space="preserve"> Time!#REF!</f>
        <v>#REF!</v>
      </c>
      <c r="HLO2" s="48" t="e">
        <f xml:space="preserve"> Time!#REF!</f>
        <v>#REF!</v>
      </c>
      <c r="HLP2" s="48" t="e">
        <f xml:space="preserve"> Time!#REF!</f>
        <v>#REF!</v>
      </c>
      <c r="HLQ2" s="48" t="e">
        <f xml:space="preserve"> Time!#REF!</f>
        <v>#REF!</v>
      </c>
      <c r="HLR2" s="48" t="e">
        <f xml:space="preserve"> Time!#REF!</f>
        <v>#REF!</v>
      </c>
      <c r="HLS2" s="48" t="e">
        <f xml:space="preserve"> Time!#REF!</f>
        <v>#REF!</v>
      </c>
      <c r="HLT2" s="48" t="e">
        <f xml:space="preserve"> Time!#REF!</f>
        <v>#REF!</v>
      </c>
      <c r="HLU2" s="48" t="e">
        <f xml:space="preserve"> Time!#REF!</f>
        <v>#REF!</v>
      </c>
      <c r="HLV2" s="48" t="e">
        <f xml:space="preserve"> Time!#REF!</f>
        <v>#REF!</v>
      </c>
      <c r="HLW2" s="48" t="e">
        <f xml:space="preserve"> Time!#REF!</f>
        <v>#REF!</v>
      </c>
      <c r="HLX2" s="48" t="e">
        <f xml:space="preserve"> Time!#REF!</f>
        <v>#REF!</v>
      </c>
      <c r="HLY2" s="48" t="e">
        <f xml:space="preserve"> Time!#REF!</f>
        <v>#REF!</v>
      </c>
      <c r="HLZ2" s="48" t="e">
        <f xml:space="preserve"> Time!#REF!</f>
        <v>#REF!</v>
      </c>
      <c r="HMA2" s="48" t="e">
        <f xml:space="preserve"> Time!#REF!</f>
        <v>#REF!</v>
      </c>
      <c r="HMB2" s="48" t="e">
        <f xml:space="preserve"> Time!#REF!</f>
        <v>#REF!</v>
      </c>
      <c r="HMC2" s="48" t="e">
        <f xml:space="preserve"> Time!#REF!</f>
        <v>#REF!</v>
      </c>
      <c r="HMD2" s="48" t="e">
        <f xml:space="preserve"> Time!#REF!</f>
        <v>#REF!</v>
      </c>
      <c r="HME2" s="48" t="e">
        <f xml:space="preserve"> Time!#REF!</f>
        <v>#REF!</v>
      </c>
      <c r="HMF2" s="48" t="e">
        <f xml:space="preserve"> Time!#REF!</f>
        <v>#REF!</v>
      </c>
      <c r="HMG2" s="48" t="e">
        <f xml:space="preserve"> Time!#REF!</f>
        <v>#REF!</v>
      </c>
      <c r="HMH2" s="48" t="e">
        <f xml:space="preserve"> Time!#REF!</f>
        <v>#REF!</v>
      </c>
      <c r="HMI2" s="48" t="e">
        <f xml:space="preserve"> Time!#REF!</f>
        <v>#REF!</v>
      </c>
      <c r="HMJ2" s="48" t="e">
        <f xml:space="preserve"> Time!#REF!</f>
        <v>#REF!</v>
      </c>
      <c r="HMK2" s="48" t="e">
        <f xml:space="preserve"> Time!#REF!</f>
        <v>#REF!</v>
      </c>
      <c r="HML2" s="48" t="e">
        <f xml:space="preserve"> Time!#REF!</f>
        <v>#REF!</v>
      </c>
      <c r="HMM2" s="48" t="e">
        <f xml:space="preserve"> Time!#REF!</f>
        <v>#REF!</v>
      </c>
      <c r="HMN2" s="48" t="e">
        <f xml:space="preserve"> Time!#REF!</f>
        <v>#REF!</v>
      </c>
      <c r="HMO2" s="48" t="e">
        <f xml:space="preserve"> Time!#REF!</f>
        <v>#REF!</v>
      </c>
      <c r="HMP2" s="48" t="e">
        <f xml:space="preserve"> Time!#REF!</f>
        <v>#REF!</v>
      </c>
      <c r="HMQ2" s="48" t="e">
        <f xml:space="preserve"> Time!#REF!</f>
        <v>#REF!</v>
      </c>
      <c r="HMR2" s="48" t="e">
        <f xml:space="preserve"> Time!#REF!</f>
        <v>#REF!</v>
      </c>
      <c r="HMS2" s="48" t="e">
        <f xml:space="preserve"> Time!#REF!</f>
        <v>#REF!</v>
      </c>
      <c r="HMT2" s="48" t="e">
        <f xml:space="preserve"> Time!#REF!</f>
        <v>#REF!</v>
      </c>
      <c r="HMU2" s="48" t="e">
        <f xml:space="preserve"> Time!#REF!</f>
        <v>#REF!</v>
      </c>
      <c r="HMV2" s="48" t="e">
        <f xml:space="preserve"> Time!#REF!</f>
        <v>#REF!</v>
      </c>
      <c r="HMW2" s="48" t="e">
        <f xml:space="preserve"> Time!#REF!</f>
        <v>#REF!</v>
      </c>
      <c r="HMX2" s="48" t="e">
        <f xml:space="preserve"> Time!#REF!</f>
        <v>#REF!</v>
      </c>
      <c r="HMY2" s="48" t="e">
        <f xml:space="preserve"> Time!#REF!</f>
        <v>#REF!</v>
      </c>
      <c r="HMZ2" s="48" t="e">
        <f xml:space="preserve"> Time!#REF!</f>
        <v>#REF!</v>
      </c>
      <c r="HNA2" s="48" t="e">
        <f xml:space="preserve"> Time!#REF!</f>
        <v>#REF!</v>
      </c>
      <c r="HNB2" s="48" t="e">
        <f xml:space="preserve"> Time!#REF!</f>
        <v>#REF!</v>
      </c>
      <c r="HNC2" s="48" t="e">
        <f xml:space="preserve"> Time!#REF!</f>
        <v>#REF!</v>
      </c>
      <c r="HND2" s="48" t="e">
        <f xml:space="preserve"> Time!#REF!</f>
        <v>#REF!</v>
      </c>
      <c r="HNE2" s="48" t="e">
        <f xml:space="preserve"> Time!#REF!</f>
        <v>#REF!</v>
      </c>
      <c r="HNF2" s="48" t="e">
        <f xml:space="preserve"> Time!#REF!</f>
        <v>#REF!</v>
      </c>
      <c r="HNG2" s="48" t="e">
        <f xml:space="preserve"> Time!#REF!</f>
        <v>#REF!</v>
      </c>
      <c r="HNH2" s="48" t="e">
        <f xml:space="preserve"> Time!#REF!</f>
        <v>#REF!</v>
      </c>
      <c r="HNI2" s="48" t="e">
        <f xml:space="preserve"> Time!#REF!</f>
        <v>#REF!</v>
      </c>
      <c r="HNJ2" s="48" t="e">
        <f xml:space="preserve"> Time!#REF!</f>
        <v>#REF!</v>
      </c>
      <c r="HNK2" s="48" t="e">
        <f xml:space="preserve"> Time!#REF!</f>
        <v>#REF!</v>
      </c>
      <c r="HNL2" s="48" t="e">
        <f xml:space="preserve"> Time!#REF!</f>
        <v>#REF!</v>
      </c>
      <c r="HNM2" s="48" t="e">
        <f xml:space="preserve"> Time!#REF!</f>
        <v>#REF!</v>
      </c>
      <c r="HNN2" s="48" t="e">
        <f xml:space="preserve"> Time!#REF!</f>
        <v>#REF!</v>
      </c>
      <c r="HNO2" s="48" t="e">
        <f xml:space="preserve"> Time!#REF!</f>
        <v>#REF!</v>
      </c>
      <c r="HNP2" s="48" t="e">
        <f xml:space="preserve"> Time!#REF!</f>
        <v>#REF!</v>
      </c>
      <c r="HNQ2" s="48" t="e">
        <f xml:space="preserve"> Time!#REF!</f>
        <v>#REF!</v>
      </c>
      <c r="HNR2" s="48" t="e">
        <f xml:space="preserve"> Time!#REF!</f>
        <v>#REF!</v>
      </c>
      <c r="HNS2" s="48" t="e">
        <f xml:space="preserve"> Time!#REF!</f>
        <v>#REF!</v>
      </c>
      <c r="HNT2" s="48" t="e">
        <f xml:space="preserve"> Time!#REF!</f>
        <v>#REF!</v>
      </c>
      <c r="HNU2" s="48" t="e">
        <f xml:space="preserve"> Time!#REF!</f>
        <v>#REF!</v>
      </c>
      <c r="HNV2" s="48" t="e">
        <f xml:space="preserve"> Time!#REF!</f>
        <v>#REF!</v>
      </c>
      <c r="HNW2" s="48" t="e">
        <f xml:space="preserve"> Time!#REF!</f>
        <v>#REF!</v>
      </c>
      <c r="HNX2" s="48" t="e">
        <f xml:space="preserve"> Time!#REF!</f>
        <v>#REF!</v>
      </c>
      <c r="HNY2" s="48" t="e">
        <f xml:space="preserve"> Time!#REF!</f>
        <v>#REF!</v>
      </c>
      <c r="HNZ2" s="48" t="e">
        <f xml:space="preserve"> Time!#REF!</f>
        <v>#REF!</v>
      </c>
      <c r="HOA2" s="48" t="e">
        <f xml:space="preserve"> Time!#REF!</f>
        <v>#REF!</v>
      </c>
      <c r="HOB2" s="48" t="e">
        <f xml:space="preserve"> Time!#REF!</f>
        <v>#REF!</v>
      </c>
      <c r="HOC2" s="48" t="e">
        <f xml:space="preserve"> Time!#REF!</f>
        <v>#REF!</v>
      </c>
      <c r="HOD2" s="48" t="e">
        <f xml:space="preserve"> Time!#REF!</f>
        <v>#REF!</v>
      </c>
      <c r="HOE2" s="48" t="e">
        <f xml:space="preserve"> Time!#REF!</f>
        <v>#REF!</v>
      </c>
      <c r="HOF2" s="48" t="e">
        <f xml:space="preserve"> Time!#REF!</f>
        <v>#REF!</v>
      </c>
      <c r="HOG2" s="48" t="e">
        <f xml:space="preserve"> Time!#REF!</f>
        <v>#REF!</v>
      </c>
      <c r="HOH2" s="48" t="e">
        <f xml:space="preserve"> Time!#REF!</f>
        <v>#REF!</v>
      </c>
      <c r="HOI2" s="48" t="e">
        <f xml:space="preserve"> Time!#REF!</f>
        <v>#REF!</v>
      </c>
      <c r="HOJ2" s="48" t="e">
        <f xml:space="preserve"> Time!#REF!</f>
        <v>#REF!</v>
      </c>
      <c r="HOK2" s="48" t="e">
        <f xml:space="preserve"> Time!#REF!</f>
        <v>#REF!</v>
      </c>
      <c r="HOL2" s="48" t="e">
        <f xml:space="preserve"> Time!#REF!</f>
        <v>#REF!</v>
      </c>
      <c r="HOM2" s="48" t="e">
        <f xml:space="preserve"> Time!#REF!</f>
        <v>#REF!</v>
      </c>
      <c r="HON2" s="48" t="e">
        <f xml:space="preserve"> Time!#REF!</f>
        <v>#REF!</v>
      </c>
      <c r="HOO2" s="48" t="e">
        <f xml:space="preserve"> Time!#REF!</f>
        <v>#REF!</v>
      </c>
      <c r="HOP2" s="48" t="e">
        <f xml:space="preserve"> Time!#REF!</f>
        <v>#REF!</v>
      </c>
      <c r="HOQ2" s="48" t="e">
        <f xml:space="preserve"> Time!#REF!</f>
        <v>#REF!</v>
      </c>
      <c r="HOR2" s="48" t="e">
        <f xml:space="preserve"> Time!#REF!</f>
        <v>#REF!</v>
      </c>
      <c r="HOS2" s="48" t="e">
        <f xml:space="preserve"> Time!#REF!</f>
        <v>#REF!</v>
      </c>
      <c r="HOT2" s="48" t="e">
        <f xml:space="preserve"> Time!#REF!</f>
        <v>#REF!</v>
      </c>
      <c r="HOU2" s="48" t="e">
        <f xml:space="preserve"> Time!#REF!</f>
        <v>#REF!</v>
      </c>
      <c r="HOV2" s="48" t="e">
        <f xml:space="preserve"> Time!#REF!</f>
        <v>#REF!</v>
      </c>
      <c r="HOW2" s="48" t="e">
        <f xml:space="preserve"> Time!#REF!</f>
        <v>#REF!</v>
      </c>
      <c r="HOX2" s="48" t="e">
        <f xml:space="preserve"> Time!#REF!</f>
        <v>#REF!</v>
      </c>
      <c r="HOY2" s="48" t="e">
        <f xml:space="preserve"> Time!#REF!</f>
        <v>#REF!</v>
      </c>
      <c r="HOZ2" s="48" t="e">
        <f xml:space="preserve"> Time!#REF!</f>
        <v>#REF!</v>
      </c>
      <c r="HPA2" s="48" t="e">
        <f xml:space="preserve"> Time!#REF!</f>
        <v>#REF!</v>
      </c>
      <c r="HPB2" s="48" t="e">
        <f xml:space="preserve"> Time!#REF!</f>
        <v>#REF!</v>
      </c>
      <c r="HPC2" s="48" t="e">
        <f xml:space="preserve"> Time!#REF!</f>
        <v>#REF!</v>
      </c>
      <c r="HPD2" s="48" t="e">
        <f xml:space="preserve"> Time!#REF!</f>
        <v>#REF!</v>
      </c>
      <c r="HPE2" s="48" t="e">
        <f xml:space="preserve"> Time!#REF!</f>
        <v>#REF!</v>
      </c>
      <c r="HPF2" s="48" t="e">
        <f xml:space="preserve"> Time!#REF!</f>
        <v>#REF!</v>
      </c>
      <c r="HPG2" s="48" t="e">
        <f xml:space="preserve"> Time!#REF!</f>
        <v>#REF!</v>
      </c>
      <c r="HPH2" s="48" t="e">
        <f xml:space="preserve"> Time!#REF!</f>
        <v>#REF!</v>
      </c>
      <c r="HPI2" s="48" t="e">
        <f xml:space="preserve"> Time!#REF!</f>
        <v>#REF!</v>
      </c>
      <c r="HPJ2" s="48" t="e">
        <f xml:space="preserve"> Time!#REF!</f>
        <v>#REF!</v>
      </c>
      <c r="HPK2" s="48" t="e">
        <f xml:space="preserve"> Time!#REF!</f>
        <v>#REF!</v>
      </c>
      <c r="HPL2" s="48" t="e">
        <f xml:space="preserve"> Time!#REF!</f>
        <v>#REF!</v>
      </c>
      <c r="HPM2" s="48" t="e">
        <f xml:space="preserve"> Time!#REF!</f>
        <v>#REF!</v>
      </c>
      <c r="HPN2" s="48" t="e">
        <f xml:space="preserve"> Time!#REF!</f>
        <v>#REF!</v>
      </c>
      <c r="HPO2" s="48" t="e">
        <f xml:space="preserve"> Time!#REF!</f>
        <v>#REF!</v>
      </c>
      <c r="HPP2" s="48" t="e">
        <f xml:space="preserve"> Time!#REF!</f>
        <v>#REF!</v>
      </c>
      <c r="HPQ2" s="48" t="e">
        <f xml:space="preserve"> Time!#REF!</f>
        <v>#REF!</v>
      </c>
      <c r="HPR2" s="48" t="e">
        <f xml:space="preserve"> Time!#REF!</f>
        <v>#REF!</v>
      </c>
      <c r="HPS2" s="48" t="e">
        <f xml:space="preserve"> Time!#REF!</f>
        <v>#REF!</v>
      </c>
      <c r="HPT2" s="48" t="e">
        <f xml:space="preserve"> Time!#REF!</f>
        <v>#REF!</v>
      </c>
      <c r="HPU2" s="48" t="e">
        <f xml:space="preserve"> Time!#REF!</f>
        <v>#REF!</v>
      </c>
      <c r="HPV2" s="48" t="e">
        <f xml:space="preserve"> Time!#REF!</f>
        <v>#REF!</v>
      </c>
      <c r="HPW2" s="48" t="e">
        <f xml:space="preserve"> Time!#REF!</f>
        <v>#REF!</v>
      </c>
      <c r="HPX2" s="48" t="e">
        <f xml:space="preserve"> Time!#REF!</f>
        <v>#REF!</v>
      </c>
      <c r="HPY2" s="48" t="e">
        <f xml:space="preserve"> Time!#REF!</f>
        <v>#REF!</v>
      </c>
      <c r="HPZ2" s="48" t="e">
        <f xml:space="preserve"> Time!#REF!</f>
        <v>#REF!</v>
      </c>
      <c r="HQA2" s="48" t="e">
        <f xml:space="preserve"> Time!#REF!</f>
        <v>#REF!</v>
      </c>
      <c r="HQB2" s="48" t="e">
        <f xml:space="preserve"> Time!#REF!</f>
        <v>#REF!</v>
      </c>
      <c r="HQC2" s="48" t="e">
        <f xml:space="preserve"> Time!#REF!</f>
        <v>#REF!</v>
      </c>
      <c r="HQD2" s="48" t="e">
        <f xml:space="preserve"> Time!#REF!</f>
        <v>#REF!</v>
      </c>
      <c r="HQE2" s="48" t="e">
        <f xml:space="preserve"> Time!#REF!</f>
        <v>#REF!</v>
      </c>
      <c r="HQF2" s="48" t="e">
        <f xml:space="preserve"> Time!#REF!</f>
        <v>#REF!</v>
      </c>
      <c r="HQG2" s="48" t="e">
        <f xml:space="preserve"> Time!#REF!</f>
        <v>#REF!</v>
      </c>
      <c r="HQH2" s="48" t="e">
        <f xml:space="preserve"> Time!#REF!</f>
        <v>#REF!</v>
      </c>
      <c r="HQI2" s="48" t="e">
        <f xml:space="preserve"> Time!#REF!</f>
        <v>#REF!</v>
      </c>
      <c r="HQJ2" s="48" t="e">
        <f xml:space="preserve"> Time!#REF!</f>
        <v>#REF!</v>
      </c>
      <c r="HQK2" s="48" t="e">
        <f xml:space="preserve"> Time!#REF!</f>
        <v>#REF!</v>
      </c>
      <c r="HQL2" s="48" t="e">
        <f xml:space="preserve"> Time!#REF!</f>
        <v>#REF!</v>
      </c>
      <c r="HQM2" s="48" t="e">
        <f xml:space="preserve"> Time!#REF!</f>
        <v>#REF!</v>
      </c>
      <c r="HQN2" s="48" t="e">
        <f xml:space="preserve"> Time!#REF!</f>
        <v>#REF!</v>
      </c>
      <c r="HQO2" s="48" t="e">
        <f xml:space="preserve"> Time!#REF!</f>
        <v>#REF!</v>
      </c>
      <c r="HQP2" s="48" t="e">
        <f xml:space="preserve"> Time!#REF!</f>
        <v>#REF!</v>
      </c>
      <c r="HQQ2" s="48" t="e">
        <f xml:space="preserve"> Time!#REF!</f>
        <v>#REF!</v>
      </c>
      <c r="HQR2" s="48" t="e">
        <f xml:space="preserve"> Time!#REF!</f>
        <v>#REF!</v>
      </c>
      <c r="HQS2" s="48" t="e">
        <f xml:space="preserve"> Time!#REF!</f>
        <v>#REF!</v>
      </c>
      <c r="HQT2" s="48" t="e">
        <f xml:space="preserve"> Time!#REF!</f>
        <v>#REF!</v>
      </c>
      <c r="HQU2" s="48" t="e">
        <f xml:space="preserve"> Time!#REF!</f>
        <v>#REF!</v>
      </c>
      <c r="HQV2" s="48" t="e">
        <f xml:space="preserve"> Time!#REF!</f>
        <v>#REF!</v>
      </c>
      <c r="HQW2" s="48" t="e">
        <f xml:space="preserve"> Time!#REF!</f>
        <v>#REF!</v>
      </c>
      <c r="HQX2" s="48" t="e">
        <f xml:space="preserve"> Time!#REF!</f>
        <v>#REF!</v>
      </c>
      <c r="HQY2" s="48" t="e">
        <f xml:space="preserve"> Time!#REF!</f>
        <v>#REF!</v>
      </c>
      <c r="HQZ2" s="48" t="e">
        <f xml:space="preserve"> Time!#REF!</f>
        <v>#REF!</v>
      </c>
      <c r="HRA2" s="48" t="e">
        <f xml:space="preserve"> Time!#REF!</f>
        <v>#REF!</v>
      </c>
      <c r="HRB2" s="48" t="e">
        <f xml:space="preserve"> Time!#REF!</f>
        <v>#REF!</v>
      </c>
      <c r="HRC2" s="48" t="e">
        <f xml:space="preserve"> Time!#REF!</f>
        <v>#REF!</v>
      </c>
      <c r="HRD2" s="48" t="e">
        <f xml:space="preserve"> Time!#REF!</f>
        <v>#REF!</v>
      </c>
      <c r="HRE2" s="48" t="e">
        <f xml:space="preserve"> Time!#REF!</f>
        <v>#REF!</v>
      </c>
      <c r="HRF2" s="48" t="e">
        <f xml:space="preserve"> Time!#REF!</f>
        <v>#REF!</v>
      </c>
      <c r="HRG2" s="48" t="e">
        <f xml:space="preserve"> Time!#REF!</f>
        <v>#REF!</v>
      </c>
      <c r="HRH2" s="48" t="e">
        <f xml:space="preserve"> Time!#REF!</f>
        <v>#REF!</v>
      </c>
      <c r="HRI2" s="48" t="e">
        <f xml:space="preserve"> Time!#REF!</f>
        <v>#REF!</v>
      </c>
      <c r="HRJ2" s="48" t="e">
        <f xml:space="preserve"> Time!#REF!</f>
        <v>#REF!</v>
      </c>
      <c r="HRK2" s="48" t="e">
        <f xml:space="preserve"> Time!#REF!</f>
        <v>#REF!</v>
      </c>
      <c r="HRL2" s="48" t="e">
        <f xml:space="preserve"> Time!#REF!</f>
        <v>#REF!</v>
      </c>
      <c r="HRM2" s="48" t="e">
        <f xml:space="preserve"> Time!#REF!</f>
        <v>#REF!</v>
      </c>
      <c r="HRN2" s="48" t="e">
        <f xml:space="preserve"> Time!#REF!</f>
        <v>#REF!</v>
      </c>
      <c r="HRO2" s="48" t="e">
        <f xml:space="preserve"> Time!#REF!</f>
        <v>#REF!</v>
      </c>
      <c r="HRP2" s="48" t="e">
        <f xml:space="preserve"> Time!#REF!</f>
        <v>#REF!</v>
      </c>
      <c r="HRQ2" s="48" t="e">
        <f xml:space="preserve"> Time!#REF!</f>
        <v>#REF!</v>
      </c>
      <c r="HRR2" s="48" t="e">
        <f xml:space="preserve"> Time!#REF!</f>
        <v>#REF!</v>
      </c>
      <c r="HRS2" s="48" t="e">
        <f xml:space="preserve"> Time!#REF!</f>
        <v>#REF!</v>
      </c>
      <c r="HRT2" s="48" t="e">
        <f xml:space="preserve"> Time!#REF!</f>
        <v>#REF!</v>
      </c>
      <c r="HRU2" s="48" t="e">
        <f xml:space="preserve"> Time!#REF!</f>
        <v>#REF!</v>
      </c>
      <c r="HRV2" s="48" t="e">
        <f xml:space="preserve"> Time!#REF!</f>
        <v>#REF!</v>
      </c>
      <c r="HRW2" s="48" t="e">
        <f xml:space="preserve"> Time!#REF!</f>
        <v>#REF!</v>
      </c>
      <c r="HRX2" s="48" t="e">
        <f xml:space="preserve"> Time!#REF!</f>
        <v>#REF!</v>
      </c>
      <c r="HRY2" s="48" t="e">
        <f xml:space="preserve"> Time!#REF!</f>
        <v>#REF!</v>
      </c>
      <c r="HRZ2" s="48" t="e">
        <f xml:space="preserve"> Time!#REF!</f>
        <v>#REF!</v>
      </c>
      <c r="HSA2" s="48" t="e">
        <f xml:space="preserve"> Time!#REF!</f>
        <v>#REF!</v>
      </c>
      <c r="HSB2" s="48" t="e">
        <f xml:space="preserve"> Time!#REF!</f>
        <v>#REF!</v>
      </c>
      <c r="HSC2" s="48" t="e">
        <f xml:space="preserve"> Time!#REF!</f>
        <v>#REF!</v>
      </c>
      <c r="HSD2" s="48" t="e">
        <f xml:space="preserve"> Time!#REF!</f>
        <v>#REF!</v>
      </c>
      <c r="HSE2" s="48" t="e">
        <f xml:space="preserve"> Time!#REF!</f>
        <v>#REF!</v>
      </c>
      <c r="HSF2" s="48" t="e">
        <f xml:space="preserve"> Time!#REF!</f>
        <v>#REF!</v>
      </c>
      <c r="HSG2" s="48" t="e">
        <f xml:space="preserve"> Time!#REF!</f>
        <v>#REF!</v>
      </c>
      <c r="HSH2" s="48" t="e">
        <f xml:space="preserve"> Time!#REF!</f>
        <v>#REF!</v>
      </c>
      <c r="HSI2" s="48" t="e">
        <f xml:space="preserve"> Time!#REF!</f>
        <v>#REF!</v>
      </c>
      <c r="HSJ2" s="48" t="e">
        <f xml:space="preserve"> Time!#REF!</f>
        <v>#REF!</v>
      </c>
      <c r="HSK2" s="48" t="e">
        <f xml:space="preserve"> Time!#REF!</f>
        <v>#REF!</v>
      </c>
      <c r="HSL2" s="48" t="e">
        <f xml:space="preserve"> Time!#REF!</f>
        <v>#REF!</v>
      </c>
      <c r="HSM2" s="48" t="e">
        <f xml:space="preserve"> Time!#REF!</f>
        <v>#REF!</v>
      </c>
      <c r="HSN2" s="48" t="e">
        <f xml:space="preserve"> Time!#REF!</f>
        <v>#REF!</v>
      </c>
      <c r="HSO2" s="48" t="e">
        <f xml:space="preserve"> Time!#REF!</f>
        <v>#REF!</v>
      </c>
      <c r="HSP2" s="48" t="e">
        <f xml:space="preserve"> Time!#REF!</f>
        <v>#REF!</v>
      </c>
      <c r="HSQ2" s="48" t="e">
        <f xml:space="preserve"> Time!#REF!</f>
        <v>#REF!</v>
      </c>
      <c r="HSR2" s="48" t="e">
        <f xml:space="preserve"> Time!#REF!</f>
        <v>#REF!</v>
      </c>
      <c r="HSS2" s="48" t="e">
        <f xml:space="preserve"> Time!#REF!</f>
        <v>#REF!</v>
      </c>
      <c r="HST2" s="48" t="e">
        <f xml:space="preserve"> Time!#REF!</f>
        <v>#REF!</v>
      </c>
      <c r="HSU2" s="48" t="e">
        <f xml:space="preserve"> Time!#REF!</f>
        <v>#REF!</v>
      </c>
      <c r="HSV2" s="48" t="e">
        <f xml:space="preserve"> Time!#REF!</f>
        <v>#REF!</v>
      </c>
      <c r="HSW2" s="48" t="e">
        <f xml:space="preserve"> Time!#REF!</f>
        <v>#REF!</v>
      </c>
      <c r="HSX2" s="48" t="e">
        <f xml:space="preserve"> Time!#REF!</f>
        <v>#REF!</v>
      </c>
      <c r="HSY2" s="48" t="e">
        <f xml:space="preserve"> Time!#REF!</f>
        <v>#REF!</v>
      </c>
      <c r="HSZ2" s="48" t="e">
        <f xml:space="preserve"> Time!#REF!</f>
        <v>#REF!</v>
      </c>
      <c r="HTA2" s="48" t="e">
        <f xml:space="preserve"> Time!#REF!</f>
        <v>#REF!</v>
      </c>
      <c r="HTB2" s="48" t="e">
        <f xml:space="preserve"> Time!#REF!</f>
        <v>#REF!</v>
      </c>
      <c r="HTC2" s="48" t="e">
        <f xml:space="preserve"> Time!#REF!</f>
        <v>#REF!</v>
      </c>
      <c r="HTD2" s="48" t="e">
        <f xml:space="preserve"> Time!#REF!</f>
        <v>#REF!</v>
      </c>
      <c r="HTE2" s="48" t="e">
        <f xml:space="preserve"> Time!#REF!</f>
        <v>#REF!</v>
      </c>
      <c r="HTF2" s="48" t="e">
        <f xml:space="preserve"> Time!#REF!</f>
        <v>#REF!</v>
      </c>
      <c r="HTG2" s="48" t="e">
        <f xml:space="preserve"> Time!#REF!</f>
        <v>#REF!</v>
      </c>
      <c r="HTH2" s="48" t="e">
        <f xml:space="preserve"> Time!#REF!</f>
        <v>#REF!</v>
      </c>
      <c r="HTI2" s="48" t="e">
        <f xml:space="preserve"> Time!#REF!</f>
        <v>#REF!</v>
      </c>
      <c r="HTJ2" s="48" t="e">
        <f xml:space="preserve"> Time!#REF!</f>
        <v>#REF!</v>
      </c>
      <c r="HTK2" s="48" t="e">
        <f xml:space="preserve"> Time!#REF!</f>
        <v>#REF!</v>
      </c>
      <c r="HTL2" s="48" t="e">
        <f xml:space="preserve"> Time!#REF!</f>
        <v>#REF!</v>
      </c>
      <c r="HTM2" s="48" t="e">
        <f xml:space="preserve"> Time!#REF!</f>
        <v>#REF!</v>
      </c>
      <c r="HTN2" s="48" t="e">
        <f xml:space="preserve"> Time!#REF!</f>
        <v>#REF!</v>
      </c>
      <c r="HTO2" s="48" t="e">
        <f xml:space="preserve"> Time!#REF!</f>
        <v>#REF!</v>
      </c>
      <c r="HTP2" s="48" t="e">
        <f xml:space="preserve"> Time!#REF!</f>
        <v>#REF!</v>
      </c>
      <c r="HTQ2" s="48" t="e">
        <f xml:space="preserve"> Time!#REF!</f>
        <v>#REF!</v>
      </c>
      <c r="HTR2" s="48" t="e">
        <f xml:space="preserve"> Time!#REF!</f>
        <v>#REF!</v>
      </c>
      <c r="HTS2" s="48" t="e">
        <f xml:space="preserve"> Time!#REF!</f>
        <v>#REF!</v>
      </c>
      <c r="HTT2" s="48" t="e">
        <f xml:space="preserve"> Time!#REF!</f>
        <v>#REF!</v>
      </c>
      <c r="HTU2" s="48" t="e">
        <f xml:space="preserve"> Time!#REF!</f>
        <v>#REF!</v>
      </c>
      <c r="HTV2" s="48" t="e">
        <f xml:space="preserve"> Time!#REF!</f>
        <v>#REF!</v>
      </c>
      <c r="HTW2" s="48" t="e">
        <f xml:space="preserve"> Time!#REF!</f>
        <v>#REF!</v>
      </c>
      <c r="HTX2" s="48" t="e">
        <f xml:space="preserve"> Time!#REF!</f>
        <v>#REF!</v>
      </c>
      <c r="HTY2" s="48" t="e">
        <f xml:space="preserve"> Time!#REF!</f>
        <v>#REF!</v>
      </c>
      <c r="HTZ2" s="48" t="e">
        <f xml:space="preserve"> Time!#REF!</f>
        <v>#REF!</v>
      </c>
      <c r="HUA2" s="48" t="e">
        <f xml:space="preserve"> Time!#REF!</f>
        <v>#REF!</v>
      </c>
      <c r="HUB2" s="48" t="e">
        <f xml:space="preserve"> Time!#REF!</f>
        <v>#REF!</v>
      </c>
      <c r="HUC2" s="48" t="e">
        <f xml:space="preserve"> Time!#REF!</f>
        <v>#REF!</v>
      </c>
      <c r="HUD2" s="48" t="e">
        <f xml:space="preserve"> Time!#REF!</f>
        <v>#REF!</v>
      </c>
      <c r="HUE2" s="48" t="e">
        <f xml:space="preserve"> Time!#REF!</f>
        <v>#REF!</v>
      </c>
      <c r="HUF2" s="48" t="e">
        <f xml:space="preserve"> Time!#REF!</f>
        <v>#REF!</v>
      </c>
      <c r="HUG2" s="48" t="e">
        <f xml:space="preserve"> Time!#REF!</f>
        <v>#REF!</v>
      </c>
      <c r="HUH2" s="48" t="e">
        <f xml:space="preserve"> Time!#REF!</f>
        <v>#REF!</v>
      </c>
      <c r="HUI2" s="48" t="e">
        <f xml:space="preserve"> Time!#REF!</f>
        <v>#REF!</v>
      </c>
      <c r="HUJ2" s="48" t="e">
        <f xml:space="preserve"> Time!#REF!</f>
        <v>#REF!</v>
      </c>
      <c r="HUK2" s="48" t="e">
        <f xml:space="preserve"> Time!#REF!</f>
        <v>#REF!</v>
      </c>
      <c r="HUL2" s="48" t="e">
        <f xml:space="preserve"> Time!#REF!</f>
        <v>#REF!</v>
      </c>
      <c r="HUM2" s="48" t="e">
        <f xml:space="preserve"> Time!#REF!</f>
        <v>#REF!</v>
      </c>
      <c r="HUN2" s="48" t="e">
        <f xml:space="preserve"> Time!#REF!</f>
        <v>#REF!</v>
      </c>
      <c r="HUO2" s="48" t="e">
        <f xml:space="preserve"> Time!#REF!</f>
        <v>#REF!</v>
      </c>
      <c r="HUP2" s="48" t="e">
        <f xml:space="preserve"> Time!#REF!</f>
        <v>#REF!</v>
      </c>
      <c r="HUQ2" s="48" t="e">
        <f xml:space="preserve"> Time!#REF!</f>
        <v>#REF!</v>
      </c>
      <c r="HUR2" s="48" t="e">
        <f xml:space="preserve"> Time!#REF!</f>
        <v>#REF!</v>
      </c>
      <c r="HUS2" s="48" t="e">
        <f xml:space="preserve"> Time!#REF!</f>
        <v>#REF!</v>
      </c>
      <c r="HUT2" s="48" t="e">
        <f xml:space="preserve"> Time!#REF!</f>
        <v>#REF!</v>
      </c>
      <c r="HUU2" s="48" t="e">
        <f xml:space="preserve"> Time!#REF!</f>
        <v>#REF!</v>
      </c>
      <c r="HUV2" s="48" t="e">
        <f xml:space="preserve"> Time!#REF!</f>
        <v>#REF!</v>
      </c>
      <c r="HUW2" s="48" t="e">
        <f xml:space="preserve"> Time!#REF!</f>
        <v>#REF!</v>
      </c>
      <c r="HUX2" s="48" t="e">
        <f xml:space="preserve"> Time!#REF!</f>
        <v>#REF!</v>
      </c>
      <c r="HUY2" s="48" t="e">
        <f xml:space="preserve"> Time!#REF!</f>
        <v>#REF!</v>
      </c>
      <c r="HUZ2" s="48" t="e">
        <f xml:space="preserve"> Time!#REF!</f>
        <v>#REF!</v>
      </c>
      <c r="HVA2" s="48" t="e">
        <f xml:space="preserve"> Time!#REF!</f>
        <v>#REF!</v>
      </c>
      <c r="HVB2" s="48" t="e">
        <f xml:space="preserve"> Time!#REF!</f>
        <v>#REF!</v>
      </c>
      <c r="HVC2" s="48" t="e">
        <f xml:space="preserve"> Time!#REF!</f>
        <v>#REF!</v>
      </c>
      <c r="HVD2" s="48" t="e">
        <f xml:space="preserve"> Time!#REF!</f>
        <v>#REF!</v>
      </c>
      <c r="HVE2" s="48" t="e">
        <f xml:space="preserve"> Time!#REF!</f>
        <v>#REF!</v>
      </c>
      <c r="HVF2" s="48" t="e">
        <f xml:space="preserve"> Time!#REF!</f>
        <v>#REF!</v>
      </c>
      <c r="HVG2" s="48" t="e">
        <f xml:space="preserve"> Time!#REF!</f>
        <v>#REF!</v>
      </c>
      <c r="HVH2" s="48" t="e">
        <f xml:space="preserve"> Time!#REF!</f>
        <v>#REF!</v>
      </c>
      <c r="HVI2" s="48" t="e">
        <f xml:space="preserve"> Time!#REF!</f>
        <v>#REF!</v>
      </c>
      <c r="HVJ2" s="48" t="e">
        <f xml:space="preserve"> Time!#REF!</f>
        <v>#REF!</v>
      </c>
      <c r="HVK2" s="48" t="e">
        <f xml:space="preserve"> Time!#REF!</f>
        <v>#REF!</v>
      </c>
      <c r="HVL2" s="48" t="e">
        <f xml:space="preserve"> Time!#REF!</f>
        <v>#REF!</v>
      </c>
      <c r="HVM2" s="48" t="e">
        <f xml:space="preserve"> Time!#REF!</f>
        <v>#REF!</v>
      </c>
      <c r="HVN2" s="48" t="e">
        <f xml:space="preserve"> Time!#REF!</f>
        <v>#REF!</v>
      </c>
      <c r="HVO2" s="48" t="e">
        <f xml:space="preserve"> Time!#REF!</f>
        <v>#REF!</v>
      </c>
      <c r="HVP2" s="48" t="e">
        <f xml:space="preserve"> Time!#REF!</f>
        <v>#REF!</v>
      </c>
      <c r="HVQ2" s="48" t="e">
        <f xml:space="preserve"> Time!#REF!</f>
        <v>#REF!</v>
      </c>
      <c r="HVR2" s="48" t="e">
        <f xml:space="preserve"> Time!#REF!</f>
        <v>#REF!</v>
      </c>
      <c r="HVS2" s="48" t="e">
        <f xml:space="preserve"> Time!#REF!</f>
        <v>#REF!</v>
      </c>
      <c r="HVT2" s="48" t="e">
        <f xml:space="preserve"> Time!#REF!</f>
        <v>#REF!</v>
      </c>
      <c r="HVU2" s="48" t="e">
        <f xml:space="preserve"> Time!#REF!</f>
        <v>#REF!</v>
      </c>
      <c r="HVV2" s="48" t="e">
        <f xml:space="preserve"> Time!#REF!</f>
        <v>#REF!</v>
      </c>
      <c r="HVW2" s="48" t="e">
        <f xml:space="preserve"> Time!#REF!</f>
        <v>#REF!</v>
      </c>
      <c r="HVX2" s="48" t="e">
        <f xml:space="preserve"> Time!#REF!</f>
        <v>#REF!</v>
      </c>
      <c r="HVY2" s="48" t="e">
        <f xml:space="preserve"> Time!#REF!</f>
        <v>#REF!</v>
      </c>
      <c r="HVZ2" s="48" t="e">
        <f xml:space="preserve"> Time!#REF!</f>
        <v>#REF!</v>
      </c>
      <c r="HWA2" s="48" t="e">
        <f xml:space="preserve"> Time!#REF!</f>
        <v>#REF!</v>
      </c>
      <c r="HWB2" s="48" t="e">
        <f xml:space="preserve"> Time!#REF!</f>
        <v>#REF!</v>
      </c>
      <c r="HWC2" s="48" t="e">
        <f xml:space="preserve"> Time!#REF!</f>
        <v>#REF!</v>
      </c>
      <c r="HWD2" s="48" t="e">
        <f xml:space="preserve"> Time!#REF!</f>
        <v>#REF!</v>
      </c>
      <c r="HWE2" s="48" t="e">
        <f xml:space="preserve"> Time!#REF!</f>
        <v>#REF!</v>
      </c>
      <c r="HWF2" s="48" t="e">
        <f xml:space="preserve"> Time!#REF!</f>
        <v>#REF!</v>
      </c>
      <c r="HWG2" s="48" t="e">
        <f xml:space="preserve"> Time!#REF!</f>
        <v>#REF!</v>
      </c>
      <c r="HWH2" s="48" t="e">
        <f xml:space="preserve"> Time!#REF!</f>
        <v>#REF!</v>
      </c>
      <c r="HWI2" s="48" t="e">
        <f xml:space="preserve"> Time!#REF!</f>
        <v>#REF!</v>
      </c>
      <c r="HWJ2" s="48" t="e">
        <f xml:space="preserve"> Time!#REF!</f>
        <v>#REF!</v>
      </c>
      <c r="HWK2" s="48" t="e">
        <f xml:space="preserve"> Time!#REF!</f>
        <v>#REF!</v>
      </c>
      <c r="HWL2" s="48" t="e">
        <f xml:space="preserve"> Time!#REF!</f>
        <v>#REF!</v>
      </c>
      <c r="HWM2" s="48" t="e">
        <f xml:space="preserve"> Time!#REF!</f>
        <v>#REF!</v>
      </c>
      <c r="HWN2" s="48" t="e">
        <f xml:space="preserve"> Time!#REF!</f>
        <v>#REF!</v>
      </c>
      <c r="HWO2" s="48" t="e">
        <f xml:space="preserve"> Time!#REF!</f>
        <v>#REF!</v>
      </c>
      <c r="HWP2" s="48" t="e">
        <f xml:space="preserve"> Time!#REF!</f>
        <v>#REF!</v>
      </c>
      <c r="HWQ2" s="48" t="e">
        <f xml:space="preserve"> Time!#REF!</f>
        <v>#REF!</v>
      </c>
      <c r="HWR2" s="48" t="e">
        <f xml:space="preserve"> Time!#REF!</f>
        <v>#REF!</v>
      </c>
      <c r="HWS2" s="48" t="e">
        <f xml:space="preserve"> Time!#REF!</f>
        <v>#REF!</v>
      </c>
      <c r="HWT2" s="48" t="e">
        <f xml:space="preserve"> Time!#REF!</f>
        <v>#REF!</v>
      </c>
      <c r="HWU2" s="48" t="e">
        <f xml:space="preserve"> Time!#REF!</f>
        <v>#REF!</v>
      </c>
      <c r="HWV2" s="48" t="e">
        <f xml:space="preserve"> Time!#REF!</f>
        <v>#REF!</v>
      </c>
      <c r="HWW2" s="48" t="e">
        <f xml:space="preserve"> Time!#REF!</f>
        <v>#REF!</v>
      </c>
      <c r="HWX2" s="48" t="e">
        <f xml:space="preserve"> Time!#REF!</f>
        <v>#REF!</v>
      </c>
      <c r="HWY2" s="48" t="e">
        <f xml:space="preserve"> Time!#REF!</f>
        <v>#REF!</v>
      </c>
      <c r="HWZ2" s="48" t="e">
        <f xml:space="preserve"> Time!#REF!</f>
        <v>#REF!</v>
      </c>
      <c r="HXA2" s="48" t="e">
        <f xml:space="preserve"> Time!#REF!</f>
        <v>#REF!</v>
      </c>
      <c r="HXB2" s="48" t="e">
        <f xml:space="preserve"> Time!#REF!</f>
        <v>#REF!</v>
      </c>
      <c r="HXC2" s="48" t="e">
        <f xml:space="preserve"> Time!#REF!</f>
        <v>#REF!</v>
      </c>
      <c r="HXD2" s="48" t="e">
        <f xml:space="preserve"> Time!#REF!</f>
        <v>#REF!</v>
      </c>
      <c r="HXE2" s="48" t="e">
        <f xml:space="preserve"> Time!#REF!</f>
        <v>#REF!</v>
      </c>
      <c r="HXF2" s="48" t="e">
        <f xml:space="preserve"> Time!#REF!</f>
        <v>#REF!</v>
      </c>
      <c r="HXG2" s="48" t="e">
        <f xml:space="preserve"> Time!#REF!</f>
        <v>#REF!</v>
      </c>
      <c r="HXH2" s="48" t="e">
        <f xml:space="preserve"> Time!#REF!</f>
        <v>#REF!</v>
      </c>
      <c r="HXI2" s="48" t="e">
        <f xml:space="preserve"> Time!#REF!</f>
        <v>#REF!</v>
      </c>
      <c r="HXJ2" s="48" t="e">
        <f xml:space="preserve"> Time!#REF!</f>
        <v>#REF!</v>
      </c>
      <c r="HXK2" s="48" t="e">
        <f xml:space="preserve"> Time!#REF!</f>
        <v>#REF!</v>
      </c>
      <c r="HXL2" s="48" t="e">
        <f xml:space="preserve"> Time!#REF!</f>
        <v>#REF!</v>
      </c>
      <c r="HXM2" s="48" t="e">
        <f xml:space="preserve"> Time!#REF!</f>
        <v>#REF!</v>
      </c>
      <c r="HXN2" s="48" t="e">
        <f xml:space="preserve"> Time!#REF!</f>
        <v>#REF!</v>
      </c>
      <c r="HXO2" s="48" t="e">
        <f xml:space="preserve"> Time!#REF!</f>
        <v>#REF!</v>
      </c>
      <c r="HXP2" s="48" t="e">
        <f xml:space="preserve"> Time!#REF!</f>
        <v>#REF!</v>
      </c>
      <c r="HXQ2" s="48" t="e">
        <f xml:space="preserve"> Time!#REF!</f>
        <v>#REF!</v>
      </c>
      <c r="HXR2" s="48" t="e">
        <f xml:space="preserve"> Time!#REF!</f>
        <v>#REF!</v>
      </c>
      <c r="HXS2" s="48" t="e">
        <f xml:space="preserve"> Time!#REF!</f>
        <v>#REF!</v>
      </c>
      <c r="HXT2" s="48" t="e">
        <f xml:space="preserve"> Time!#REF!</f>
        <v>#REF!</v>
      </c>
      <c r="HXU2" s="48" t="e">
        <f xml:space="preserve"> Time!#REF!</f>
        <v>#REF!</v>
      </c>
      <c r="HXV2" s="48" t="e">
        <f xml:space="preserve"> Time!#REF!</f>
        <v>#REF!</v>
      </c>
      <c r="HXW2" s="48" t="e">
        <f xml:space="preserve"> Time!#REF!</f>
        <v>#REF!</v>
      </c>
      <c r="HXX2" s="48" t="e">
        <f xml:space="preserve"> Time!#REF!</f>
        <v>#REF!</v>
      </c>
      <c r="HXY2" s="48" t="e">
        <f xml:space="preserve"> Time!#REF!</f>
        <v>#REF!</v>
      </c>
      <c r="HXZ2" s="48" t="e">
        <f xml:space="preserve"> Time!#REF!</f>
        <v>#REF!</v>
      </c>
      <c r="HYA2" s="48" t="e">
        <f xml:space="preserve"> Time!#REF!</f>
        <v>#REF!</v>
      </c>
      <c r="HYB2" s="48" t="e">
        <f xml:space="preserve"> Time!#REF!</f>
        <v>#REF!</v>
      </c>
      <c r="HYC2" s="48" t="e">
        <f xml:space="preserve"> Time!#REF!</f>
        <v>#REF!</v>
      </c>
      <c r="HYD2" s="48" t="e">
        <f xml:space="preserve"> Time!#REF!</f>
        <v>#REF!</v>
      </c>
      <c r="HYE2" s="48" t="e">
        <f xml:space="preserve"> Time!#REF!</f>
        <v>#REF!</v>
      </c>
      <c r="HYF2" s="48" t="e">
        <f xml:space="preserve"> Time!#REF!</f>
        <v>#REF!</v>
      </c>
      <c r="HYG2" s="48" t="e">
        <f xml:space="preserve"> Time!#REF!</f>
        <v>#REF!</v>
      </c>
      <c r="HYH2" s="48" t="e">
        <f xml:space="preserve"> Time!#REF!</f>
        <v>#REF!</v>
      </c>
      <c r="HYI2" s="48" t="e">
        <f xml:space="preserve"> Time!#REF!</f>
        <v>#REF!</v>
      </c>
      <c r="HYJ2" s="48" t="e">
        <f xml:space="preserve"> Time!#REF!</f>
        <v>#REF!</v>
      </c>
      <c r="HYK2" s="48" t="e">
        <f xml:space="preserve"> Time!#REF!</f>
        <v>#REF!</v>
      </c>
      <c r="HYL2" s="48" t="e">
        <f xml:space="preserve"> Time!#REF!</f>
        <v>#REF!</v>
      </c>
      <c r="HYM2" s="48" t="e">
        <f xml:space="preserve"> Time!#REF!</f>
        <v>#REF!</v>
      </c>
      <c r="HYN2" s="48" t="e">
        <f xml:space="preserve"> Time!#REF!</f>
        <v>#REF!</v>
      </c>
      <c r="HYO2" s="48" t="e">
        <f xml:space="preserve"> Time!#REF!</f>
        <v>#REF!</v>
      </c>
      <c r="HYP2" s="48" t="e">
        <f xml:space="preserve"> Time!#REF!</f>
        <v>#REF!</v>
      </c>
      <c r="HYQ2" s="48" t="e">
        <f xml:space="preserve"> Time!#REF!</f>
        <v>#REF!</v>
      </c>
      <c r="HYR2" s="48" t="e">
        <f xml:space="preserve"> Time!#REF!</f>
        <v>#REF!</v>
      </c>
      <c r="HYS2" s="48" t="e">
        <f xml:space="preserve"> Time!#REF!</f>
        <v>#REF!</v>
      </c>
      <c r="HYT2" s="48" t="e">
        <f xml:space="preserve"> Time!#REF!</f>
        <v>#REF!</v>
      </c>
      <c r="HYU2" s="48" t="e">
        <f xml:space="preserve"> Time!#REF!</f>
        <v>#REF!</v>
      </c>
      <c r="HYV2" s="48" t="e">
        <f xml:space="preserve"> Time!#REF!</f>
        <v>#REF!</v>
      </c>
      <c r="HYW2" s="48" t="e">
        <f xml:space="preserve"> Time!#REF!</f>
        <v>#REF!</v>
      </c>
      <c r="HYX2" s="48" t="e">
        <f xml:space="preserve"> Time!#REF!</f>
        <v>#REF!</v>
      </c>
      <c r="HYY2" s="48" t="e">
        <f xml:space="preserve"> Time!#REF!</f>
        <v>#REF!</v>
      </c>
      <c r="HYZ2" s="48" t="e">
        <f xml:space="preserve"> Time!#REF!</f>
        <v>#REF!</v>
      </c>
      <c r="HZA2" s="48" t="e">
        <f xml:space="preserve"> Time!#REF!</f>
        <v>#REF!</v>
      </c>
      <c r="HZB2" s="48" t="e">
        <f xml:space="preserve"> Time!#REF!</f>
        <v>#REF!</v>
      </c>
      <c r="HZC2" s="48" t="e">
        <f xml:space="preserve"> Time!#REF!</f>
        <v>#REF!</v>
      </c>
      <c r="HZD2" s="48" t="e">
        <f xml:space="preserve"> Time!#REF!</f>
        <v>#REF!</v>
      </c>
      <c r="HZE2" s="48" t="e">
        <f xml:space="preserve"> Time!#REF!</f>
        <v>#REF!</v>
      </c>
      <c r="HZF2" s="48" t="e">
        <f xml:space="preserve"> Time!#REF!</f>
        <v>#REF!</v>
      </c>
      <c r="HZG2" s="48" t="e">
        <f xml:space="preserve"> Time!#REF!</f>
        <v>#REF!</v>
      </c>
      <c r="HZH2" s="48" t="e">
        <f xml:space="preserve"> Time!#REF!</f>
        <v>#REF!</v>
      </c>
      <c r="HZI2" s="48" t="e">
        <f xml:space="preserve"> Time!#REF!</f>
        <v>#REF!</v>
      </c>
      <c r="HZJ2" s="48" t="e">
        <f xml:space="preserve"> Time!#REF!</f>
        <v>#REF!</v>
      </c>
      <c r="HZK2" s="48" t="e">
        <f xml:space="preserve"> Time!#REF!</f>
        <v>#REF!</v>
      </c>
      <c r="HZL2" s="48" t="e">
        <f xml:space="preserve"> Time!#REF!</f>
        <v>#REF!</v>
      </c>
      <c r="HZM2" s="48" t="e">
        <f xml:space="preserve"> Time!#REF!</f>
        <v>#REF!</v>
      </c>
      <c r="HZN2" s="48" t="e">
        <f xml:space="preserve"> Time!#REF!</f>
        <v>#REF!</v>
      </c>
      <c r="HZO2" s="48" t="e">
        <f xml:space="preserve"> Time!#REF!</f>
        <v>#REF!</v>
      </c>
      <c r="HZP2" s="48" t="e">
        <f xml:space="preserve"> Time!#REF!</f>
        <v>#REF!</v>
      </c>
      <c r="HZQ2" s="48" t="e">
        <f xml:space="preserve"> Time!#REF!</f>
        <v>#REF!</v>
      </c>
      <c r="HZR2" s="48" t="e">
        <f xml:space="preserve"> Time!#REF!</f>
        <v>#REF!</v>
      </c>
      <c r="HZS2" s="48" t="e">
        <f xml:space="preserve"> Time!#REF!</f>
        <v>#REF!</v>
      </c>
      <c r="HZT2" s="48" t="e">
        <f xml:space="preserve"> Time!#REF!</f>
        <v>#REF!</v>
      </c>
      <c r="HZU2" s="48" t="e">
        <f xml:space="preserve"> Time!#REF!</f>
        <v>#REF!</v>
      </c>
      <c r="HZV2" s="48" t="e">
        <f xml:space="preserve"> Time!#REF!</f>
        <v>#REF!</v>
      </c>
      <c r="HZW2" s="48" t="e">
        <f xml:space="preserve"> Time!#REF!</f>
        <v>#REF!</v>
      </c>
      <c r="HZX2" s="48" t="e">
        <f xml:space="preserve"> Time!#REF!</f>
        <v>#REF!</v>
      </c>
      <c r="HZY2" s="48" t="e">
        <f xml:space="preserve"> Time!#REF!</f>
        <v>#REF!</v>
      </c>
      <c r="HZZ2" s="48" t="e">
        <f xml:space="preserve"> Time!#REF!</f>
        <v>#REF!</v>
      </c>
      <c r="IAA2" s="48" t="e">
        <f xml:space="preserve"> Time!#REF!</f>
        <v>#REF!</v>
      </c>
      <c r="IAB2" s="48" t="e">
        <f xml:space="preserve"> Time!#REF!</f>
        <v>#REF!</v>
      </c>
      <c r="IAC2" s="48" t="e">
        <f xml:space="preserve"> Time!#REF!</f>
        <v>#REF!</v>
      </c>
      <c r="IAD2" s="48" t="e">
        <f xml:space="preserve"> Time!#REF!</f>
        <v>#REF!</v>
      </c>
      <c r="IAE2" s="48" t="e">
        <f xml:space="preserve"> Time!#REF!</f>
        <v>#REF!</v>
      </c>
      <c r="IAF2" s="48" t="e">
        <f xml:space="preserve"> Time!#REF!</f>
        <v>#REF!</v>
      </c>
      <c r="IAG2" s="48" t="e">
        <f xml:space="preserve"> Time!#REF!</f>
        <v>#REF!</v>
      </c>
      <c r="IAH2" s="48" t="e">
        <f xml:space="preserve"> Time!#REF!</f>
        <v>#REF!</v>
      </c>
      <c r="IAI2" s="48" t="e">
        <f xml:space="preserve"> Time!#REF!</f>
        <v>#REF!</v>
      </c>
      <c r="IAJ2" s="48" t="e">
        <f xml:space="preserve"> Time!#REF!</f>
        <v>#REF!</v>
      </c>
      <c r="IAK2" s="48" t="e">
        <f xml:space="preserve"> Time!#REF!</f>
        <v>#REF!</v>
      </c>
      <c r="IAL2" s="48" t="e">
        <f xml:space="preserve"> Time!#REF!</f>
        <v>#REF!</v>
      </c>
      <c r="IAM2" s="48" t="e">
        <f xml:space="preserve"> Time!#REF!</f>
        <v>#REF!</v>
      </c>
      <c r="IAN2" s="48" t="e">
        <f xml:space="preserve"> Time!#REF!</f>
        <v>#REF!</v>
      </c>
      <c r="IAO2" s="48" t="e">
        <f xml:space="preserve"> Time!#REF!</f>
        <v>#REF!</v>
      </c>
      <c r="IAP2" s="48" t="e">
        <f xml:space="preserve"> Time!#REF!</f>
        <v>#REF!</v>
      </c>
      <c r="IAQ2" s="48" t="e">
        <f xml:space="preserve"> Time!#REF!</f>
        <v>#REF!</v>
      </c>
      <c r="IAR2" s="48" t="e">
        <f xml:space="preserve"> Time!#REF!</f>
        <v>#REF!</v>
      </c>
      <c r="IAS2" s="48" t="e">
        <f xml:space="preserve"> Time!#REF!</f>
        <v>#REF!</v>
      </c>
      <c r="IAT2" s="48" t="e">
        <f xml:space="preserve"> Time!#REF!</f>
        <v>#REF!</v>
      </c>
      <c r="IAU2" s="48" t="e">
        <f xml:space="preserve"> Time!#REF!</f>
        <v>#REF!</v>
      </c>
      <c r="IAV2" s="48" t="e">
        <f xml:space="preserve"> Time!#REF!</f>
        <v>#REF!</v>
      </c>
      <c r="IAW2" s="48" t="e">
        <f xml:space="preserve"> Time!#REF!</f>
        <v>#REF!</v>
      </c>
      <c r="IAX2" s="48" t="e">
        <f xml:space="preserve"> Time!#REF!</f>
        <v>#REF!</v>
      </c>
      <c r="IAY2" s="48" t="e">
        <f xml:space="preserve"> Time!#REF!</f>
        <v>#REF!</v>
      </c>
      <c r="IAZ2" s="48" t="e">
        <f xml:space="preserve"> Time!#REF!</f>
        <v>#REF!</v>
      </c>
      <c r="IBA2" s="48" t="e">
        <f xml:space="preserve"> Time!#REF!</f>
        <v>#REF!</v>
      </c>
      <c r="IBB2" s="48" t="e">
        <f xml:space="preserve"> Time!#REF!</f>
        <v>#REF!</v>
      </c>
      <c r="IBC2" s="48" t="e">
        <f xml:space="preserve"> Time!#REF!</f>
        <v>#REF!</v>
      </c>
      <c r="IBD2" s="48" t="e">
        <f xml:space="preserve"> Time!#REF!</f>
        <v>#REF!</v>
      </c>
      <c r="IBE2" s="48" t="e">
        <f xml:space="preserve"> Time!#REF!</f>
        <v>#REF!</v>
      </c>
      <c r="IBF2" s="48" t="e">
        <f xml:space="preserve"> Time!#REF!</f>
        <v>#REF!</v>
      </c>
      <c r="IBG2" s="48" t="e">
        <f xml:space="preserve"> Time!#REF!</f>
        <v>#REF!</v>
      </c>
      <c r="IBH2" s="48" t="e">
        <f xml:space="preserve"> Time!#REF!</f>
        <v>#REF!</v>
      </c>
      <c r="IBI2" s="48" t="e">
        <f xml:space="preserve"> Time!#REF!</f>
        <v>#REF!</v>
      </c>
      <c r="IBJ2" s="48" t="e">
        <f xml:space="preserve"> Time!#REF!</f>
        <v>#REF!</v>
      </c>
      <c r="IBK2" s="48" t="e">
        <f xml:space="preserve"> Time!#REF!</f>
        <v>#REF!</v>
      </c>
      <c r="IBL2" s="48" t="e">
        <f xml:space="preserve"> Time!#REF!</f>
        <v>#REF!</v>
      </c>
      <c r="IBM2" s="48" t="e">
        <f xml:space="preserve"> Time!#REF!</f>
        <v>#REF!</v>
      </c>
      <c r="IBN2" s="48" t="e">
        <f xml:space="preserve"> Time!#REF!</f>
        <v>#REF!</v>
      </c>
      <c r="IBO2" s="48" t="e">
        <f xml:space="preserve"> Time!#REF!</f>
        <v>#REF!</v>
      </c>
      <c r="IBP2" s="48" t="e">
        <f xml:space="preserve"> Time!#REF!</f>
        <v>#REF!</v>
      </c>
      <c r="IBQ2" s="48" t="e">
        <f xml:space="preserve"> Time!#REF!</f>
        <v>#REF!</v>
      </c>
      <c r="IBR2" s="48" t="e">
        <f xml:space="preserve"> Time!#REF!</f>
        <v>#REF!</v>
      </c>
      <c r="IBS2" s="48" t="e">
        <f xml:space="preserve"> Time!#REF!</f>
        <v>#REF!</v>
      </c>
      <c r="IBT2" s="48" t="e">
        <f xml:space="preserve"> Time!#REF!</f>
        <v>#REF!</v>
      </c>
      <c r="IBU2" s="48" t="e">
        <f xml:space="preserve"> Time!#REF!</f>
        <v>#REF!</v>
      </c>
      <c r="IBV2" s="48" t="e">
        <f xml:space="preserve"> Time!#REF!</f>
        <v>#REF!</v>
      </c>
      <c r="IBW2" s="48" t="e">
        <f xml:space="preserve"> Time!#REF!</f>
        <v>#REF!</v>
      </c>
      <c r="IBX2" s="48" t="e">
        <f xml:space="preserve"> Time!#REF!</f>
        <v>#REF!</v>
      </c>
      <c r="IBY2" s="48" t="e">
        <f xml:space="preserve"> Time!#REF!</f>
        <v>#REF!</v>
      </c>
      <c r="IBZ2" s="48" t="e">
        <f xml:space="preserve"> Time!#REF!</f>
        <v>#REF!</v>
      </c>
      <c r="ICA2" s="48" t="e">
        <f xml:space="preserve"> Time!#REF!</f>
        <v>#REF!</v>
      </c>
      <c r="ICB2" s="48" t="e">
        <f xml:space="preserve"> Time!#REF!</f>
        <v>#REF!</v>
      </c>
      <c r="ICC2" s="48" t="e">
        <f xml:space="preserve"> Time!#REF!</f>
        <v>#REF!</v>
      </c>
      <c r="ICD2" s="48" t="e">
        <f xml:space="preserve"> Time!#REF!</f>
        <v>#REF!</v>
      </c>
      <c r="ICE2" s="48" t="e">
        <f xml:space="preserve"> Time!#REF!</f>
        <v>#REF!</v>
      </c>
      <c r="ICF2" s="48" t="e">
        <f xml:space="preserve"> Time!#REF!</f>
        <v>#REF!</v>
      </c>
      <c r="ICG2" s="48" t="e">
        <f xml:space="preserve"> Time!#REF!</f>
        <v>#REF!</v>
      </c>
      <c r="ICH2" s="48" t="e">
        <f xml:space="preserve"> Time!#REF!</f>
        <v>#REF!</v>
      </c>
      <c r="ICI2" s="48" t="e">
        <f xml:space="preserve"> Time!#REF!</f>
        <v>#REF!</v>
      </c>
      <c r="ICJ2" s="48" t="e">
        <f xml:space="preserve"> Time!#REF!</f>
        <v>#REF!</v>
      </c>
      <c r="ICK2" s="48" t="e">
        <f xml:space="preserve"> Time!#REF!</f>
        <v>#REF!</v>
      </c>
      <c r="ICL2" s="48" t="e">
        <f xml:space="preserve"> Time!#REF!</f>
        <v>#REF!</v>
      </c>
      <c r="ICM2" s="48" t="e">
        <f xml:space="preserve"> Time!#REF!</f>
        <v>#REF!</v>
      </c>
      <c r="ICN2" s="48" t="e">
        <f xml:space="preserve"> Time!#REF!</f>
        <v>#REF!</v>
      </c>
      <c r="ICO2" s="48" t="e">
        <f xml:space="preserve"> Time!#REF!</f>
        <v>#REF!</v>
      </c>
      <c r="ICP2" s="48" t="e">
        <f xml:space="preserve"> Time!#REF!</f>
        <v>#REF!</v>
      </c>
      <c r="ICQ2" s="48" t="e">
        <f xml:space="preserve"> Time!#REF!</f>
        <v>#REF!</v>
      </c>
      <c r="ICR2" s="48" t="e">
        <f xml:space="preserve"> Time!#REF!</f>
        <v>#REF!</v>
      </c>
      <c r="ICS2" s="48" t="e">
        <f xml:space="preserve"> Time!#REF!</f>
        <v>#REF!</v>
      </c>
      <c r="ICT2" s="48" t="e">
        <f xml:space="preserve"> Time!#REF!</f>
        <v>#REF!</v>
      </c>
      <c r="ICU2" s="48" t="e">
        <f xml:space="preserve"> Time!#REF!</f>
        <v>#REF!</v>
      </c>
      <c r="ICV2" s="48" t="e">
        <f xml:space="preserve"> Time!#REF!</f>
        <v>#REF!</v>
      </c>
      <c r="ICW2" s="48" t="e">
        <f xml:space="preserve"> Time!#REF!</f>
        <v>#REF!</v>
      </c>
      <c r="ICX2" s="48" t="e">
        <f xml:space="preserve"> Time!#REF!</f>
        <v>#REF!</v>
      </c>
      <c r="ICY2" s="48" t="e">
        <f xml:space="preserve"> Time!#REF!</f>
        <v>#REF!</v>
      </c>
      <c r="ICZ2" s="48" t="e">
        <f xml:space="preserve"> Time!#REF!</f>
        <v>#REF!</v>
      </c>
      <c r="IDA2" s="48" t="e">
        <f xml:space="preserve"> Time!#REF!</f>
        <v>#REF!</v>
      </c>
      <c r="IDB2" s="48" t="e">
        <f xml:space="preserve"> Time!#REF!</f>
        <v>#REF!</v>
      </c>
      <c r="IDC2" s="48" t="e">
        <f xml:space="preserve"> Time!#REF!</f>
        <v>#REF!</v>
      </c>
      <c r="IDD2" s="48" t="e">
        <f xml:space="preserve"> Time!#REF!</f>
        <v>#REF!</v>
      </c>
      <c r="IDE2" s="48" t="e">
        <f xml:space="preserve"> Time!#REF!</f>
        <v>#REF!</v>
      </c>
      <c r="IDF2" s="48" t="e">
        <f xml:space="preserve"> Time!#REF!</f>
        <v>#REF!</v>
      </c>
      <c r="IDG2" s="48" t="e">
        <f xml:space="preserve"> Time!#REF!</f>
        <v>#REF!</v>
      </c>
      <c r="IDH2" s="48" t="e">
        <f xml:space="preserve"> Time!#REF!</f>
        <v>#REF!</v>
      </c>
      <c r="IDI2" s="48" t="e">
        <f xml:space="preserve"> Time!#REF!</f>
        <v>#REF!</v>
      </c>
      <c r="IDJ2" s="48" t="e">
        <f xml:space="preserve"> Time!#REF!</f>
        <v>#REF!</v>
      </c>
      <c r="IDK2" s="48" t="e">
        <f xml:space="preserve"> Time!#REF!</f>
        <v>#REF!</v>
      </c>
      <c r="IDL2" s="48" t="e">
        <f xml:space="preserve"> Time!#REF!</f>
        <v>#REF!</v>
      </c>
      <c r="IDM2" s="48" t="e">
        <f xml:space="preserve"> Time!#REF!</f>
        <v>#REF!</v>
      </c>
      <c r="IDN2" s="48" t="e">
        <f xml:space="preserve"> Time!#REF!</f>
        <v>#REF!</v>
      </c>
      <c r="IDO2" s="48" t="e">
        <f xml:space="preserve"> Time!#REF!</f>
        <v>#REF!</v>
      </c>
      <c r="IDP2" s="48" t="e">
        <f xml:space="preserve"> Time!#REF!</f>
        <v>#REF!</v>
      </c>
      <c r="IDQ2" s="48" t="e">
        <f xml:space="preserve"> Time!#REF!</f>
        <v>#REF!</v>
      </c>
      <c r="IDR2" s="48" t="e">
        <f xml:space="preserve"> Time!#REF!</f>
        <v>#REF!</v>
      </c>
      <c r="IDS2" s="48" t="e">
        <f xml:space="preserve"> Time!#REF!</f>
        <v>#REF!</v>
      </c>
      <c r="IDT2" s="48" t="e">
        <f xml:space="preserve"> Time!#REF!</f>
        <v>#REF!</v>
      </c>
      <c r="IDU2" s="48" t="e">
        <f xml:space="preserve"> Time!#REF!</f>
        <v>#REF!</v>
      </c>
      <c r="IDV2" s="48" t="e">
        <f xml:space="preserve"> Time!#REF!</f>
        <v>#REF!</v>
      </c>
      <c r="IDW2" s="48" t="e">
        <f xml:space="preserve"> Time!#REF!</f>
        <v>#REF!</v>
      </c>
      <c r="IDX2" s="48" t="e">
        <f xml:space="preserve"> Time!#REF!</f>
        <v>#REF!</v>
      </c>
      <c r="IDY2" s="48" t="e">
        <f xml:space="preserve"> Time!#REF!</f>
        <v>#REF!</v>
      </c>
      <c r="IDZ2" s="48" t="e">
        <f xml:space="preserve"> Time!#REF!</f>
        <v>#REF!</v>
      </c>
      <c r="IEA2" s="48" t="e">
        <f xml:space="preserve"> Time!#REF!</f>
        <v>#REF!</v>
      </c>
      <c r="IEB2" s="48" t="e">
        <f xml:space="preserve"> Time!#REF!</f>
        <v>#REF!</v>
      </c>
      <c r="IEC2" s="48" t="e">
        <f xml:space="preserve"> Time!#REF!</f>
        <v>#REF!</v>
      </c>
      <c r="IED2" s="48" t="e">
        <f xml:space="preserve"> Time!#REF!</f>
        <v>#REF!</v>
      </c>
      <c r="IEE2" s="48" t="e">
        <f xml:space="preserve"> Time!#REF!</f>
        <v>#REF!</v>
      </c>
      <c r="IEF2" s="48" t="e">
        <f xml:space="preserve"> Time!#REF!</f>
        <v>#REF!</v>
      </c>
      <c r="IEG2" s="48" t="e">
        <f xml:space="preserve"> Time!#REF!</f>
        <v>#REF!</v>
      </c>
      <c r="IEH2" s="48" t="e">
        <f xml:space="preserve"> Time!#REF!</f>
        <v>#REF!</v>
      </c>
      <c r="IEI2" s="48" t="e">
        <f xml:space="preserve"> Time!#REF!</f>
        <v>#REF!</v>
      </c>
      <c r="IEJ2" s="48" t="e">
        <f xml:space="preserve"> Time!#REF!</f>
        <v>#REF!</v>
      </c>
      <c r="IEK2" s="48" t="e">
        <f xml:space="preserve"> Time!#REF!</f>
        <v>#REF!</v>
      </c>
      <c r="IEL2" s="48" t="e">
        <f xml:space="preserve"> Time!#REF!</f>
        <v>#REF!</v>
      </c>
      <c r="IEM2" s="48" t="e">
        <f xml:space="preserve"> Time!#REF!</f>
        <v>#REF!</v>
      </c>
      <c r="IEN2" s="48" t="e">
        <f xml:space="preserve"> Time!#REF!</f>
        <v>#REF!</v>
      </c>
      <c r="IEO2" s="48" t="e">
        <f xml:space="preserve"> Time!#REF!</f>
        <v>#REF!</v>
      </c>
      <c r="IEP2" s="48" t="e">
        <f xml:space="preserve"> Time!#REF!</f>
        <v>#REF!</v>
      </c>
      <c r="IEQ2" s="48" t="e">
        <f xml:space="preserve"> Time!#REF!</f>
        <v>#REF!</v>
      </c>
      <c r="IER2" s="48" t="e">
        <f xml:space="preserve"> Time!#REF!</f>
        <v>#REF!</v>
      </c>
      <c r="IES2" s="48" t="e">
        <f xml:space="preserve"> Time!#REF!</f>
        <v>#REF!</v>
      </c>
      <c r="IET2" s="48" t="e">
        <f xml:space="preserve"> Time!#REF!</f>
        <v>#REF!</v>
      </c>
      <c r="IEU2" s="48" t="e">
        <f xml:space="preserve"> Time!#REF!</f>
        <v>#REF!</v>
      </c>
      <c r="IEV2" s="48" t="e">
        <f xml:space="preserve"> Time!#REF!</f>
        <v>#REF!</v>
      </c>
      <c r="IEW2" s="48" t="e">
        <f xml:space="preserve"> Time!#REF!</f>
        <v>#REF!</v>
      </c>
      <c r="IEX2" s="48" t="e">
        <f xml:space="preserve"> Time!#REF!</f>
        <v>#REF!</v>
      </c>
      <c r="IEY2" s="48" t="e">
        <f xml:space="preserve"> Time!#REF!</f>
        <v>#REF!</v>
      </c>
      <c r="IEZ2" s="48" t="e">
        <f xml:space="preserve"> Time!#REF!</f>
        <v>#REF!</v>
      </c>
      <c r="IFA2" s="48" t="e">
        <f xml:space="preserve"> Time!#REF!</f>
        <v>#REF!</v>
      </c>
      <c r="IFB2" s="48" t="e">
        <f xml:space="preserve"> Time!#REF!</f>
        <v>#REF!</v>
      </c>
      <c r="IFC2" s="48" t="e">
        <f xml:space="preserve"> Time!#REF!</f>
        <v>#REF!</v>
      </c>
      <c r="IFD2" s="48" t="e">
        <f xml:space="preserve"> Time!#REF!</f>
        <v>#REF!</v>
      </c>
      <c r="IFE2" s="48" t="e">
        <f xml:space="preserve"> Time!#REF!</f>
        <v>#REF!</v>
      </c>
      <c r="IFF2" s="48" t="e">
        <f xml:space="preserve"> Time!#REF!</f>
        <v>#REF!</v>
      </c>
      <c r="IFG2" s="48" t="e">
        <f xml:space="preserve"> Time!#REF!</f>
        <v>#REF!</v>
      </c>
      <c r="IFH2" s="48" t="e">
        <f xml:space="preserve"> Time!#REF!</f>
        <v>#REF!</v>
      </c>
      <c r="IFI2" s="48" t="e">
        <f xml:space="preserve"> Time!#REF!</f>
        <v>#REF!</v>
      </c>
      <c r="IFJ2" s="48" t="e">
        <f xml:space="preserve"> Time!#REF!</f>
        <v>#REF!</v>
      </c>
      <c r="IFK2" s="48" t="e">
        <f xml:space="preserve"> Time!#REF!</f>
        <v>#REF!</v>
      </c>
      <c r="IFL2" s="48" t="e">
        <f xml:space="preserve"> Time!#REF!</f>
        <v>#REF!</v>
      </c>
      <c r="IFM2" s="48" t="e">
        <f xml:space="preserve"> Time!#REF!</f>
        <v>#REF!</v>
      </c>
      <c r="IFN2" s="48" t="e">
        <f xml:space="preserve"> Time!#REF!</f>
        <v>#REF!</v>
      </c>
      <c r="IFO2" s="48" t="e">
        <f xml:space="preserve"> Time!#REF!</f>
        <v>#REF!</v>
      </c>
      <c r="IFP2" s="48" t="e">
        <f xml:space="preserve"> Time!#REF!</f>
        <v>#REF!</v>
      </c>
      <c r="IFQ2" s="48" t="e">
        <f xml:space="preserve"> Time!#REF!</f>
        <v>#REF!</v>
      </c>
      <c r="IFR2" s="48" t="e">
        <f xml:space="preserve"> Time!#REF!</f>
        <v>#REF!</v>
      </c>
      <c r="IFS2" s="48" t="e">
        <f xml:space="preserve"> Time!#REF!</f>
        <v>#REF!</v>
      </c>
      <c r="IFT2" s="48" t="e">
        <f xml:space="preserve"> Time!#REF!</f>
        <v>#REF!</v>
      </c>
      <c r="IFU2" s="48" t="e">
        <f xml:space="preserve"> Time!#REF!</f>
        <v>#REF!</v>
      </c>
      <c r="IFV2" s="48" t="e">
        <f xml:space="preserve"> Time!#REF!</f>
        <v>#REF!</v>
      </c>
      <c r="IFW2" s="48" t="e">
        <f xml:space="preserve"> Time!#REF!</f>
        <v>#REF!</v>
      </c>
      <c r="IFX2" s="48" t="e">
        <f xml:space="preserve"> Time!#REF!</f>
        <v>#REF!</v>
      </c>
      <c r="IFY2" s="48" t="e">
        <f xml:space="preserve"> Time!#REF!</f>
        <v>#REF!</v>
      </c>
      <c r="IFZ2" s="48" t="e">
        <f xml:space="preserve"> Time!#REF!</f>
        <v>#REF!</v>
      </c>
      <c r="IGA2" s="48" t="e">
        <f xml:space="preserve"> Time!#REF!</f>
        <v>#REF!</v>
      </c>
      <c r="IGB2" s="48" t="e">
        <f xml:space="preserve"> Time!#REF!</f>
        <v>#REF!</v>
      </c>
      <c r="IGC2" s="48" t="e">
        <f xml:space="preserve"> Time!#REF!</f>
        <v>#REF!</v>
      </c>
      <c r="IGD2" s="48" t="e">
        <f xml:space="preserve"> Time!#REF!</f>
        <v>#REF!</v>
      </c>
      <c r="IGE2" s="48" t="e">
        <f xml:space="preserve"> Time!#REF!</f>
        <v>#REF!</v>
      </c>
      <c r="IGF2" s="48" t="e">
        <f xml:space="preserve"> Time!#REF!</f>
        <v>#REF!</v>
      </c>
      <c r="IGG2" s="48" t="e">
        <f xml:space="preserve"> Time!#REF!</f>
        <v>#REF!</v>
      </c>
      <c r="IGH2" s="48" t="e">
        <f xml:space="preserve"> Time!#REF!</f>
        <v>#REF!</v>
      </c>
      <c r="IGI2" s="48" t="e">
        <f xml:space="preserve"> Time!#REF!</f>
        <v>#REF!</v>
      </c>
      <c r="IGJ2" s="48" t="e">
        <f xml:space="preserve"> Time!#REF!</f>
        <v>#REF!</v>
      </c>
      <c r="IGK2" s="48" t="e">
        <f xml:space="preserve"> Time!#REF!</f>
        <v>#REF!</v>
      </c>
      <c r="IGL2" s="48" t="e">
        <f xml:space="preserve"> Time!#REF!</f>
        <v>#REF!</v>
      </c>
      <c r="IGM2" s="48" t="e">
        <f xml:space="preserve"> Time!#REF!</f>
        <v>#REF!</v>
      </c>
      <c r="IGN2" s="48" t="e">
        <f xml:space="preserve"> Time!#REF!</f>
        <v>#REF!</v>
      </c>
      <c r="IGO2" s="48" t="e">
        <f xml:space="preserve"> Time!#REF!</f>
        <v>#REF!</v>
      </c>
      <c r="IGP2" s="48" t="e">
        <f xml:space="preserve"> Time!#REF!</f>
        <v>#REF!</v>
      </c>
      <c r="IGQ2" s="48" t="e">
        <f xml:space="preserve"> Time!#REF!</f>
        <v>#REF!</v>
      </c>
      <c r="IGR2" s="48" t="e">
        <f xml:space="preserve"> Time!#REF!</f>
        <v>#REF!</v>
      </c>
      <c r="IGS2" s="48" t="e">
        <f xml:space="preserve"> Time!#REF!</f>
        <v>#REF!</v>
      </c>
      <c r="IGT2" s="48" t="e">
        <f xml:space="preserve"> Time!#REF!</f>
        <v>#REF!</v>
      </c>
      <c r="IGU2" s="48" t="e">
        <f xml:space="preserve"> Time!#REF!</f>
        <v>#REF!</v>
      </c>
      <c r="IGV2" s="48" t="e">
        <f xml:space="preserve"> Time!#REF!</f>
        <v>#REF!</v>
      </c>
      <c r="IGW2" s="48" t="e">
        <f xml:space="preserve"> Time!#REF!</f>
        <v>#REF!</v>
      </c>
      <c r="IGX2" s="48" t="e">
        <f xml:space="preserve"> Time!#REF!</f>
        <v>#REF!</v>
      </c>
      <c r="IGY2" s="48" t="e">
        <f xml:space="preserve"> Time!#REF!</f>
        <v>#REF!</v>
      </c>
      <c r="IGZ2" s="48" t="e">
        <f xml:space="preserve"> Time!#REF!</f>
        <v>#REF!</v>
      </c>
      <c r="IHA2" s="48" t="e">
        <f xml:space="preserve"> Time!#REF!</f>
        <v>#REF!</v>
      </c>
      <c r="IHB2" s="48" t="e">
        <f xml:space="preserve"> Time!#REF!</f>
        <v>#REF!</v>
      </c>
      <c r="IHC2" s="48" t="e">
        <f xml:space="preserve"> Time!#REF!</f>
        <v>#REF!</v>
      </c>
      <c r="IHD2" s="48" t="e">
        <f xml:space="preserve"> Time!#REF!</f>
        <v>#REF!</v>
      </c>
      <c r="IHE2" s="48" t="e">
        <f xml:space="preserve"> Time!#REF!</f>
        <v>#REF!</v>
      </c>
      <c r="IHF2" s="48" t="e">
        <f xml:space="preserve"> Time!#REF!</f>
        <v>#REF!</v>
      </c>
      <c r="IHG2" s="48" t="e">
        <f xml:space="preserve"> Time!#REF!</f>
        <v>#REF!</v>
      </c>
      <c r="IHH2" s="48" t="e">
        <f xml:space="preserve"> Time!#REF!</f>
        <v>#REF!</v>
      </c>
      <c r="IHI2" s="48" t="e">
        <f xml:space="preserve"> Time!#REF!</f>
        <v>#REF!</v>
      </c>
      <c r="IHJ2" s="48" t="e">
        <f xml:space="preserve"> Time!#REF!</f>
        <v>#REF!</v>
      </c>
      <c r="IHK2" s="48" t="e">
        <f xml:space="preserve"> Time!#REF!</f>
        <v>#REF!</v>
      </c>
      <c r="IHL2" s="48" t="e">
        <f xml:space="preserve"> Time!#REF!</f>
        <v>#REF!</v>
      </c>
      <c r="IHM2" s="48" t="e">
        <f xml:space="preserve"> Time!#REF!</f>
        <v>#REF!</v>
      </c>
      <c r="IHN2" s="48" t="e">
        <f xml:space="preserve"> Time!#REF!</f>
        <v>#REF!</v>
      </c>
      <c r="IHO2" s="48" t="e">
        <f xml:space="preserve"> Time!#REF!</f>
        <v>#REF!</v>
      </c>
      <c r="IHP2" s="48" t="e">
        <f xml:space="preserve"> Time!#REF!</f>
        <v>#REF!</v>
      </c>
      <c r="IHQ2" s="48" t="e">
        <f xml:space="preserve"> Time!#REF!</f>
        <v>#REF!</v>
      </c>
      <c r="IHR2" s="48" t="e">
        <f xml:space="preserve"> Time!#REF!</f>
        <v>#REF!</v>
      </c>
      <c r="IHS2" s="48" t="e">
        <f xml:space="preserve"> Time!#REF!</f>
        <v>#REF!</v>
      </c>
      <c r="IHT2" s="48" t="e">
        <f xml:space="preserve"> Time!#REF!</f>
        <v>#REF!</v>
      </c>
      <c r="IHU2" s="48" t="e">
        <f xml:space="preserve"> Time!#REF!</f>
        <v>#REF!</v>
      </c>
      <c r="IHV2" s="48" t="e">
        <f xml:space="preserve"> Time!#REF!</f>
        <v>#REF!</v>
      </c>
      <c r="IHW2" s="48" t="e">
        <f xml:space="preserve"> Time!#REF!</f>
        <v>#REF!</v>
      </c>
      <c r="IHX2" s="48" t="e">
        <f xml:space="preserve"> Time!#REF!</f>
        <v>#REF!</v>
      </c>
      <c r="IHY2" s="48" t="e">
        <f xml:space="preserve"> Time!#REF!</f>
        <v>#REF!</v>
      </c>
      <c r="IHZ2" s="48" t="e">
        <f xml:space="preserve"> Time!#REF!</f>
        <v>#REF!</v>
      </c>
      <c r="IIA2" s="48" t="e">
        <f xml:space="preserve"> Time!#REF!</f>
        <v>#REF!</v>
      </c>
      <c r="IIB2" s="48" t="e">
        <f xml:space="preserve"> Time!#REF!</f>
        <v>#REF!</v>
      </c>
      <c r="IIC2" s="48" t="e">
        <f xml:space="preserve"> Time!#REF!</f>
        <v>#REF!</v>
      </c>
      <c r="IID2" s="48" t="e">
        <f xml:space="preserve"> Time!#REF!</f>
        <v>#REF!</v>
      </c>
      <c r="IIE2" s="48" t="e">
        <f xml:space="preserve"> Time!#REF!</f>
        <v>#REF!</v>
      </c>
      <c r="IIF2" s="48" t="e">
        <f xml:space="preserve"> Time!#REF!</f>
        <v>#REF!</v>
      </c>
      <c r="IIG2" s="48" t="e">
        <f xml:space="preserve"> Time!#REF!</f>
        <v>#REF!</v>
      </c>
      <c r="IIH2" s="48" t="e">
        <f xml:space="preserve"> Time!#REF!</f>
        <v>#REF!</v>
      </c>
      <c r="III2" s="48" t="e">
        <f xml:space="preserve"> Time!#REF!</f>
        <v>#REF!</v>
      </c>
      <c r="IIJ2" s="48" t="e">
        <f xml:space="preserve"> Time!#REF!</f>
        <v>#REF!</v>
      </c>
      <c r="IIK2" s="48" t="e">
        <f xml:space="preserve"> Time!#REF!</f>
        <v>#REF!</v>
      </c>
      <c r="IIL2" s="48" t="e">
        <f xml:space="preserve"> Time!#REF!</f>
        <v>#REF!</v>
      </c>
      <c r="IIM2" s="48" t="e">
        <f xml:space="preserve"> Time!#REF!</f>
        <v>#REF!</v>
      </c>
      <c r="IIN2" s="48" t="e">
        <f xml:space="preserve"> Time!#REF!</f>
        <v>#REF!</v>
      </c>
      <c r="IIO2" s="48" t="e">
        <f xml:space="preserve"> Time!#REF!</f>
        <v>#REF!</v>
      </c>
      <c r="IIP2" s="48" t="e">
        <f xml:space="preserve"> Time!#REF!</f>
        <v>#REF!</v>
      </c>
      <c r="IIQ2" s="48" t="e">
        <f xml:space="preserve"> Time!#REF!</f>
        <v>#REF!</v>
      </c>
      <c r="IIR2" s="48" t="e">
        <f xml:space="preserve"> Time!#REF!</f>
        <v>#REF!</v>
      </c>
      <c r="IIS2" s="48" t="e">
        <f xml:space="preserve"> Time!#REF!</f>
        <v>#REF!</v>
      </c>
      <c r="IIT2" s="48" t="e">
        <f xml:space="preserve"> Time!#REF!</f>
        <v>#REF!</v>
      </c>
      <c r="IIU2" s="48" t="e">
        <f xml:space="preserve"> Time!#REF!</f>
        <v>#REF!</v>
      </c>
      <c r="IIV2" s="48" t="e">
        <f xml:space="preserve"> Time!#REF!</f>
        <v>#REF!</v>
      </c>
      <c r="IIW2" s="48" t="e">
        <f xml:space="preserve"> Time!#REF!</f>
        <v>#REF!</v>
      </c>
      <c r="IIX2" s="48" t="e">
        <f xml:space="preserve"> Time!#REF!</f>
        <v>#REF!</v>
      </c>
      <c r="IIY2" s="48" t="e">
        <f xml:space="preserve"> Time!#REF!</f>
        <v>#REF!</v>
      </c>
      <c r="IIZ2" s="48" t="e">
        <f xml:space="preserve"> Time!#REF!</f>
        <v>#REF!</v>
      </c>
      <c r="IJA2" s="48" t="e">
        <f xml:space="preserve"> Time!#REF!</f>
        <v>#REF!</v>
      </c>
      <c r="IJB2" s="48" t="e">
        <f xml:space="preserve"> Time!#REF!</f>
        <v>#REF!</v>
      </c>
      <c r="IJC2" s="48" t="e">
        <f xml:space="preserve"> Time!#REF!</f>
        <v>#REF!</v>
      </c>
      <c r="IJD2" s="48" t="e">
        <f xml:space="preserve"> Time!#REF!</f>
        <v>#REF!</v>
      </c>
      <c r="IJE2" s="48" t="e">
        <f xml:space="preserve"> Time!#REF!</f>
        <v>#REF!</v>
      </c>
      <c r="IJF2" s="48" t="e">
        <f xml:space="preserve"> Time!#REF!</f>
        <v>#REF!</v>
      </c>
      <c r="IJG2" s="48" t="e">
        <f xml:space="preserve"> Time!#REF!</f>
        <v>#REF!</v>
      </c>
      <c r="IJH2" s="48" t="e">
        <f xml:space="preserve"> Time!#REF!</f>
        <v>#REF!</v>
      </c>
      <c r="IJI2" s="48" t="e">
        <f xml:space="preserve"> Time!#REF!</f>
        <v>#REF!</v>
      </c>
      <c r="IJJ2" s="48" t="e">
        <f xml:space="preserve"> Time!#REF!</f>
        <v>#REF!</v>
      </c>
      <c r="IJK2" s="48" t="e">
        <f xml:space="preserve"> Time!#REF!</f>
        <v>#REF!</v>
      </c>
      <c r="IJL2" s="48" t="e">
        <f xml:space="preserve"> Time!#REF!</f>
        <v>#REF!</v>
      </c>
      <c r="IJM2" s="48" t="e">
        <f xml:space="preserve"> Time!#REF!</f>
        <v>#REF!</v>
      </c>
      <c r="IJN2" s="48" t="e">
        <f xml:space="preserve"> Time!#REF!</f>
        <v>#REF!</v>
      </c>
      <c r="IJO2" s="48" t="e">
        <f xml:space="preserve"> Time!#REF!</f>
        <v>#REF!</v>
      </c>
      <c r="IJP2" s="48" t="e">
        <f xml:space="preserve"> Time!#REF!</f>
        <v>#REF!</v>
      </c>
      <c r="IJQ2" s="48" t="e">
        <f xml:space="preserve"> Time!#REF!</f>
        <v>#REF!</v>
      </c>
      <c r="IJR2" s="48" t="e">
        <f xml:space="preserve"> Time!#REF!</f>
        <v>#REF!</v>
      </c>
      <c r="IJS2" s="48" t="e">
        <f xml:space="preserve"> Time!#REF!</f>
        <v>#REF!</v>
      </c>
      <c r="IJT2" s="48" t="e">
        <f xml:space="preserve"> Time!#REF!</f>
        <v>#REF!</v>
      </c>
      <c r="IJU2" s="48" t="e">
        <f xml:space="preserve"> Time!#REF!</f>
        <v>#REF!</v>
      </c>
      <c r="IJV2" s="48" t="e">
        <f xml:space="preserve"> Time!#REF!</f>
        <v>#REF!</v>
      </c>
      <c r="IJW2" s="48" t="e">
        <f xml:space="preserve"> Time!#REF!</f>
        <v>#REF!</v>
      </c>
      <c r="IJX2" s="48" t="e">
        <f xml:space="preserve"> Time!#REF!</f>
        <v>#REF!</v>
      </c>
      <c r="IJY2" s="48" t="e">
        <f xml:space="preserve"> Time!#REF!</f>
        <v>#REF!</v>
      </c>
      <c r="IJZ2" s="48" t="e">
        <f xml:space="preserve"> Time!#REF!</f>
        <v>#REF!</v>
      </c>
      <c r="IKA2" s="48" t="e">
        <f xml:space="preserve"> Time!#REF!</f>
        <v>#REF!</v>
      </c>
      <c r="IKB2" s="48" t="e">
        <f xml:space="preserve"> Time!#REF!</f>
        <v>#REF!</v>
      </c>
      <c r="IKC2" s="48" t="e">
        <f xml:space="preserve"> Time!#REF!</f>
        <v>#REF!</v>
      </c>
      <c r="IKD2" s="48" t="e">
        <f xml:space="preserve"> Time!#REF!</f>
        <v>#REF!</v>
      </c>
      <c r="IKE2" s="48" t="e">
        <f xml:space="preserve"> Time!#REF!</f>
        <v>#REF!</v>
      </c>
      <c r="IKF2" s="48" t="e">
        <f xml:space="preserve"> Time!#REF!</f>
        <v>#REF!</v>
      </c>
      <c r="IKG2" s="48" t="e">
        <f xml:space="preserve"> Time!#REF!</f>
        <v>#REF!</v>
      </c>
      <c r="IKH2" s="48" t="e">
        <f xml:space="preserve"> Time!#REF!</f>
        <v>#REF!</v>
      </c>
      <c r="IKI2" s="48" t="e">
        <f xml:space="preserve"> Time!#REF!</f>
        <v>#REF!</v>
      </c>
      <c r="IKJ2" s="48" t="e">
        <f xml:space="preserve"> Time!#REF!</f>
        <v>#REF!</v>
      </c>
      <c r="IKK2" s="48" t="e">
        <f xml:space="preserve"> Time!#REF!</f>
        <v>#REF!</v>
      </c>
      <c r="IKL2" s="48" t="e">
        <f xml:space="preserve"> Time!#REF!</f>
        <v>#REF!</v>
      </c>
      <c r="IKM2" s="48" t="e">
        <f xml:space="preserve"> Time!#REF!</f>
        <v>#REF!</v>
      </c>
      <c r="IKN2" s="48" t="e">
        <f xml:space="preserve"> Time!#REF!</f>
        <v>#REF!</v>
      </c>
      <c r="IKO2" s="48" t="e">
        <f xml:space="preserve"> Time!#REF!</f>
        <v>#REF!</v>
      </c>
      <c r="IKP2" s="48" t="e">
        <f xml:space="preserve"> Time!#REF!</f>
        <v>#REF!</v>
      </c>
      <c r="IKQ2" s="48" t="e">
        <f xml:space="preserve"> Time!#REF!</f>
        <v>#REF!</v>
      </c>
      <c r="IKR2" s="48" t="e">
        <f xml:space="preserve"> Time!#REF!</f>
        <v>#REF!</v>
      </c>
      <c r="IKS2" s="48" t="e">
        <f xml:space="preserve"> Time!#REF!</f>
        <v>#REF!</v>
      </c>
      <c r="IKT2" s="48" t="e">
        <f xml:space="preserve"> Time!#REF!</f>
        <v>#REF!</v>
      </c>
      <c r="IKU2" s="48" t="e">
        <f xml:space="preserve"> Time!#REF!</f>
        <v>#REF!</v>
      </c>
      <c r="IKV2" s="48" t="e">
        <f xml:space="preserve"> Time!#REF!</f>
        <v>#REF!</v>
      </c>
      <c r="IKW2" s="48" t="e">
        <f xml:space="preserve"> Time!#REF!</f>
        <v>#REF!</v>
      </c>
      <c r="IKX2" s="48" t="e">
        <f xml:space="preserve"> Time!#REF!</f>
        <v>#REF!</v>
      </c>
      <c r="IKY2" s="48" t="e">
        <f xml:space="preserve"> Time!#REF!</f>
        <v>#REF!</v>
      </c>
      <c r="IKZ2" s="48" t="e">
        <f xml:space="preserve"> Time!#REF!</f>
        <v>#REF!</v>
      </c>
      <c r="ILA2" s="48" t="e">
        <f xml:space="preserve"> Time!#REF!</f>
        <v>#REF!</v>
      </c>
      <c r="ILB2" s="48" t="e">
        <f xml:space="preserve"> Time!#REF!</f>
        <v>#REF!</v>
      </c>
      <c r="ILC2" s="48" t="e">
        <f xml:space="preserve"> Time!#REF!</f>
        <v>#REF!</v>
      </c>
      <c r="ILD2" s="48" t="e">
        <f xml:space="preserve"> Time!#REF!</f>
        <v>#REF!</v>
      </c>
      <c r="ILE2" s="48" t="e">
        <f xml:space="preserve"> Time!#REF!</f>
        <v>#REF!</v>
      </c>
      <c r="ILF2" s="48" t="e">
        <f xml:space="preserve"> Time!#REF!</f>
        <v>#REF!</v>
      </c>
      <c r="ILG2" s="48" t="e">
        <f xml:space="preserve"> Time!#REF!</f>
        <v>#REF!</v>
      </c>
      <c r="ILH2" s="48" t="e">
        <f xml:space="preserve"> Time!#REF!</f>
        <v>#REF!</v>
      </c>
      <c r="ILI2" s="48" t="e">
        <f xml:space="preserve"> Time!#REF!</f>
        <v>#REF!</v>
      </c>
      <c r="ILJ2" s="48" t="e">
        <f xml:space="preserve"> Time!#REF!</f>
        <v>#REF!</v>
      </c>
      <c r="ILK2" s="48" t="e">
        <f xml:space="preserve"> Time!#REF!</f>
        <v>#REF!</v>
      </c>
      <c r="ILL2" s="48" t="e">
        <f xml:space="preserve"> Time!#REF!</f>
        <v>#REF!</v>
      </c>
      <c r="ILM2" s="48" t="e">
        <f xml:space="preserve"> Time!#REF!</f>
        <v>#REF!</v>
      </c>
      <c r="ILN2" s="48" t="e">
        <f xml:space="preserve"> Time!#REF!</f>
        <v>#REF!</v>
      </c>
      <c r="ILO2" s="48" t="e">
        <f xml:space="preserve"> Time!#REF!</f>
        <v>#REF!</v>
      </c>
      <c r="ILP2" s="48" t="e">
        <f xml:space="preserve"> Time!#REF!</f>
        <v>#REF!</v>
      </c>
      <c r="ILQ2" s="48" t="e">
        <f xml:space="preserve"> Time!#REF!</f>
        <v>#REF!</v>
      </c>
      <c r="ILR2" s="48" t="e">
        <f xml:space="preserve"> Time!#REF!</f>
        <v>#REF!</v>
      </c>
      <c r="ILS2" s="48" t="e">
        <f xml:space="preserve"> Time!#REF!</f>
        <v>#REF!</v>
      </c>
      <c r="ILT2" s="48" t="e">
        <f xml:space="preserve"> Time!#REF!</f>
        <v>#REF!</v>
      </c>
      <c r="ILU2" s="48" t="e">
        <f xml:space="preserve"> Time!#REF!</f>
        <v>#REF!</v>
      </c>
      <c r="ILV2" s="48" t="e">
        <f xml:space="preserve"> Time!#REF!</f>
        <v>#REF!</v>
      </c>
      <c r="ILW2" s="48" t="e">
        <f xml:space="preserve"> Time!#REF!</f>
        <v>#REF!</v>
      </c>
      <c r="ILX2" s="48" t="e">
        <f xml:space="preserve"> Time!#REF!</f>
        <v>#REF!</v>
      </c>
      <c r="ILY2" s="48" t="e">
        <f xml:space="preserve"> Time!#REF!</f>
        <v>#REF!</v>
      </c>
      <c r="ILZ2" s="48" t="e">
        <f xml:space="preserve"> Time!#REF!</f>
        <v>#REF!</v>
      </c>
      <c r="IMA2" s="48" t="e">
        <f xml:space="preserve"> Time!#REF!</f>
        <v>#REF!</v>
      </c>
      <c r="IMB2" s="48" t="e">
        <f xml:space="preserve"> Time!#REF!</f>
        <v>#REF!</v>
      </c>
      <c r="IMC2" s="48" t="e">
        <f xml:space="preserve"> Time!#REF!</f>
        <v>#REF!</v>
      </c>
      <c r="IMD2" s="48" t="e">
        <f xml:space="preserve"> Time!#REF!</f>
        <v>#REF!</v>
      </c>
      <c r="IME2" s="48" t="e">
        <f xml:space="preserve"> Time!#REF!</f>
        <v>#REF!</v>
      </c>
      <c r="IMF2" s="48" t="e">
        <f xml:space="preserve"> Time!#REF!</f>
        <v>#REF!</v>
      </c>
      <c r="IMG2" s="48" t="e">
        <f xml:space="preserve"> Time!#REF!</f>
        <v>#REF!</v>
      </c>
      <c r="IMH2" s="48" t="e">
        <f xml:space="preserve"> Time!#REF!</f>
        <v>#REF!</v>
      </c>
      <c r="IMI2" s="48" t="e">
        <f xml:space="preserve"> Time!#REF!</f>
        <v>#REF!</v>
      </c>
      <c r="IMJ2" s="48" t="e">
        <f xml:space="preserve"> Time!#REF!</f>
        <v>#REF!</v>
      </c>
      <c r="IMK2" s="48" t="e">
        <f xml:space="preserve"> Time!#REF!</f>
        <v>#REF!</v>
      </c>
      <c r="IML2" s="48" t="e">
        <f xml:space="preserve"> Time!#REF!</f>
        <v>#REF!</v>
      </c>
      <c r="IMM2" s="48" t="e">
        <f xml:space="preserve"> Time!#REF!</f>
        <v>#REF!</v>
      </c>
      <c r="IMN2" s="48" t="e">
        <f xml:space="preserve"> Time!#REF!</f>
        <v>#REF!</v>
      </c>
      <c r="IMO2" s="48" t="e">
        <f xml:space="preserve"> Time!#REF!</f>
        <v>#REF!</v>
      </c>
      <c r="IMP2" s="48" t="e">
        <f xml:space="preserve"> Time!#REF!</f>
        <v>#REF!</v>
      </c>
      <c r="IMQ2" s="48" t="e">
        <f xml:space="preserve"> Time!#REF!</f>
        <v>#REF!</v>
      </c>
      <c r="IMR2" s="48" t="e">
        <f xml:space="preserve"> Time!#REF!</f>
        <v>#REF!</v>
      </c>
      <c r="IMS2" s="48" t="e">
        <f xml:space="preserve"> Time!#REF!</f>
        <v>#REF!</v>
      </c>
      <c r="IMT2" s="48" t="e">
        <f xml:space="preserve"> Time!#REF!</f>
        <v>#REF!</v>
      </c>
      <c r="IMU2" s="48" t="e">
        <f xml:space="preserve"> Time!#REF!</f>
        <v>#REF!</v>
      </c>
      <c r="IMV2" s="48" t="e">
        <f xml:space="preserve"> Time!#REF!</f>
        <v>#REF!</v>
      </c>
      <c r="IMW2" s="48" t="e">
        <f xml:space="preserve"> Time!#REF!</f>
        <v>#REF!</v>
      </c>
      <c r="IMX2" s="48" t="e">
        <f xml:space="preserve"> Time!#REF!</f>
        <v>#REF!</v>
      </c>
      <c r="IMY2" s="48" t="e">
        <f xml:space="preserve"> Time!#REF!</f>
        <v>#REF!</v>
      </c>
      <c r="IMZ2" s="48" t="e">
        <f xml:space="preserve"> Time!#REF!</f>
        <v>#REF!</v>
      </c>
      <c r="INA2" s="48" t="e">
        <f xml:space="preserve"> Time!#REF!</f>
        <v>#REF!</v>
      </c>
      <c r="INB2" s="48" t="e">
        <f xml:space="preserve"> Time!#REF!</f>
        <v>#REF!</v>
      </c>
      <c r="INC2" s="48" t="e">
        <f xml:space="preserve"> Time!#REF!</f>
        <v>#REF!</v>
      </c>
      <c r="IND2" s="48" t="e">
        <f xml:space="preserve"> Time!#REF!</f>
        <v>#REF!</v>
      </c>
      <c r="INE2" s="48" t="e">
        <f xml:space="preserve"> Time!#REF!</f>
        <v>#REF!</v>
      </c>
      <c r="INF2" s="48" t="e">
        <f xml:space="preserve"> Time!#REF!</f>
        <v>#REF!</v>
      </c>
      <c r="ING2" s="48" t="e">
        <f xml:space="preserve"> Time!#REF!</f>
        <v>#REF!</v>
      </c>
      <c r="INH2" s="48" t="e">
        <f xml:space="preserve"> Time!#REF!</f>
        <v>#REF!</v>
      </c>
      <c r="INI2" s="48" t="e">
        <f xml:space="preserve"> Time!#REF!</f>
        <v>#REF!</v>
      </c>
      <c r="INJ2" s="48" t="e">
        <f xml:space="preserve"> Time!#REF!</f>
        <v>#REF!</v>
      </c>
      <c r="INK2" s="48" t="e">
        <f xml:space="preserve"> Time!#REF!</f>
        <v>#REF!</v>
      </c>
      <c r="INL2" s="48" t="e">
        <f xml:space="preserve"> Time!#REF!</f>
        <v>#REF!</v>
      </c>
      <c r="INM2" s="48" t="e">
        <f xml:space="preserve"> Time!#REF!</f>
        <v>#REF!</v>
      </c>
      <c r="INN2" s="48" t="e">
        <f xml:space="preserve"> Time!#REF!</f>
        <v>#REF!</v>
      </c>
      <c r="INO2" s="48" t="e">
        <f xml:space="preserve"> Time!#REF!</f>
        <v>#REF!</v>
      </c>
      <c r="INP2" s="48" t="e">
        <f xml:space="preserve"> Time!#REF!</f>
        <v>#REF!</v>
      </c>
      <c r="INQ2" s="48" t="e">
        <f xml:space="preserve"> Time!#REF!</f>
        <v>#REF!</v>
      </c>
      <c r="INR2" s="48" t="e">
        <f xml:space="preserve"> Time!#REF!</f>
        <v>#REF!</v>
      </c>
      <c r="INS2" s="48" t="e">
        <f xml:space="preserve"> Time!#REF!</f>
        <v>#REF!</v>
      </c>
      <c r="INT2" s="48" t="e">
        <f xml:space="preserve"> Time!#REF!</f>
        <v>#REF!</v>
      </c>
      <c r="INU2" s="48" t="e">
        <f xml:space="preserve"> Time!#REF!</f>
        <v>#REF!</v>
      </c>
      <c r="INV2" s="48" t="e">
        <f xml:space="preserve"> Time!#REF!</f>
        <v>#REF!</v>
      </c>
      <c r="INW2" s="48" t="e">
        <f xml:space="preserve"> Time!#REF!</f>
        <v>#REF!</v>
      </c>
      <c r="INX2" s="48" t="e">
        <f xml:space="preserve"> Time!#REF!</f>
        <v>#REF!</v>
      </c>
      <c r="INY2" s="48" t="e">
        <f xml:space="preserve"> Time!#REF!</f>
        <v>#REF!</v>
      </c>
      <c r="INZ2" s="48" t="e">
        <f xml:space="preserve"> Time!#REF!</f>
        <v>#REF!</v>
      </c>
      <c r="IOA2" s="48" t="e">
        <f xml:space="preserve"> Time!#REF!</f>
        <v>#REF!</v>
      </c>
      <c r="IOB2" s="48" t="e">
        <f xml:space="preserve"> Time!#REF!</f>
        <v>#REF!</v>
      </c>
      <c r="IOC2" s="48" t="e">
        <f xml:space="preserve"> Time!#REF!</f>
        <v>#REF!</v>
      </c>
      <c r="IOD2" s="48" t="e">
        <f xml:space="preserve"> Time!#REF!</f>
        <v>#REF!</v>
      </c>
      <c r="IOE2" s="48" t="e">
        <f xml:space="preserve"> Time!#REF!</f>
        <v>#REF!</v>
      </c>
      <c r="IOF2" s="48" t="e">
        <f xml:space="preserve"> Time!#REF!</f>
        <v>#REF!</v>
      </c>
      <c r="IOG2" s="48" t="e">
        <f xml:space="preserve"> Time!#REF!</f>
        <v>#REF!</v>
      </c>
      <c r="IOH2" s="48" t="e">
        <f xml:space="preserve"> Time!#REF!</f>
        <v>#REF!</v>
      </c>
      <c r="IOI2" s="48" t="e">
        <f xml:space="preserve"> Time!#REF!</f>
        <v>#REF!</v>
      </c>
      <c r="IOJ2" s="48" t="e">
        <f xml:space="preserve"> Time!#REF!</f>
        <v>#REF!</v>
      </c>
      <c r="IOK2" s="48" t="e">
        <f xml:space="preserve"> Time!#REF!</f>
        <v>#REF!</v>
      </c>
      <c r="IOL2" s="48" t="e">
        <f xml:space="preserve"> Time!#REF!</f>
        <v>#REF!</v>
      </c>
      <c r="IOM2" s="48" t="e">
        <f xml:space="preserve"> Time!#REF!</f>
        <v>#REF!</v>
      </c>
      <c r="ION2" s="48" t="e">
        <f xml:space="preserve"> Time!#REF!</f>
        <v>#REF!</v>
      </c>
      <c r="IOO2" s="48" t="e">
        <f xml:space="preserve"> Time!#REF!</f>
        <v>#REF!</v>
      </c>
      <c r="IOP2" s="48" t="e">
        <f xml:space="preserve"> Time!#REF!</f>
        <v>#REF!</v>
      </c>
      <c r="IOQ2" s="48" t="e">
        <f xml:space="preserve"> Time!#REF!</f>
        <v>#REF!</v>
      </c>
      <c r="IOR2" s="48" t="e">
        <f xml:space="preserve"> Time!#REF!</f>
        <v>#REF!</v>
      </c>
      <c r="IOS2" s="48" t="e">
        <f xml:space="preserve"> Time!#REF!</f>
        <v>#REF!</v>
      </c>
      <c r="IOT2" s="48" t="e">
        <f xml:space="preserve"> Time!#REF!</f>
        <v>#REF!</v>
      </c>
      <c r="IOU2" s="48" t="e">
        <f xml:space="preserve"> Time!#REF!</f>
        <v>#REF!</v>
      </c>
      <c r="IOV2" s="48" t="e">
        <f xml:space="preserve"> Time!#REF!</f>
        <v>#REF!</v>
      </c>
      <c r="IOW2" s="48" t="e">
        <f xml:space="preserve"> Time!#REF!</f>
        <v>#REF!</v>
      </c>
      <c r="IOX2" s="48" t="e">
        <f xml:space="preserve"> Time!#REF!</f>
        <v>#REF!</v>
      </c>
      <c r="IOY2" s="48" t="e">
        <f xml:space="preserve"> Time!#REF!</f>
        <v>#REF!</v>
      </c>
      <c r="IOZ2" s="48" t="e">
        <f xml:space="preserve"> Time!#REF!</f>
        <v>#REF!</v>
      </c>
      <c r="IPA2" s="48" t="e">
        <f xml:space="preserve"> Time!#REF!</f>
        <v>#REF!</v>
      </c>
      <c r="IPB2" s="48" t="e">
        <f xml:space="preserve"> Time!#REF!</f>
        <v>#REF!</v>
      </c>
      <c r="IPC2" s="48" t="e">
        <f xml:space="preserve"> Time!#REF!</f>
        <v>#REF!</v>
      </c>
      <c r="IPD2" s="48" t="e">
        <f xml:space="preserve"> Time!#REF!</f>
        <v>#REF!</v>
      </c>
      <c r="IPE2" s="48" t="e">
        <f xml:space="preserve"> Time!#REF!</f>
        <v>#REF!</v>
      </c>
      <c r="IPF2" s="48" t="e">
        <f xml:space="preserve"> Time!#REF!</f>
        <v>#REF!</v>
      </c>
      <c r="IPG2" s="48" t="e">
        <f xml:space="preserve"> Time!#REF!</f>
        <v>#REF!</v>
      </c>
      <c r="IPH2" s="48" t="e">
        <f xml:space="preserve"> Time!#REF!</f>
        <v>#REF!</v>
      </c>
      <c r="IPI2" s="48" t="e">
        <f xml:space="preserve"> Time!#REF!</f>
        <v>#REF!</v>
      </c>
      <c r="IPJ2" s="48" t="e">
        <f xml:space="preserve"> Time!#REF!</f>
        <v>#REF!</v>
      </c>
      <c r="IPK2" s="48" t="e">
        <f xml:space="preserve"> Time!#REF!</f>
        <v>#REF!</v>
      </c>
      <c r="IPL2" s="48" t="e">
        <f xml:space="preserve"> Time!#REF!</f>
        <v>#REF!</v>
      </c>
      <c r="IPM2" s="48" t="e">
        <f xml:space="preserve"> Time!#REF!</f>
        <v>#REF!</v>
      </c>
      <c r="IPN2" s="48" t="e">
        <f xml:space="preserve"> Time!#REF!</f>
        <v>#REF!</v>
      </c>
      <c r="IPO2" s="48" t="e">
        <f xml:space="preserve"> Time!#REF!</f>
        <v>#REF!</v>
      </c>
      <c r="IPP2" s="48" t="e">
        <f xml:space="preserve"> Time!#REF!</f>
        <v>#REF!</v>
      </c>
      <c r="IPQ2" s="48" t="e">
        <f xml:space="preserve"> Time!#REF!</f>
        <v>#REF!</v>
      </c>
      <c r="IPR2" s="48" t="e">
        <f xml:space="preserve"> Time!#REF!</f>
        <v>#REF!</v>
      </c>
      <c r="IPS2" s="48" t="e">
        <f xml:space="preserve"> Time!#REF!</f>
        <v>#REF!</v>
      </c>
      <c r="IPT2" s="48" t="e">
        <f xml:space="preserve"> Time!#REF!</f>
        <v>#REF!</v>
      </c>
      <c r="IPU2" s="48" t="e">
        <f xml:space="preserve"> Time!#REF!</f>
        <v>#REF!</v>
      </c>
      <c r="IPV2" s="48" t="e">
        <f xml:space="preserve"> Time!#REF!</f>
        <v>#REF!</v>
      </c>
      <c r="IPW2" s="48" t="e">
        <f xml:space="preserve"> Time!#REF!</f>
        <v>#REF!</v>
      </c>
      <c r="IPX2" s="48" t="e">
        <f xml:space="preserve"> Time!#REF!</f>
        <v>#REF!</v>
      </c>
      <c r="IPY2" s="48" t="e">
        <f xml:space="preserve"> Time!#REF!</f>
        <v>#REF!</v>
      </c>
      <c r="IPZ2" s="48" t="e">
        <f xml:space="preserve"> Time!#REF!</f>
        <v>#REF!</v>
      </c>
      <c r="IQA2" s="48" t="e">
        <f xml:space="preserve"> Time!#REF!</f>
        <v>#REF!</v>
      </c>
      <c r="IQB2" s="48" t="e">
        <f xml:space="preserve"> Time!#REF!</f>
        <v>#REF!</v>
      </c>
      <c r="IQC2" s="48" t="e">
        <f xml:space="preserve"> Time!#REF!</f>
        <v>#REF!</v>
      </c>
      <c r="IQD2" s="48" t="e">
        <f xml:space="preserve"> Time!#REF!</f>
        <v>#REF!</v>
      </c>
      <c r="IQE2" s="48" t="e">
        <f xml:space="preserve"> Time!#REF!</f>
        <v>#REF!</v>
      </c>
      <c r="IQF2" s="48" t="e">
        <f xml:space="preserve"> Time!#REF!</f>
        <v>#REF!</v>
      </c>
      <c r="IQG2" s="48" t="e">
        <f xml:space="preserve"> Time!#REF!</f>
        <v>#REF!</v>
      </c>
      <c r="IQH2" s="48" t="e">
        <f xml:space="preserve"> Time!#REF!</f>
        <v>#REF!</v>
      </c>
      <c r="IQI2" s="48" t="e">
        <f xml:space="preserve"> Time!#REF!</f>
        <v>#REF!</v>
      </c>
      <c r="IQJ2" s="48" t="e">
        <f xml:space="preserve"> Time!#REF!</f>
        <v>#REF!</v>
      </c>
      <c r="IQK2" s="48" t="e">
        <f xml:space="preserve"> Time!#REF!</f>
        <v>#REF!</v>
      </c>
      <c r="IQL2" s="48" t="e">
        <f xml:space="preserve"> Time!#REF!</f>
        <v>#REF!</v>
      </c>
      <c r="IQM2" s="48" t="e">
        <f xml:space="preserve"> Time!#REF!</f>
        <v>#REF!</v>
      </c>
      <c r="IQN2" s="48" t="e">
        <f xml:space="preserve"> Time!#REF!</f>
        <v>#REF!</v>
      </c>
      <c r="IQO2" s="48" t="e">
        <f xml:space="preserve"> Time!#REF!</f>
        <v>#REF!</v>
      </c>
      <c r="IQP2" s="48" t="e">
        <f xml:space="preserve"> Time!#REF!</f>
        <v>#REF!</v>
      </c>
      <c r="IQQ2" s="48" t="e">
        <f xml:space="preserve"> Time!#REF!</f>
        <v>#REF!</v>
      </c>
      <c r="IQR2" s="48" t="e">
        <f xml:space="preserve"> Time!#REF!</f>
        <v>#REF!</v>
      </c>
      <c r="IQS2" s="48" t="e">
        <f xml:space="preserve"> Time!#REF!</f>
        <v>#REF!</v>
      </c>
      <c r="IQT2" s="48" t="e">
        <f xml:space="preserve"> Time!#REF!</f>
        <v>#REF!</v>
      </c>
      <c r="IQU2" s="48" t="e">
        <f xml:space="preserve"> Time!#REF!</f>
        <v>#REF!</v>
      </c>
      <c r="IQV2" s="48" t="e">
        <f xml:space="preserve"> Time!#REF!</f>
        <v>#REF!</v>
      </c>
      <c r="IQW2" s="48" t="e">
        <f xml:space="preserve"> Time!#REF!</f>
        <v>#REF!</v>
      </c>
      <c r="IQX2" s="48" t="e">
        <f xml:space="preserve"> Time!#REF!</f>
        <v>#REF!</v>
      </c>
      <c r="IQY2" s="48" t="e">
        <f xml:space="preserve"> Time!#REF!</f>
        <v>#REF!</v>
      </c>
      <c r="IQZ2" s="48" t="e">
        <f xml:space="preserve"> Time!#REF!</f>
        <v>#REF!</v>
      </c>
      <c r="IRA2" s="48" t="e">
        <f xml:space="preserve"> Time!#REF!</f>
        <v>#REF!</v>
      </c>
      <c r="IRB2" s="48" t="e">
        <f xml:space="preserve"> Time!#REF!</f>
        <v>#REF!</v>
      </c>
      <c r="IRC2" s="48" t="e">
        <f xml:space="preserve"> Time!#REF!</f>
        <v>#REF!</v>
      </c>
      <c r="IRD2" s="48" t="e">
        <f xml:space="preserve"> Time!#REF!</f>
        <v>#REF!</v>
      </c>
      <c r="IRE2" s="48" t="e">
        <f xml:space="preserve"> Time!#REF!</f>
        <v>#REF!</v>
      </c>
      <c r="IRF2" s="48" t="e">
        <f xml:space="preserve"> Time!#REF!</f>
        <v>#REF!</v>
      </c>
      <c r="IRG2" s="48" t="e">
        <f xml:space="preserve"> Time!#REF!</f>
        <v>#REF!</v>
      </c>
      <c r="IRH2" s="48" t="e">
        <f xml:space="preserve"> Time!#REF!</f>
        <v>#REF!</v>
      </c>
      <c r="IRI2" s="48" t="e">
        <f xml:space="preserve"> Time!#REF!</f>
        <v>#REF!</v>
      </c>
      <c r="IRJ2" s="48" t="e">
        <f xml:space="preserve"> Time!#REF!</f>
        <v>#REF!</v>
      </c>
      <c r="IRK2" s="48" t="e">
        <f xml:space="preserve"> Time!#REF!</f>
        <v>#REF!</v>
      </c>
      <c r="IRL2" s="48" t="e">
        <f xml:space="preserve"> Time!#REF!</f>
        <v>#REF!</v>
      </c>
      <c r="IRM2" s="48" t="e">
        <f xml:space="preserve"> Time!#REF!</f>
        <v>#REF!</v>
      </c>
      <c r="IRN2" s="48" t="e">
        <f xml:space="preserve"> Time!#REF!</f>
        <v>#REF!</v>
      </c>
      <c r="IRO2" s="48" t="e">
        <f xml:space="preserve"> Time!#REF!</f>
        <v>#REF!</v>
      </c>
      <c r="IRP2" s="48" t="e">
        <f xml:space="preserve"> Time!#REF!</f>
        <v>#REF!</v>
      </c>
      <c r="IRQ2" s="48" t="e">
        <f xml:space="preserve"> Time!#REF!</f>
        <v>#REF!</v>
      </c>
      <c r="IRR2" s="48" t="e">
        <f xml:space="preserve"> Time!#REF!</f>
        <v>#REF!</v>
      </c>
      <c r="IRS2" s="48" t="e">
        <f xml:space="preserve"> Time!#REF!</f>
        <v>#REF!</v>
      </c>
      <c r="IRT2" s="48" t="e">
        <f xml:space="preserve"> Time!#REF!</f>
        <v>#REF!</v>
      </c>
      <c r="IRU2" s="48" t="e">
        <f xml:space="preserve"> Time!#REF!</f>
        <v>#REF!</v>
      </c>
      <c r="IRV2" s="48" t="e">
        <f xml:space="preserve"> Time!#REF!</f>
        <v>#REF!</v>
      </c>
      <c r="IRW2" s="48" t="e">
        <f xml:space="preserve"> Time!#REF!</f>
        <v>#REF!</v>
      </c>
      <c r="IRX2" s="48" t="e">
        <f xml:space="preserve"> Time!#REF!</f>
        <v>#REF!</v>
      </c>
      <c r="IRY2" s="48" t="e">
        <f xml:space="preserve"> Time!#REF!</f>
        <v>#REF!</v>
      </c>
      <c r="IRZ2" s="48" t="e">
        <f xml:space="preserve"> Time!#REF!</f>
        <v>#REF!</v>
      </c>
      <c r="ISA2" s="48" t="e">
        <f xml:space="preserve"> Time!#REF!</f>
        <v>#REF!</v>
      </c>
      <c r="ISB2" s="48" t="e">
        <f xml:space="preserve"> Time!#REF!</f>
        <v>#REF!</v>
      </c>
      <c r="ISC2" s="48" t="e">
        <f xml:space="preserve"> Time!#REF!</f>
        <v>#REF!</v>
      </c>
      <c r="ISD2" s="48" t="e">
        <f xml:space="preserve"> Time!#REF!</f>
        <v>#REF!</v>
      </c>
      <c r="ISE2" s="48" t="e">
        <f xml:space="preserve"> Time!#REF!</f>
        <v>#REF!</v>
      </c>
      <c r="ISF2" s="48" t="e">
        <f xml:space="preserve"> Time!#REF!</f>
        <v>#REF!</v>
      </c>
      <c r="ISG2" s="48" t="e">
        <f xml:space="preserve"> Time!#REF!</f>
        <v>#REF!</v>
      </c>
      <c r="ISH2" s="48" t="e">
        <f xml:space="preserve"> Time!#REF!</f>
        <v>#REF!</v>
      </c>
      <c r="ISI2" s="48" t="e">
        <f xml:space="preserve"> Time!#REF!</f>
        <v>#REF!</v>
      </c>
      <c r="ISJ2" s="48" t="e">
        <f xml:space="preserve"> Time!#REF!</f>
        <v>#REF!</v>
      </c>
      <c r="ISK2" s="48" t="e">
        <f xml:space="preserve"> Time!#REF!</f>
        <v>#REF!</v>
      </c>
      <c r="ISL2" s="48" t="e">
        <f xml:space="preserve"> Time!#REF!</f>
        <v>#REF!</v>
      </c>
      <c r="ISM2" s="48" t="e">
        <f xml:space="preserve"> Time!#REF!</f>
        <v>#REF!</v>
      </c>
      <c r="ISN2" s="48" t="e">
        <f xml:space="preserve"> Time!#REF!</f>
        <v>#REF!</v>
      </c>
      <c r="ISO2" s="48" t="e">
        <f xml:space="preserve"> Time!#REF!</f>
        <v>#REF!</v>
      </c>
      <c r="ISP2" s="48" t="e">
        <f xml:space="preserve"> Time!#REF!</f>
        <v>#REF!</v>
      </c>
      <c r="ISQ2" s="48" t="e">
        <f xml:space="preserve"> Time!#REF!</f>
        <v>#REF!</v>
      </c>
      <c r="ISR2" s="48" t="e">
        <f xml:space="preserve"> Time!#REF!</f>
        <v>#REF!</v>
      </c>
      <c r="ISS2" s="48" t="e">
        <f xml:space="preserve"> Time!#REF!</f>
        <v>#REF!</v>
      </c>
      <c r="IST2" s="48" t="e">
        <f xml:space="preserve"> Time!#REF!</f>
        <v>#REF!</v>
      </c>
      <c r="ISU2" s="48" t="e">
        <f xml:space="preserve"> Time!#REF!</f>
        <v>#REF!</v>
      </c>
      <c r="ISV2" s="48" t="e">
        <f xml:space="preserve"> Time!#REF!</f>
        <v>#REF!</v>
      </c>
      <c r="ISW2" s="48" t="e">
        <f xml:space="preserve"> Time!#REF!</f>
        <v>#REF!</v>
      </c>
      <c r="ISX2" s="48" t="e">
        <f xml:space="preserve"> Time!#REF!</f>
        <v>#REF!</v>
      </c>
      <c r="ISY2" s="48" t="e">
        <f xml:space="preserve"> Time!#REF!</f>
        <v>#REF!</v>
      </c>
      <c r="ISZ2" s="48" t="e">
        <f xml:space="preserve"> Time!#REF!</f>
        <v>#REF!</v>
      </c>
      <c r="ITA2" s="48" t="e">
        <f xml:space="preserve"> Time!#REF!</f>
        <v>#REF!</v>
      </c>
      <c r="ITB2" s="48" t="e">
        <f xml:space="preserve"> Time!#REF!</f>
        <v>#REF!</v>
      </c>
      <c r="ITC2" s="48" t="e">
        <f xml:space="preserve"> Time!#REF!</f>
        <v>#REF!</v>
      </c>
      <c r="ITD2" s="48" t="e">
        <f xml:space="preserve"> Time!#REF!</f>
        <v>#REF!</v>
      </c>
      <c r="ITE2" s="48" t="e">
        <f xml:space="preserve"> Time!#REF!</f>
        <v>#REF!</v>
      </c>
      <c r="ITF2" s="48" t="e">
        <f xml:space="preserve"> Time!#REF!</f>
        <v>#REF!</v>
      </c>
      <c r="ITG2" s="48" t="e">
        <f xml:space="preserve"> Time!#REF!</f>
        <v>#REF!</v>
      </c>
      <c r="ITH2" s="48" t="e">
        <f xml:space="preserve"> Time!#REF!</f>
        <v>#REF!</v>
      </c>
      <c r="ITI2" s="48" t="e">
        <f xml:space="preserve"> Time!#REF!</f>
        <v>#REF!</v>
      </c>
      <c r="ITJ2" s="48" t="e">
        <f xml:space="preserve"> Time!#REF!</f>
        <v>#REF!</v>
      </c>
      <c r="ITK2" s="48" t="e">
        <f xml:space="preserve"> Time!#REF!</f>
        <v>#REF!</v>
      </c>
      <c r="ITL2" s="48" t="e">
        <f xml:space="preserve"> Time!#REF!</f>
        <v>#REF!</v>
      </c>
      <c r="ITM2" s="48" t="e">
        <f xml:space="preserve"> Time!#REF!</f>
        <v>#REF!</v>
      </c>
      <c r="ITN2" s="48" t="e">
        <f xml:space="preserve"> Time!#REF!</f>
        <v>#REF!</v>
      </c>
      <c r="ITO2" s="48" t="e">
        <f xml:space="preserve"> Time!#REF!</f>
        <v>#REF!</v>
      </c>
      <c r="ITP2" s="48" t="e">
        <f xml:space="preserve"> Time!#REF!</f>
        <v>#REF!</v>
      </c>
      <c r="ITQ2" s="48" t="e">
        <f xml:space="preserve"> Time!#REF!</f>
        <v>#REF!</v>
      </c>
      <c r="ITR2" s="48" t="e">
        <f xml:space="preserve"> Time!#REF!</f>
        <v>#REF!</v>
      </c>
      <c r="ITS2" s="48" t="e">
        <f xml:space="preserve"> Time!#REF!</f>
        <v>#REF!</v>
      </c>
      <c r="ITT2" s="48" t="e">
        <f xml:space="preserve"> Time!#REF!</f>
        <v>#REF!</v>
      </c>
      <c r="ITU2" s="48" t="e">
        <f xml:space="preserve"> Time!#REF!</f>
        <v>#REF!</v>
      </c>
      <c r="ITV2" s="48" t="e">
        <f xml:space="preserve"> Time!#REF!</f>
        <v>#REF!</v>
      </c>
      <c r="ITW2" s="48" t="e">
        <f xml:space="preserve"> Time!#REF!</f>
        <v>#REF!</v>
      </c>
      <c r="ITX2" s="48" t="e">
        <f xml:space="preserve"> Time!#REF!</f>
        <v>#REF!</v>
      </c>
      <c r="ITY2" s="48" t="e">
        <f xml:space="preserve"> Time!#REF!</f>
        <v>#REF!</v>
      </c>
      <c r="ITZ2" s="48" t="e">
        <f xml:space="preserve"> Time!#REF!</f>
        <v>#REF!</v>
      </c>
      <c r="IUA2" s="48" t="e">
        <f xml:space="preserve"> Time!#REF!</f>
        <v>#REF!</v>
      </c>
      <c r="IUB2" s="48" t="e">
        <f xml:space="preserve"> Time!#REF!</f>
        <v>#REF!</v>
      </c>
      <c r="IUC2" s="48" t="e">
        <f xml:space="preserve"> Time!#REF!</f>
        <v>#REF!</v>
      </c>
      <c r="IUD2" s="48" t="e">
        <f xml:space="preserve"> Time!#REF!</f>
        <v>#REF!</v>
      </c>
      <c r="IUE2" s="48" t="e">
        <f xml:space="preserve"> Time!#REF!</f>
        <v>#REF!</v>
      </c>
      <c r="IUF2" s="48" t="e">
        <f xml:space="preserve"> Time!#REF!</f>
        <v>#REF!</v>
      </c>
      <c r="IUG2" s="48" t="e">
        <f xml:space="preserve"> Time!#REF!</f>
        <v>#REF!</v>
      </c>
      <c r="IUH2" s="48" t="e">
        <f xml:space="preserve"> Time!#REF!</f>
        <v>#REF!</v>
      </c>
      <c r="IUI2" s="48" t="e">
        <f xml:space="preserve"> Time!#REF!</f>
        <v>#REF!</v>
      </c>
      <c r="IUJ2" s="48" t="e">
        <f xml:space="preserve"> Time!#REF!</f>
        <v>#REF!</v>
      </c>
      <c r="IUK2" s="48" t="e">
        <f xml:space="preserve"> Time!#REF!</f>
        <v>#REF!</v>
      </c>
      <c r="IUL2" s="48" t="e">
        <f xml:space="preserve"> Time!#REF!</f>
        <v>#REF!</v>
      </c>
      <c r="IUM2" s="48" t="e">
        <f xml:space="preserve"> Time!#REF!</f>
        <v>#REF!</v>
      </c>
      <c r="IUN2" s="48" t="e">
        <f xml:space="preserve"> Time!#REF!</f>
        <v>#REF!</v>
      </c>
      <c r="IUO2" s="48" t="e">
        <f xml:space="preserve"> Time!#REF!</f>
        <v>#REF!</v>
      </c>
      <c r="IUP2" s="48" t="e">
        <f xml:space="preserve"> Time!#REF!</f>
        <v>#REF!</v>
      </c>
      <c r="IUQ2" s="48" t="e">
        <f xml:space="preserve"> Time!#REF!</f>
        <v>#REF!</v>
      </c>
      <c r="IUR2" s="48" t="e">
        <f xml:space="preserve"> Time!#REF!</f>
        <v>#REF!</v>
      </c>
      <c r="IUS2" s="48" t="e">
        <f xml:space="preserve"> Time!#REF!</f>
        <v>#REF!</v>
      </c>
      <c r="IUT2" s="48" t="e">
        <f xml:space="preserve"> Time!#REF!</f>
        <v>#REF!</v>
      </c>
      <c r="IUU2" s="48" t="e">
        <f xml:space="preserve"> Time!#REF!</f>
        <v>#REF!</v>
      </c>
      <c r="IUV2" s="48" t="e">
        <f xml:space="preserve"> Time!#REF!</f>
        <v>#REF!</v>
      </c>
      <c r="IUW2" s="48" t="e">
        <f xml:space="preserve"> Time!#REF!</f>
        <v>#REF!</v>
      </c>
      <c r="IUX2" s="48" t="e">
        <f xml:space="preserve"> Time!#REF!</f>
        <v>#REF!</v>
      </c>
      <c r="IUY2" s="48" t="e">
        <f xml:space="preserve"> Time!#REF!</f>
        <v>#REF!</v>
      </c>
      <c r="IUZ2" s="48" t="e">
        <f xml:space="preserve"> Time!#REF!</f>
        <v>#REF!</v>
      </c>
      <c r="IVA2" s="48" t="e">
        <f xml:space="preserve"> Time!#REF!</f>
        <v>#REF!</v>
      </c>
      <c r="IVB2" s="48" t="e">
        <f xml:space="preserve"> Time!#REF!</f>
        <v>#REF!</v>
      </c>
      <c r="IVC2" s="48" t="e">
        <f xml:space="preserve"> Time!#REF!</f>
        <v>#REF!</v>
      </c>
      <c r="IVD2" s="48" t="e">
        <f xml:space="preserve"> Time!#REF!</f>
        <v>#REF!</v>
      </c>
      <c r="IVE2" s="48" t="e">
        <f xml:space="preserve"> Time!#REF!</f>
        <v>#REF!</v>
      </c>
      <c r="IVF2" s="48" t="e">
        <f xml:space="preserve"> Time!#REF!</f>
        <v>#REF!</v>
      </c>
      <c r="IVG2" s="48" t="e">
        <f xml:space="preserve"> Time!#REF!</f>
        <v>#REF!</v>
      </c>
      <c r="IVH2" s="48" t="e">
        <f xml:space="preserve"> Time!#REF!</f>
        <v>#REF!</v>
      </c>
      <c r="IVI2" s="48" t="e">
        <f xml:space="preserve"> Time!#REF!</f>
        <v>#REF!</v>
      </c>
      <c r="IVJ2" s="48" t="e">
        <f xml:space="preserve"> Time!#REF!</f>
        <v>#REF!</v>
      </c>
      <c r="IVK2" s="48" t="e">
        <f xml:space="preserve"> Time!#REF!</f>
        <v>#REF!</v>
      </c>
      <c r="IVL2" s="48" t="e">
        <f xml:space="preserve"> Time!#REF!</f>
        <v>#REF!</v>
      </c>
      <c r="IVM2" s="48" t="e">
        <f xml:space="preserve"> Time!#REF!</f>
        <v>#REF!</v>
      </c>
      <c r="IVN2" s="48" t="e">
        <f xml:space="preserve"> Time!#REF!</f>
        <v>#REF!</v>
      </c>
      <c r="IVO2" s="48" t="e">
        <f xml:space="preserve"> Time!#REF!</f>
        <v>#REF!</v>
      </c>
      <c r="IVP2" s="48" t="e">
        <f xml:space="preserve"> Time!#REF!</f>
        <v>#REF!</v>
      </c>
      <c r="IVQ2" s="48" t="e">
        <f xml:space="preserve"> Time!#REF!</f>
        <v>#REF!</v>
      </c>
      <c r="IVR2" s="48" t="e">
        <f xml:space="preserve"> Time!#REF!</f>
        <v>#REF!</v>
      </c>
      <c r="IVS2" s="48" t="e">
        <f xml:space="preserve"> Time!#REF!</f>
        <v>#REF!</v>
      </c>
      <c r="IVT2" s="48" t="e">
        <f xml:space="preserve"> Time!#REF!</f>
        <v>#REF!</v>
      </c>
      <c r="IVU2" s="48" t="e">
        <f xml:space="preserve"> Time!#REF!</f>
        <v>#REF!</v>
      </c>
      <c r="IVV2" s="48" t="e">
        <f xml:space="preserve"> Time!#REF!</f>
        <v>#REF!</v>
      </c>
      <c r="IVW2" s="48" t="e">
        <f xml:space="preserve"> Time!#REF!</f>
        <v>#REF!</v>
      </c>
      <c r="IVX2" s="48" t="e">
        <f xml:space="preserve"> Time!#REF!</f>
        <v>#REF!</v>
      </c>
      <c r="IVY2" s="48" t="e">
        <f xml:space="preserve"> Time!#REF!</f>
        <v>#REF!</v>
      </c>
      <c r="IVZ2" s="48" t="e">
        <f xml:space="preserve"> Time!#REF!</f>
        <v>#REF!</v>
      </c>
      <c r="IWA2" s="48" t="e">
        <f xml:space="preserve"> Time!#REF!</f>
        <v>#REF!</v>
      </c>
      <c r="IWB2" s="48" t="e">
        <f xml:space="preserve"> Time!#REF!</f>
        <v>#REF!</v>
      </c>
      <c r="IWC2" s="48" t="e">
        <f xml:space="preserve"> Time!#REF!</f>
        <v>#REF!</v>
      </c>
      <c r="IWD2" s="48" t="e">
        <f xml:space="preserve"> Time!#REF!</f>
        <v>#REF!</v>
      </c>
      <c r="IWE2" s="48" t="e">
        <f xml:space="preserve"> Time!#REF!</f>
        <v>#REF!</v>
      </c>
      <c r="IWF2" s="48" t="e">
        <f xml:space="preserve"> Time!#REF!</f>
        <v>#REF!</v>
      </c>
      <c r="IWG2" s="48" t="e">
        <f xml:space="preserve"> Time!#REF!</f>
        <v>#REF!</v>
      </c>
      <c r="IWH2" s="48" t="e">
        <f xml:space="preserve"> Time!#REF!</f>
        <v>#REF!</v>
      </c>
      <c r="IWI2" s="48" t="e">
        <f xml:space="preserve"> Time!#REF!</f>
        <v>#REF!</v>
      </c>
      <c r="IWJ2" s="48" t="e">
        <f xml:space="preserve"> Time!#REF!</f>
        <v>#REF!</v>
      </c>
      <c r="IWK2" s="48" t="e">
        <f xml:space="preserve"> Time!#REF!</f>
        <v>#REF!</v>
      </c>
      <c r="IWL2" s="48" t="e">
        <f xml:space="preserve"> Time!#REF!</f>
        <v>#REF!</v>
      </c>
      <c r="IWM2" s="48" t="e">
        <f xml:space="preserve"> Time!#REF!</f>
        <v>#REF!</v>
      </c>
      <c r="IWN2" s="48" t="e">
        <f xml:space="preserve"> Time!#REF!</f>
        <v>#REF!</v>
      </c>
      <c r="IWO2" s="48" t="e">
        <f xml:space="preserve"> Time!#REF!</f>
        <v>#REF!</v>
      </c>
      <c r="IWP2" s="48" t="e">
        <f xml:space="preserve"> Time!#REF!</f>
        <v>#REF!</v>
      </c>
      <c r="IWQ2" s="48" t="e">
        <f xml:space="preserve"> Time!#REF!</f>
        <v>#REF!</v>
      </c>
      <c r="IWR2" s="48" t="e">
        <f xml:space="preserve"> Time!#REF!</f>
        <v>#REF!</v>
      </c>
      <c r="IWS2" s="48" t="e">
        <f xml:space="preserve"> Time!#REF!</f>
        <v>#REF!</v>
      </c>
      <c r="IWT2" s="48" t="e">
        <f xml:space="preserve"> Time!#REF!</f>
        <v>#REF!</v>
      </c>
      <c r="IWU2" s="48" t="e">
        <f xml:space="preserve"> Time!#REF!</f>
        <v>#REF!</v>
      </c>
      <c r="IWV2" s="48" t="e">
        <f xml:space="preserve"> Time!#REF!</f>
        <v>#REF!</v>
      </c>
      <c r="IWW2" s="48" t="e">
        <f xml:space="preserve"> Time!#REF!</f>
        <v>#REF!</v>
      </c>
      <c r="IWX2" s="48" t="e">
        <f xml:space="preserve"> Time!#REF!</f>
        <v>#REF!</v>
      </c>
      <c r="IWY2" s="48" t="e">
        <f xml:space="preserve"> Time!#REF!</f>
        <v>#REF!</v>
      </c>
      <c r="IWZ2" s="48" t="e">
        <f xml:space="preserve"> Time!#REF!</f>
        <v>#REF!</v>
      </c>
      <c r="IXA2" s="48" t="e">
        <f xml:space="preserve"> Time!#REF!</f>
        <v>#REF!</v>
      </c>
      <c r="IXB2" s="48" t="e">
        <f xml:space="preserve"> Time!#REF!</f>
        <v>#REF!</v>
      </c>
      <c r="IXC2" s="48" t="e">
        <f xml:space="preserve"> Time!#REF!</f>
        <v>#REF!</v>
      </c>
      <c r="IXD2" s="48" t="e">
        <f xml:space="preserve"> Time!#REF!</f>
        <v>#REF!</v>
      </c>
      <c r="IXE2" s="48" t="e">
        <f xml:space="preserve"> Time!#REF!</f>
        <v>#REF!</v>
      </c>
      <c r="IXF2" s="48" t="e">
        <f xml:space="preserve"> Time!#REF!</f>
        <v>#REF!</v>
      </c>
      <c r="IXG2" s="48" t="e">
        <f xml:space="preserve"> Time!#REF!</f>
        <v>#REF!</v>
      </c>
      <c r="IXH2" s="48" t="e">
        <f xml:space="preserve"> Time!#REF!</f>
        <v>#REF!</v>
      </c>
      <c r="IXI2" s="48" t="e">
        <f xml:space="preserve"> Time!#REF!</f>
        <v>#REF!</v>
      </c>
      <c r="IXJ2" s="48" t="e">
        <f xml:space="preserve"> Time!#REF!</f>
        <v>#REF!</v>
      </c>
      <c r="IXK2" s="48" t="e">
        <f xml:space="preserve"> Time!#REF!</f>
        <v>#REF!</v>
      </c>
      <c r="IXL2" s="48" t="e">
        <f xml:space="preserve"> Time!#REF!</f>
        <v>#REF!</v>
      </c>
      <c r="IXM2" s="48" t="e">
        <f xml:space="preserve"> Time!#REF!</f>
        <v>#REF!</v>
      </c>
      <c r="IXN2" s="48" t="e">
        <f xml:space="preserve"> Time!#REF!</f>
        <v>#REF!</v>
      </c>
      <c r="IXO2" s="48" t="e">
        <f xml:space="preserve"> Time!#REF!</f>
        <v>#REF!</v>
      </c>
      <c r="IXP2" s="48" t="e">
        <f xml:space="preserve"> Time!#REF!</f>
        <v>#REF!</v>
      </c>
      <c r="IXQ2" s="48" t="e">
        <f xml:space="preserve"> Time!#REF!</f>
        <v>#REF!</v>
      </c>
      <c r="IXR2" s="48" t="e">
        <f xml:space="preserve"> Time!#REF!</f>
        <v>#REF!</v>
      </c>
      <c r="IXS2" s="48" t="e">
        <f xml:space="preserve"> Time!#REF!</f>
        <v>#REF!</v>
      </c>
      <c r="IXT2" s="48" t="e">
        <f xml:space="preserve"> Time!#REF!</f>
        <v>#REF!</v>
      </c>
      <c r="IXU2" s="48" t="e">
        <f xml:space="preserve"> Time!#REF!</f>
        <v>#REF!</v>
      </c>
      <c r="IXV2" s="48" t="e">
        <f xml:space="preserve"> Time!#REF!</f>
        <v>#REF!</v>
      </c>
      <c r="IXW2" s="48" t="e">
        <f xml:space="preserve"> Time!#REF!</f>
        <v>#REF!</v>
      </c>
      <c r="IXX2" s="48" t="e">
        <f xml:space="preserve"> Time!#REF!</f>
        <v>#REF!</v>
      </c>
      <c r="IXY2" s="48" t="e">
        <f xml:space="preserve"> Time!#REF!</f>
        <v>#REF!</v>
      </c>
      <c r="IXZ2" s="48" t="e">
        <f xml:space="preserve"> Time!#REF!</f>
        <v>#REF!</v>
      </c>
      <c r="IYA2" s="48" t="e">
        <f xml:space="preserve"> Time!#REF!</f>
        <v>#REF!</v>
      </c>
      <c r="IYB2" s="48" t="e">
        <f xml:space="preserve"> Time!#REF!</f>
        <v>#REF!</v>
      </c>
      <c r="IYC2" s="48" t="e">
        <f xml:space="preserve"> Time!#REF!</f>
        <v>#REF!</v>
      </c>
      <c r="IYD2" s="48" t="e">
        <f xml:space="preserve"> Time!#REF!</f>
        <v>#REF!</v>
      </c>
      <c r="IYE2" s="48" t="e">
        <f xml:space="preserve"> Time!#REF!</f>
        <v>#REF!</v>
      </c>
      <c r="IYF2" s="48" t="e">
        <f xml:space="preserve"> Time!#REF!</f>
        <v>#REF!</v>
      </c>
      <c r="IYG2" s="48" t="e">
        <f xml:space="preserve"> Time!#REF!</f>
        <v>#REF!</v>
      </c>
      <c r="IYH2" s="48" t="e">
        <f xml:space="preserve"> Time!#REF!</f>
        <v>#REF!</v>
      </c>
      <c r="IYI2" s="48" t="e">
        <f xml:space="preserve"> Time!#REF!</f>
        <v>#REF!</v>
      </c>
      <c r="IYJ2" s="48" t="e">
        <f xml:space="preserve"> Time!#REF!</f>
        <v>#REF!</v>
      </c>
      <c r="IYK2" s="48" t="e">
        <f xml:space="preserve"> Time!#REF!</f>
        <v>#REF!</v>
      </c>
      <c r="IYL2" s="48" t="e">
        <f xml:space="preserve"> Time!#REF!</f>
        <v>#REF!</v>
      </c>
      <c r="IYM2" s="48" t="e">
        <f xml:space="preserve"> Time!#REF!</f>
        <v>#REF!</v>
      </c>
      <c r="IYN2" s="48" t="e">
        <f xml:space="preserve"> Time!#REF!</f>
        <v>#REF!</v>
      </c>
      <c r="IYO2" s="48" t="e">
        <f xml:space="preserve"> Time!#REF!</f>
        <v>#REF!</v>
      </c>
      <c r="IYP2" s="48" t="e">
        <f xml:space="preserve"> Time!#REF!</f>
        <v>#REF!</v>
      </c>
      <c r="IYQ2" s="48" t="e">
        <f xml:space="preserve"> Time!#REF!</f>
        <v>#REF!</v>
      </c>
      <c r="IYR2" s="48" t="e">
        <f xml:space="preserve"> Time!#REF!</f>
        <v>#REF!</v>
      </c>
      <c r="IYS2" s="48" t="e">
        <f xml:space="preserve"> Time!#REF!</f>
        <v>#REF!</v>
      </c>
      <c r="IYT2" s="48" t="e">
        <f xml:space="preserve"> Time!#REF!</f>
        <v>#REF!</v>
      </c>
      <c r="IYU2" s="48" t="e">
        <f xml:space="preserve"> Time!#REF!</f>
        <v>#REF!</v>
      </c>
      <c r="IYV2" s="48" t="e">
        <f xml:space="preserve"> Time!#REF!</f>
        <v>#REF!</v>
      </c>
      <c r="IYW2" s="48" t="e">
        <f xml:space="preserve"> Time!#REF!</f>
        <v>#REF!</v>
      </c>
      <c r="IYX2" s="48" t="e">
        <f xml:space="preserve"> Time!#REF!</f>
        <v>#REF!</v>
      </c>
      <c r="IYY2" s="48" t="e">
        <f xml:space="preserve"> Time!#REF!</f>
        <v>#REF!</v>
      </c>
      <c r="IYZ2" s="48" t="e">
        <f xml:space="preserve"> Time!#REF!</f>
        <v>#REF!</v>
      </c>
      <c r="IZA2" s="48" t="e">
        <f xml:space="preserve"> Time!#REF!</f>
        <v>#REF!</v>
      </c>
      <c r="IZB2" s="48" t="e">
        <f xml:space="preserve"> Time!#REF!</f>
        <v>#REF!</v>
      </c>
      <c r="IZC2" s="48" t="e">
        <f xml:space="preserve"> Time!#REF!</f>
        <v>#REF!</v>
      </c>
      <c r="IZD2" s="48" t="e">
        <f xml:space="preserve"> Time!#REF!</f>
        <v>#REF!</v>
      </c>
      <c r="IZE2" s="48" t="e">
        <f xml:space="preserve"> Time!#REF!</f>
        <v>#REF!</v>
      </c>
      <c r="IZF2" s="48" t="e">
        <f xml:space="preserve"> Time!#REF!</f>
        <v>#REF!</v>
      </c>
      <c r="IZG2" s="48" t="e">
        <f xml:space="preserve"> Time!#REF!</f>
        <v>#REF!</v>
      </c>
      <c r="IZH2" s="48" t="e">
        <f xml:space="preserve"> Time!#REF!</f>
        <v>#REF!</v>
      </c>
      <c r="IZI2" s="48" t="e">
        <f xml:space="preserve"> Time!#REF!</f>
        <v>#REF!</v>
      </c>
      <c r="IZJ2" s="48" t="e">
        <f xml:space="preserve"> Time!#REF!</f>
        <v>#REF!</v>
      </c>
      <c r="IZK2" s="48" t="e">
        <f xml:space="preserve"> Time!#REF!</f>
        <v>#REF!</v>
      </c>
      <c r="IZL2" s="48" t="e">
        <f xml:space="preserve"> Time!#REF!</f>
        <v>#REF!</v>
      </c>
      <c r="IZM2" s="48" t="e">
        <f xml:space="preserve"> Time!#REF!</f>
        <v>#REF!</v>
      </c>
      <c r="IZN2" s="48" t="e">
        <f xml:space="preserve"> Time!#REF!</f>
        <v>#REF!</v>
      </c>
      <c r="IZO2" s="48" t="e">
        <f xml:space="preserve"> Time!#REF!</f>
        <v>#REF!</v>
      </c>
      <c r="IZP2" s="48" t="e">
        <f xml:space="preserve"> Time!#REF!</f>
        <v>#REF!</v>
      </c>
      <c r="IZQ2" s="48" t="e">
        <f xml:space="preserve"> Time!#REF!</f>
        <v>#REF!</v>
      </c>
      <c r="IZR2" s="48" t="e">
        <f xml:space="preserve"> Time!#REF!</f>
        <v>#REF!</v>
      </c>
      <c r="IZS2" s="48" t="e">
        <f xml:space="preserve"> Time!#REF!</f>
        <v>#REF!</v>
      </c>
      <c r="IZT2" s="48" t="e">
        <f xml:space="preserve"> Time!#REF!</f>
        <v>#REF!</v>
      </c>
      <c r="IZU2" s="48" t="e">
        <f xml:space="preserve"> Time!#REF!</f>
        <v>#REF!</v>
      </c>
      <c r="IZV2" s="48" t="e">
        <f xml:space="preserve"> Time!#REF!</f>
        <v>#REF!</v>
      </c>
      <c r="IZW2" s="48" t="e">
        <f xml:space="preserve"> Time!#REF!</f>
        <v>#REF!</v>
      </c>
      <c r="IZX2" s="48" t="e">
        <f xml:space="preserve"> Time!#REF!</f>
        <v>#REF!</v>
      </c>
      <c r="IZY2" s="48" t="e">
        <f xml:space="preserve"> Time!#REF!</f>
        <v>#REF!</v>
      </c>
      <c r="IZZ2" s="48" t="e">
        <f xml:space="preserve"> Time!#REF!</f>
        <v>#REF!</v>
      </c>
      <c r="JAA2" s="48" t="e">
        <f xml:space="preserve"> Time!#REF!</f>
        <v>#REF!</v>
      </c>
      <c r="JAB2" s="48" t="e">
        <f xml:space="preserve"> Time!#REF!</f>
        <v>#REF!</v>
      </c>
      <c r="JAC2" s="48" t="e">
        <f xml:space="preserve"> Time!#REF!</f>
        <v>#REF!</v>
      </c>
      <c r="JAD2" s="48" t="e">
        <f xml:space="preserve"> Time!#REF!</f>
        <v>#REF!</v>
      </c>
      <c r="JAE2" s="48" t="e">
        <f xml:space="preserve"> Time!#REF!</f>
        <v>#REF!</v>
      </c>
      <c r="JAF2" s="48" t="e">
        <f xml:space="preserve"> Time!#REF!</f>
        <v>#REF!</v>
      </c>
      <c r="JAG2" s="48" t="e">
        <f xml:space="preserve"> Time!#REF!</f>
        <v>#REF!</v>
      </c>
      <c r="JAH2" s="48" t="e">
        <f xml:space="preserve"> Time!#REF!</f>
        <v>#REF!</v>
      </c>
      <c r="JAI2" s="48" t="e">
        <f xml:space="preserve"> Time!#REF!</f>
        <v>#REF!</v>
      </c>
      <c r="JAJ2" s="48" t="e">
        <f xml:space="preserve"> Time!#REF!</f>
        <v>#REF!</v>
      </c>
      <c r="JAK2" s="48" t="e">
        <f xml:space="preserve"> Time!#REF!</f>
        <v>#REF!</v>
      </c>
      <c r="JAL2" s="48" t="e">
        <f xml:space="preserve"> Time!#REF!</f>
        <v>#REF!</v>
      </c>
      <c r="JAM2" s="48" t="e">
        <f xml:space="preserve"> Time!#REF!</f>
        <v>#REF!</v>
      </c>
      <c r="JAN2" s="48" t="e">
        <f xml:space="preserve"> Time!#REF!</f>
        <v>#REF!</v>
      </c>
      <c r="JAO2" s="48" t="e">
        <f xml:space="preserve"> Time!#REF!</f>
        <v>#REF!</v>
      </c>
      <c r="JAP2" s="48" t="e">
        <f xml:space="preserve"> Time!#REF!</f>
        <v>#REF!</v>
      </c>
      <c r="JAQ2" s="48" t="e">
        <f xml:space="preserve"> Time!#REF!</f>
        <v>#REF!</v>
      </c>
      <c r="JAR2" s="48" t="e">
        <f xml:space="preserve"> Time!#REF!</f>
        <v>#REF!</v>
      </c>
      <c r="JAS2" s="48" t="e">
        <f xml:space="preserve"> Time!#REF!</f>
        <v>#REF!</v>
      </c>
      <c r="JAT2" s="48" t="e">
        <f xml:space="preserve"> Time!#REF!</f>
        <v>#REF!</v>
      </c>
      <c r="JAU2" s="48" t="e">
        <f xml:space="preserve"> Time!#REF!</f>
        <v>#REF!</v>
      </c>
      <c r="JAV2" s="48" t="e">
        <f xml:space="preserve"> Time!#REF!</f>
        <v>#REF!</v>
      </c>
      <c r="JAW2" s="48" t="e">
        <f xml:space="preserve"> Time!#REF!</f>
        <v>#REF!</v>
      </c>
      <c r="JAX2" s="48" t="e">
        <f xml:space="preserve"> Time!#REF!</f>
        <v>#REF!</v>
      </c>
      <c r="JAY2" s="48" t="e">
        <f xml:space="preserve"> Time!#REF!</f>
        <v>#REF!</v>
      </c>
      <c r="JAZ2" s="48" t="e">
        <f xml:space="preserve"> Time!#REF!</f>
        <v>#REF!</v>
      </c>
      <c r="JBA2" s="48" t="e">
        <f xml:space="preserve"> Time!#REF!</f>
        <v>#REF!</v>
      </c>
      <c r="JBB2" s="48" t="e">
        <f xml:space="preserve"> Time!#REF!</f>
        <v>#REF!</v>
      </c>
      <c r="JBC2" s="48" t="e">
        <f xml:space="preserve"> Time!#REF!</f>
        <v>#REF!</v>
      </c>
      <c r="JBD2" s="48" t="e">
        <f xml:space="preserve"> Time!#REF!</f>
        <v>#REF!</v>
      </c>
      <c r="JBE2" s="48" t="e">
        <f xml:space="preserve"> Time!#REF!</f>
        <v>#REF!</v>
      </c>
      <c r="JBF2" s="48" t="e">
        <f xml:space="preserve"> Time!#REF!</f>
        <v>#REF!</v>
      </c>
      <c r="JBG2" s="48" t="e">
        <f xml:space="preserve"> Time!#REF!</f>
        <v>#REF!</v>
      </c>
      <c r="JBH2" s="48" t="e">
        <f xml:space="preserve"> Time!#REF!</f>
        <v>#REF!</v>
      </c>
      <c r="JBI2" s="48" t="e">
        <f xml:space="preserve"> Time!#REF!</f>
        <v>#REF!</v>
      </c>
      <c r="JBJ2" s="48" t="e">
        <f xml:space="preserve"> Time!#REF!</f>
        <v>#REF!</v>
      </c>
      <c r="JBK2" s="48" t="e">
        <f xml:space="preserve"> Time!#REF!</f>
        <v>#REF!</v>
      </c>
      <c r="JBL2" s="48" t="e">
        <f xml:space="preserve"> Time!#REF!</f>
        <v>#REF!</v>
      </c>
      <c r="JBM2" s="48" t="e">
        <f xml:space="preserve"> Time!#REF!</f>
        <v>#REF!</v>
      </c>
      <c r="JBN2" s="48" t="e">
        <f xml:space="preserve"> Time!#REF!</f>
        <v>#REF!</v>
      </c>
      <c r="JBO2" s="48" t="e">
        <f xml:space="preserve"> Time!#REF!</f>
        <v>#REF!</v>
      </c>
      <c r="JBP2" s="48" t="e">
        <f xml:space="preserve"> Time!#REF!</f>
        <v>#REF!</v>
      </c>
      <c r="JBQ2" s="48" t="e">
        <f xml:space="preserve"> Time!#REF!</f>
        <v>#REF!</v>
      </c>
      <c r="JBR2" s="48" t="e">
        <f xml:space="preserve"> Time!#REF!</f>
        <v>#REF!</v>
      </c>
      <c r="JBS2" s="48" t="e">
        <f xml:space="preserve"> Time!#REF!</f>
        <v>#REF!</v>
      </c>
      <c r="JBT2" s="48" t="e">
        <f xml:space="preserve"> Time!#REF!</f>
        <v>#REF!</v>
      </c>
      <c r="JBU2" s="48" t="e">
        <f xml:space="preserve"> Time!#REF!</f>
        <v>#REF!</v>
      </c>
      <c r="JBV2" s="48" t="e">
        <f xml:space="preserve"> Time!#REF!</f>
        <v>#REF!</v>
      </c>
      <c r="JBW2" s="48" t="e">
        <f xml:space="preserve"> Time!#REF!</f>
        <v>#REF!</v>
      </c>
      <c r="JBX2" s="48" t="e">
        <f xml:space="preserve"> Time!#REF!</f>
        <v>#REF!</v>
      </c>
      <c r="JBY2" s="48" t="e">
        <f xml:space="preserve"> Time!#REF!</f>
        <v>#REF!</v>
      </c>
      <c r="JBZ2" s="48" t="e">
        <f xml:space="preserve"> Time!#REF!</f>
        <v>#REF!</v>
      </c>
      <c r="JCA2" s="48" t="e">
        <f xml:space="preserve"> Time!#REF!</f>
        <v>#REF!</v>
      </c>
      <c r="JCB2" s="48" t="e">
        <f xml:space="preserve"> Time!#REF!</f>
        <v>#REF!</v>
      </c>
      <c r="JCC2" s="48" t="e">
        <f xml:space="preserve"> Time!#REF!</f>
        <v>#REF!</v>
      </c>
      <c r="JCD2" s="48" t="e">
        <f xml:space="preserve"> Time!#REF!</f>
        <v>#REF!</v>
      </c>
      <c r="JCE2" s="48" t="e">
        <f xml:space="preserve"> Time!#REF!</f>
        <v>#REF!</v>
      </c>
      <c r="JCF2" s="48" t="e">
        <f xml:space="preserve"> Time!#REF!</f>
        <v>#REF!</v>
      </c>
      <c r="JCG2" s="48" t="e">
        <f xml:space="preserve"> Time!#REF!</f>
        <v>#REF!</v>
      </c>
      <c r="JCH2" s="48" t="e">
        <f xml:space="preserve"> Time!#REF!</f>
        <v>#REF!</v>
      </c>
      <c r="JCI2" s="48" t="e">
        <f xml:space="preserve"> Time!#REF!</f>
        <v>#REF!</v>
      </c>
      <c r="JCJ2" s="48" t="e">
        <f xml:space="preserve"> Time!#REF!</f>
        <v>#REF!</v>
      </c>
      <c r="JCK2" s="48" t="e">
        <f xml:space="preserve"> Time!#REF!</f>
        <v>#REF!</v>
      </c>
      <c r="JCL2" s="48" t="e">
        <f xml:space="preserve"> Time!#REF!</f>
        <v>#REF!</v>
      </c>
      <c r="JCM2" s="48" t="e">
        <f xml:space="preserve"> Time!#REF!</f>
        <v>#REF!</v>
      </c>
      <c r="JCN2" s="48" t="e">
        <f xml:space="preserve"> Time!#REF!</f>
        <v>#REF!</v>
      </c>
      <c r="JCO2" s="48" t="e">
        <f xml:space="preserve"> Time!#REF!</f>
        <v>#REF!</v>
      </c>
      <c r="JCP2" s="48" t="e">
        <f xml:space="preserve"> Time!#REF!</f>
        <v>#REF!</v>
      </c>
      <c r="JCQ2" s="48" t="e">
        <f xml:space="preserve"> Time!#REF!</f>
        <v>#REF!</v>
      </c>
      <c r="JCR2" s="48" t="e">
        <f xml:space="preserve"> Time!#REF!</f>
        <v>#REF!</v>
      </c>
      <c r="JCS2" s="48" t="e">
        <f xml:space="preserve"> Time!#REF!</f>
        <v>#REF!</v>
      </c>
      <c r="JCT2" s="48" t="e">
        <f xml:space="preserve"> Time!#REF!</f>
        <v>#REF!</v>
      </c>
      <c r="JCU2" s="48" t="e">
        <f xml:space="preserve"> Time!#REF!</f>
        <v>#REF!</v>
      </c>
      <c r="JCV2" s="48" t="e">
        <f xml:space="preserve"> Time!#REF!</f>
        <v>#REF!</v>
      </c>
      <c r="JCW2" s="48" t="e">
        <f xml:space="preserve"> Time!#REF!</f>
        <v>#REF!</v>
      </c>
      <c r="JCX2" s="48" t="e">
        <f xml:space="preserve"> Time!#REF!</f>
        <v>#REF!</v>
      </c>
      <c r="JCY2" s="48" t="e">
        <f xml:space="preserve"> Time!#REF!</f>
        <v>#REF!</v>
      </c>
      <c r="JCZ2" s="48" t="e">
        <f xml:space="preserve"> Time!#REF!</f>
        <v>#REF!</v>
      </c>
      <c r="JDA2" s="48" t="e">
        <f xml:space="preserve"> Time!#REF!</f>
        <v>#REF!</v>
      </c>
      <c r="JDB2" s="48" t="e">
        <f xml:space="preserve"> Time!#REF!</f>
        <v>#REF!</v>
      </c>
      <c r="JDC2" s="48" t="e">
        <f xml:space="preserve"> Time!#REF!</f>
        <v>#REF!</v>
      </c>
      <c r="JDD2" s="48" t="e">
        <f xml:space="preserve"> Time!#REF!</f>
        <v>#REF!</v>
      </c>
      <c r="JDE2" s="48" t="e">
        <f xml:space="preserve"> Time!#REF!</f>
        <v>#REF!</v>
      </c>
      <c r="JDF2" s="48" t="e">
        <f xml:space="preserve"> Time!#REF!</f>
        <v>#REF!</v>
      </c>
      <c r="JDG2" s="48" t="e">
        <f xml:space="preserve"> Time!#REF!</f>
        <v>#REF!</v>
      </c>
      <c r="JDH2" s="48" t="e">
        <f xml:space="preserve"> Time!#REF!</f>
        <v>#REF!</v>
      </c>
      <c r="JDI2" s="48" t="e">
        <f xml:space="preserve"> Time!#REF!</f>
        <v>#REF!</v>
      </c>
      <c r="JDJ2" s="48" t="e">
        <f xml:space="preserve"> Time!#REF!</f>
        <v>#REF!</v>
      </c>
      <c r="JDK2" s="48" t="e">
        <f xml:space="preserve"> Time!#REF!</f>
        <v>#REF!</v>
      </c>
      <c r="JDL2" s="48" t="e">
        <f xml:space="preserve"> Time!#REF!</f>
        <v>#REF!</v>
      </c>
      <c r="JDM2" s="48" t="e">
        <f xml:space="preserve"> Time!#REF!</f>
        <v>#REF!</v>
      </c>
      <c r="JDN2" s="48" t="e">
        <f xml:space="preserve"> Time!#REF!</f>
        <v>#REF!</v>
      </c>
      <c r="JDO2" s="48" t="e">
        <f xml:space="preserve"> Time!#REF!</f>
        <v>#REF!</v>
      </c>
      <c r="JDP2" s="48" t="e">
        <f xml:space="preserve"> Time!#REF!</f>
        <v>#REF!</v>
      </c>
      <c r="JDQ2" s="48" t="e">
        <f xml:space="preserve"> Time!#REF!</f>
        <v>#REF!</v>
      </c>
      <c r="JDR2" s="48" t="e">
        <f xml:space="preserve"> Time!#REF!</f>
        <v>#REF!</v>
      </c>
      <c r="JDS2" s="48" t="e">
        <f xml:space="preserve"> Time!#REF!</f>
        <v>#REF!</v>
      </c>
      <c r="JDT2" s="48" t="e">
        <f xml:space="preserve"> Time!#REF!</f>
        <v>#REF!</v>
      </c>
      <c r="JDU2" s="48" t="e">
        <f xml:space="preserve"> Time!#REF!</f>
        <v>#REF!</v>
      </c>
      <c r="JDV2" s="48" t="e">
        <f xml:space="preserve"> Time!#REF!</f>
        <v>#REF!</v>
      </c>
      <c r="JDW2" s="48" t="e">
        <f xml:space="preserve"> Time!#REF!</f>
        <v>#REF!</v>
      </c>
      <c r="JDX2" s="48" t="e">
        <f xml:space="preserve"> Time!#REF!</f>
        <v>#REF!</v>
      </c>
      <c r="JDY2" s="48" t="e">
        <f xml:space="preserve"> Time!#REF!</f>
        <v>#REF!</v>
      </c>
      <c r="JDZ2" s="48" t="e">
        <f xml:space="preserve"> Time!#REF!</f>
        <v>#REF!</v>
      </c>
      <c r="JEA2" s="48" t="e">
        <f xml:space="preserve"> Time!#REF!</f>
        <v>#REF!</v>
      </c>
      <c r="JEB2" s="48" t="e">
        <f xml:space="preserve"> Time!#REF!</f>
        <v>#REF!</v>
      </c>
      <c r="JEC2" s="48" t="e">
        <f xml:space="preserve"> Time!#REF!</f>
        <v>#REF!</v>
      </c>
      <c r="JED2" s="48" t="e">
        <f xml:space="preserve"> Time!#REF!</f>
        <v>#REF!</v>
      </c>
      <c r="JEE2" s="48" t="e">
        <f xml:space="preserve"> Time!#REF!</f>
        <v>#REF!</v>
      </c>
      <c r="JEF2" s="48" t="e">
        <f xml:space="preserve"> Time!#REF!</f>
        <v>#REF!</v>
      </c>
      <c r="JEG2" s="48" t="e">
        <f xml:space="preserve"> Time!#REF!</f>
        <v>#REF!</v>
      </c>
      <c r="JEH2" s="48" t="e">
        <f xml:space="preserve"> Time!#REF!</f>
        <v>#REF!</v>
      </c>
      <c r="JEI2" s="48" t="e">
        <f xml:space="preserve"> Time!#REF!</f>
        <v>#REF!</v>
      </c>
      <c r="JEJ2" s="48" t="e">
        <f xml:space="preserve"> Time!#REF!</f>
        <v>#REF!</v>
      </c>
      <c r="JEK2" s="48" t="e">
        <f xml:space="preserve"> Time!#REF!</f>
        <v>#REF!</v>
      </c>
      <c r="JEL2" s="48" t="e">
        <f xml:space="preserve"> Time!#REF!</f>
        <v>#REF!</v>
      </c>
      <c r="JEM2" s="48" t="e">
        <f xml:space="preserve"> Time!#REF!</f>
        <v>#REF!</v>
      </c>
      <c r="JEN2" s="48" t="e">
        <f xml:space="preserve"> Time!#REF!</f>
        <v>#REF!</v>
      </c>
      <c r="JEO2" s="48" t="e">
        <f xml:space="preserve"> Time!#REF!</f>
        <v>#REF!</v>
      </c>
      <c r="JEP2" s="48" t="e">
        <f xml:space="preserve"> Time!#REF!</f>
        <v>#REF!</v>
      </c>
      <c r="JEQ2" s="48" t="e">
        <f xml:space="preserve"> Time!#REF!</f>
        <v>#REF!</v>
      </c>
      <c r="JER2" s="48" t="e">
        <f xml:space="preserve"> Time!#REF!</f>
        <v>#REF!</v>
      </c>
      <c r="JES2" s="48" t="e">
        <f xml:space="preserve"> Time!#REF!</f>
        <v>#REF!</v>
      </c>
      <c r="JET2" s="48" t="e">
        <f xml:space="preserve"> Time!#REF!</f>
        <v>#REF!</v>
      </c>
      <c r="JEU2" s="48" t="e">
        <f xml:space="preserve"> Time!#REF!</f>
        <v>#REF!</v>
      </c>
      <c r="JEV2" s="48" t="e">
        <f xml:space="preserve"> Time!#REF!</f>
        <v>#REF!</v>
      </c>
      <c r="JEW2" s="48" t="e">
        <f xml:space="preserve"> Time!#REF!</f>
        <v>#REF!</v>
      </c>
      <c r="JEX2" s="48" t="e">
        <f xml:space="preserve"> Time!#REF!</f>
        <v>#REF!</v>
      </c>
      <c r="JEY2" s="48" t="e">
        <f xml:space="preserve"> Time!#REF!</f>
        <v>#REF!</v>
      </c>
      <c r="JEZ2" s="48" t="e">
        <f xml:space="preserve"> Time!#REF!</f>
        <v>#REF!</v>
      </c>
      <c r="JFA2" s="48" t="e">
        <f xml:space="preserve"> Time!#REF!</f>
        <v>#REF!</v>
      </c>
      <c r="JFB2" s="48" t="e">
        <f xml:space="preserve"> Time!#REF!</f>
        <v>#REF!</v>
      </c>
      <c r="JFC2" s="48" t="e">
        <f xml:space="preserve"> Time!#REF!</f>
        <v>#REF!</v>
      </c>
      <c r="JFD2" s="48" t="e">
        <f xml:space="preserve"> Time!#REF!</f>
        <v>#REF!</v>
      </c>
      <c r="JFE2" s="48" t="e">
        <f xml:space="preserve"> Time!#REF!</f>
        <v>#REF!</v>
      </c>
      <c r="JFF2" s="48" t="e">
        <f xml:space="preserve"> Time!#REF!</f>
        <v>#REF!</v>
      </c>
      <c r="JFG2" s="48" t="e">
        <f xml:space="preserve"> Time!#REF!</f>
        <v>#REF!</v>
      </c>
      <c r="JFH2" s="48" t="e">
        <f xml:space="preserve"> Time!#REF!</f>
        <v>#REF!</v>
      </c>
      <c r="JFI2" s="48" t="e">
        <f xml:space="preserve"> Time!#REF!</f>
        <v>#REF!</v>
      </c>
      <c r="JFJ2" s="48" t="e">
        <f xml:space="preserve"> Time!#REF!</f>
        <v>#REF!</v>
      </c>
      <c r="JFK2" s="48" t="e">
        <f xml:space="preserve"> Time!#REF!</f>
        <v>#REF!</v>
      </c>
      <c r="JFL2" s="48" t="e">
        <f xml:space="preserve"> Time!#REF!</f>
        <v>#REF!</v>
      </c>
      <c r="JFM2" s="48" t="e">
        <f xml:space="preserve"> Time!#REF!</f>
        <v>#REF!</v>
      </c>
      <c r="JFN2" s="48" t="e">
        <f xml:space="preserve"> Time!#REF!</f>
        <v>#REF!</v>
      </c>
      <c r="JFO2" s="48" t="e">
        <f xml:space="preserve"> Time!#REF!</f>
        <v>#REF!</v>
      </c>
      <c r="JFP2" s="48" t="e">
        <f xml:space="preserve"> Time!#REF!</f>
        <v>#REF!</v>
      </c>
      <c r="JFQ2" s="48" t="e">
        <f xml:space="preserve"> Time!#REF!</f>
        <v>#REF!</v>
      </c>
      <c r="JFR2" s="48" t="e">
        <f xml:space="preserve"> Time!#REF!</f>
        <v>#REF!</v>
      </c>
      <c r="JFS2" s="48" t="e">
        <f xml:space="preserve"> Time!#REF!</f>
        <v>#REF!</v>
      </c>
      <c r="JFT2" s="48" t="e">
        <f xml:space="preserve"> Time!#REF!</f>
        <v>#REF!</v>
      </c>
      <c r="JFU2" s="48" t="e">
        <f xml:space="preserve"> Time!#REF!</f>
        <v>#REF!</v>
      </c>
      <c r="JFV2" s="48" t="e">
        <f xml:space="preserve"> Time!#REF!</f>
        <v>#REF!</v>
      </c>
      <c r="JFW2" s="48" t="e">
        <f xml:space="preserve"> Time!#REF!</f>
        <v>#REF!</v>
      </c>
      <c r="JFX2" s="48" t="e">
        <f xml:space="preserve"> Time!#REF!</f>
        <v>#REF!</v>
      </c>
      <c r="JFY2" s="48" t="e">
        <f xml:space="preserve"> Time!#REF!</f>
        <v>#REF!</v>
      </c>
      <c r="JFZ2" s="48" t="e">
        <f xml:space="preserve"> Time!#REF!</f>
        <v>#REF!</v>
      </c>
      <c r="JGA2" s="48" t="e">
        <f xml:space="preserve"> Time!#REF!</f>
        <v>#REF!</v>
      </c>
      <c r="JGB2" s="48" t="e">
        <f xml:space="preserve"> Time!#REF!</f>
        <v>#REF!</v>
      </c>
      <c r="JGC2" s="48" t="e">
        <f xml:space="preserve"> Time!#REF!</f>
        <v>#REF!</v>
      </c>
      <c r="JGD2" s="48" t="e">
        <f xml:space="preserve"> Time!#REF!</f>
        <v>#REF!</v>
      </c>
      <c r="JGE2" s="48" t="e">
        <f xml:space="preserve"> Time!#REF!</f>
        <v>#REF!</v>
      </c>
      <c r="JGF2" s="48" t="e">
        <f xml:space="preserve"> Time!#REF!</f>
        <v>#REF!</v>
      </c>
      <c r="JGG2" s="48" t="e">
        <f xml:space="preserve"> Time!#REF!</f>
        <v>#REF!</v>
      </c>
      <c r="JGH2" s="48" t="e">
        <f xml:space="preserve"> Time!#REF!</f>
        <v>#REF!</v>
      </c>
      <c r="JGI2" s="48" t="e">
        <f xml:space="preserve"> Time!#REF!</f>
        <v>#REF!</v>
      </c>
      <c r="JGJ2" s="48" t="e">
        <f xml:space="preserve"> Time!#REF!</f>
        <v>#REF!</v>
      </c>
      <c r="JGK2" s="48" t="e">
        <f xml:space="preserve"> Time!#REF!</f>
        <v>#REF!</v>
      </c>
      <c r="JGL2" s="48" t="e">
        <f xml:space="preserve"> Time!#REF!</f>
        <v>#REF!</v>
      </c>
      <c r="JGM2" s="48" t="e">
        <f xml:space="preserve"> Time!#REF!</f>
        <v>#REF!</v>
      </c>
      <c r="JGN2" s="48" t="e">
        <f xml:space="preserve"> Time!#REF!</f>
        <v>#REF!</v>
      </c>
      <c r="JGO2" s="48" t="e">
        <f xml:space="preserve"> Time!#REF!</f>
        <v>#REF!</v>
      </c>
      <c r="JGP2" s="48" t="e">
        <f xml:space="preserve"> Time!#REF!</f>
        <v>#REF!</v>
      </c>
      <c r="JGQ2" s="48" t="e">
        <f xml:space="preserve"> Time!#REF!</f>
        <v>#REF!</v>
      </c>
      <c r="JGR2" s="48" t="e">
        <f xml:space="preserve"> Time!#REF!</f>
        <v>#REF!</v>
      </c>
      <c r="JGS2" s="48" t="e">
        <f xml:space="preserve"> Time!#REF!</f>
        <v>#REF!</v>
      </c>
      <c r="JGT2" s="48" t="e">
        <f xml:space="preserve"> Time!#REF!</f>
        <v>#REF!</v>
      </c>
      <c r="JGU2" s="48" t="e">
        <f xml:space="preserve"> Time!#REF!</f>
        <v>#REF!</v>
      </c>
      <c r="JGV2" s="48" t="e">
        <f xml:space="preserve"> Time!#REF!</f>
        <v>#REF!</v>
      </c>
      <c r="JGW2" s="48" t="e">
        <f xml:space="preserve"> Time!#REF!</f>
        <v>#REF!</v>
      </c>
      <c r="JGX2" s="48" t="e">
        <f xml:space="preserve"> Time!#REF!</f>
        <v>#REF!</v>
      </c>
      <c r="JGY2" s="48" t="e">
        <f xml:space="preserve"> Time!#REF!</f>
        <v>#REF!</v>
      </c>
      <c r="JGZ2" s="48" t="e">
        <f xml:space="preserve"> Time!#REF!</f>
        <v>#REF!</v>
      </c>
      <c r="JHA2" s="48" t="e">
        <f xml:space="preserve"> Time!#REF!</f>
        <v>#REF!</v>
      </c>
      <c r="JHB2" s="48" t="e">
        <f xml:space="preserve"> Time!#REF!</f>
        <v>#REF!</v>
      </c>
      <c r="JHC2" s="48" t="e">
        <f xml:space="preserve"> Time!#REF!</f>
        <v>#REF!</v>
      </c>
      <c r="JHD2" s="48" t="e">
        <f xml:space="preserve"> Time!#REF!</f>
        <v>#REF!</v>
      </c>
      <c r="JHE2" s="48" t="e">
        <f xml:space="preserve"> Time!#REF!</f>
        <v>#REF!</v>
      </c>
      <c r="JHF2" s="48" t="e">
        <f xml:space="preserve"> Time!#REF!</f>
        <v>#REF!</v>
      </c>
      <c r="JHG2" s="48" t="e">
        <f xml:space="preserve"> Time!#REF!</f>
        <v>#REF!</v>
      </c>
      <c r="JHH2" s="48" t="e">
        <f xml:space="preserve"> Time!#REF!</f>
        <v>#REF!</v>
      </c>
      <c r="JHI2" s="48" t="e">
        <f xml:space="preserve"> Time!#REF!</f>
        <v>#REF!</v>
      </c>
      <c r="JHJ2" s="48" t="e">
        <f xml:space="preserve"> Time!#REF!</f>
        <v>#REF!</v>
      </c>
      <c r="JHK2" s="48" t="e">
        <f xml:space="preserve"> Time!#REF!</f>
        <v>#REF!</v>
      </c>
      <c r="JHL2" s="48" t="e">
        <f xml:space="preserve"> Time!#REF!</f>
        <v>#REF!</v>
      </c>
      <c r="JHM2" s="48" t="e">
        <f xml:space="preserve"> Time!#REF!</f>
        <v>#REF!</v>
      </c>
      <c r="JHN2" s="48" t="e">
        <f xml:space="preserve"> Time!#REF!</f>
        <v>#REF!</v>
      </c>
      <c r="JHO2" s="48" t="e">
        <f xml:space="preserve"> Time!#REF!</f>
        <v>#REF!</v>
      </c>
      <c r="JHP2" s="48" t="e">
        <f xml:space="preserve"> Time!#REF!</f>
        <v>#REF!</v>
      </c>
      <c r="JHQ2" s="48" t="e">
        <f xml:space="preserve"> Time!#REF!</f>
        <v>#REF!</v>
      </c>
      <c r="JHR2" s="48" t="e">
        <f xml:space="preserve"> Time!#REF!</f>
        <v>#REF!</v>
      </c>
      <c r="JHS2" s="48" t="e">
        <f xml:space="preserve"> Time!#REF!</f>
        <v>#REF!</v>
      </c>
      <c r="JHT2" s="48" t="e">
        <f xml:space="preserve"> Time!#REF!</f>
        <v>#REF!</v>
      </c>
      <c r="JHU2" s="48" t="e">
        <f xml:space="preserve"> Time!#REF!</f>
        <v>#REF!</v>
      </c>
      <c r="JHV2" s="48" t="e">
        <f xml:space="preserve"> Time!#REF!</f>
        <v>#REF!</v>
      </c>
      <c r="JHW2" s="48" t="e">
        <f xml:space="preserve"> Time!#REF!</f>
        <v>#REF!</v>
      </c>
      <c r="JHX2" s="48" t="e">
        <f xml:space="preserve"> Time!#REF!</f>
        <v>#REF!</v>
      </c>
      <c r="JHY2" s="48" t="e">
        <f xml:space="preserve"> Time!#REF!</f>
        <v>#REF!</v>
      </c>
      <c r="JHZ2" s="48" t="e">
        <f xml:space="preserve"> Time!#REF!</f>
        <v>#REF!</v>
      </c>
      <c r="JIA2" s="48" t="e">
        <f xml:space="preserve"> Time!#REF!</f>
        <v>#REF!</v>
      </c>
      <c r="JIB2" s="48" t="e">
        <f xml:space="preserve"> Time!#REF!</f>
        <v>#REF!</v>
      </c>
      <c r="JIC2" s="48" t="e">
        <f xml:space="preserve"> Time!#REF!</f>
        <v>#REF!</v>
      </c>
      <c r="JID2" s="48" t="e">
        <f xml:space="preserve"> Time!#REF!</f>
        <v>#REF!</v>
      </c>
      <c r="JIE2" s="48" t="e">
        <f xml:space="preserve"> Time!#REF!</f>
        <v>#REF!</v>
      </c>
      <c r="JIF2" s="48" t="e">
        <f xml:space="preserve"> Time!#REF!</f>
        <v>#REF!</v>
      </c>
      <c r="JIG2" s="48" t="e">
        <f xml:space="preserve"> Time!#REF!</f>
        <v>#REF!</v>
      </c>
      <c r="JIH2" s="48" t="e">
        <f xml:space="preserve"> Time!#REF!</f>
        <v>#REF!</v>
      </c>
      <c r="JII2" s="48" t="e">
        <f xml:space="preserve"> Time!#REF!</f>
        <v>#REF!</v>
      </c>
      <c r="JIJ2" s="48" t="e">
        <f xml:space="preserve"> Time!#REF!</f>
        <v>#REF!</v>
      </c>
      <c r="JIK2" s="48" t="e">
        <f xml:space="preserve"> Time!#REF!</f>
        <v>#REF!</v>
      </c>
      <c r="JIL2" s="48" t="e">
        <f xml:space="preserve"> Time!#REF!</f>
        <v>#REF!</v>
      </c>
      <c r="JIM2" s="48" t="e">
        <f xml:space="preserve"> Time!#REF!</f>
        <v>#REF!</v>
      </c>
      <c r="JIN2" s="48" t="e">
        <f xml:space="preserve"> Time!#REF!</f>
        <v>#REF!</v>
      </c>
      <c r="JIO2" s="48" t="e">
        <f xml:space="preserve"> Time!#REF!</f>
        <v>#REF!</v>
      </c>
      <c r="JIP2" s="48" t="e">
        <f xml:space="preserve"> Time!#REF!</f>
        <v>#REF!</v>
      </c>
      <c r="JIQ2" s="48" t="e">
        <f xml:space="preserve"> Time!#REF!</f>
        <v>#REF!</v>
      </c>
      <c r="JIR2" s="48" t="e">
        <f xml:space="preserve"> Time!#REF!</f>
        <v>#REF!</v>
      </c>
      <c r="JIS2" s="48" t="e">
        <f xml:space="preserve"> Time!#REF!</f>
        <v>#REF!</v>
      </c>
      <c r="JIT2" s="48" t="e">
        <f xml:space="preserve"> Time!#REF!</f>
        <v>#REF!</v>
      </c>
      <c r="JIU2" s="48" t="e">
        <f xml:space="preserve"> Time!#REF!</f>
        <v>#REF!</v>
      </c>
      <c r="JIV2" s="48" t="e">
        <f xml:space="preserve"> Time!#REF!</f>
        <v>#REF!</v>
      </c>
      <c r="JIW2" s="48" t="e">
        <f xml:space="preserve"> Time!#REF!</f>
        <v>#REF!</v>
      </c>
      <c r="JIX2" s="48" t="e">
        <f xml:space="preserve"> Time!#REF!</f>
        <v>#REF!</v>
      </c>
      <c r="JIY2" s="48" t="e">
        <f xml:space="preserve"> Time!#REF!</f>
        <v>#REF!</v>
      </c>
      <c r="JIZ2" s="48" t="e">
        <f xml:space="preserve"> Time!#REF!</f>
        <v>#REF!</v>
      </c>
      <c r="JJA2" s="48" t="e">
        <f xml:space="preserve"> Time!#REF!</f>
        <v>#REF!</v>
      </c>
      <c r="JJB2" s="48" t="e">
        <f xml:space="preserve"> Time!#REF!</f>
        <v>#REF!</v>
      </c>
      <c r="JJC2" s="48" t="e">
        <f xml:space="preserve"> Time!#REF!</f>
        <v>#REF!</v>
      </c>
      <c r="JJD2" s="48" t="e">
        <f xml:space="preserve"> Time!#REF!</f>
        <v>#REF!</v>
      </c>
      <c r="JJE2" s="48" t="e">
        <f xml:space="preserve"> Time!#REF!</f>
        <v>#REF!</v>
      </c>
      <c r="JJF2" s="48" t="e">
        <f xml:space="preserve"> Time!#REF!</f>
        <v>#REF!</v>
      </c>
      <c r="JJG2" s="48" t="e">
        <f xml:space="preserve"> Time!#REF!</f>
        <v>#REF!</v>
      </c>
      <c r="JJH2" s="48" t="e">
        <f xml:space="preserve"> Time!#REF!</f>
        <v>#REF!</v>
      </c>
      <c r="JJI2" s="48" t="e">
        <f xml:space="preserve"> Time!#REF!</f>
        <v>#REF!</v>
      </c>
      <c r="JJJ2" s="48" t="e">
        <f xml:space="preserve"> Time!#REF!</f>
        <v>#REF!</v>
      </c>
      <c r="JJK2" s="48" t="e">
        <f xml:space="preserve"> Time!#REF!</f>
        <v>#REF!</v>
      </c>
      <c r="JJL2" s="48" t="e">
        <f xml:space="preserve"> Time!#REF!</f>
        <v>#REF!</v>
      </c>
      <c r="JJM2" s="48" t="e">
        <f xml:space="preserve"> Time!#REF!</f>
        <v>#REF!</v>
      </c>
      <c r="JJN2" s="48" t="e">
        <f xml:space="preserve"> Time!#REF!</f>
        <v>#REF!</v>
      </c>
      <c r="JJO2" s="48" t="e">
        <f xml:space="preserve"> Time!#REF!</f>
        <v>#REF!</v>
      </c>
      <c r="JJP2" s="48" t="e">
        <f xml:space="preserve"> Time!#REF!</f>
        <v>#REF!</v>
      </c>
      <c r="JJQ2" s="48" t="e">
        <f xml:space="preserve"> Time!#REF!</f>
        <v>#REF!</v>
      </c>
      <c r="JJR2" s="48" t="e">
        <f xml:space="preserve"> Time!#REF!</f>
        <v>#REF!</v>
      </c>
      <c r="JJS2" s="48" t="e">
        <f xml:space="preserve"> Time!#REF!</f>
        <v>#REF!</v>
      </c>
      <c r="JJT2" s="48" t="e">
        <f xml:space="preserve"> Time!#REF!</f>
        <v>#REF!</v>
      </c>
      <c r="JJU2" s="48" t="e">
        <f xml:space="preserve"> Time!#REF!</f>
        <v>#REF!</v>
      </c>
      <c r="JJV2" s="48" t="e">
        <f xml:space="preserve"> Time!#REF!</f>
        <v>#REF!</v>
      </c>
      <c r="JJW2" s="48" t="e">
        <f xml:space="preserve"> Time!#REF!</f>
        <v>#REF!</v>
      </c>
      <c r="JJX2" s="48" t="e">
        <f xml:space="preserve"> Time!#REF!</f>
        <v>#REF!</v>
      </c>
      <c r="JJY2" s="48" t="e">
        <f xml:space="preserve"> Time!#REF!</f>
        <v>#REF!</v>
      </c>
      <c r="JJZ2" s="48" t="e">
        <f xml:space="preserve"> Time!#REF!</f>
        <v>#REF!</v>
      </c>
      <c r="JKA2" s="48" t="e">
        <f xml:space="preserve"> Time!#REF!</f>
        <v>#REF!</v>
      </c>
      <c r="JKB2" s="48" t="e">
        <f xml:space="preserve"> Time!#REF!</f>
        <v>#REF!</v>
      </c>
      <c r="JKC2" s="48" t="e">
        <f xml:space="preserve"> Time!#REF!</f>
        <v>#REF!</v>
      </c>
      <c r="JKD2" s="48" t="e">
        <f xml:space="preserve"> Time!#REF!</f>
        <v>#REF!</v>
      </c>
      <c r="JKE2" s="48" t="e">
        <f xml:space="preserve"> Time!#REF!</f>
        <v>#REF!</v>
      </c>
      <c r="JKF2" s="48" t="e">
        <f xml:space="preserve"> Time!#REF!</f>
        <v>#REF!</v>
      </c>
      <c r="JKG2" s="48" t="e">
        <f xml:space="preserve"> Time!#REF!</f>
        <v>#REF!</v>
      </c>
      <c r="JKH2" s="48" t="e">
        <f xml:space="preserve"> Time!#REF!</f>
        <v>#REF!</v>
      </c>
      <c r="JKI2" s="48" t="e">
        <f xml:space="preserve"> Time!#REF!</f>
        <v>#REF!</v>
      </c>
      <c r="JKJ2" s="48" t="e">
        <f xml:space="preserve"> Time!#REF!</f>
        <v>#REF!</v>
      </c>
      <c r="JKK2" s="48" t="e">
        <f xml:space="preserve"> Time!#REF!</f>
        <v>#REF!</v>
      </c>
      <c r="JKL2" s="48" t="e">
        <f xml:space="preserve"> Time!#REF!</f>
        <v>#REF!</v>
      </c>
      <c r="JKM2" s="48" t="e">
        <f xml:space="preserve"> Time!#REF!</f>
        <v>#REF!</v>
      </c>
      <c r="JKN2" s="48" t="e">
        <f xml:space="preserve"> Time!#REF!</f>
        <v>#REF!</v>
      </c>
      <c r="JKO2" s="48" t="e">
        <f xml:space="preserve"> Time!#REF!</f>
        <v>#REF!</v>
      </c>
      <c r="JKP2" s="48" t="e">
        <f xml:space="preserve"> Time!#REF!</f>
        <v>#REF!</v>
      </c>
      <c r="JKQ2" s="48" t="e">
        <f xml:space="preserve"> Time!#REF!</f>
        <v>#REF!</v>
      </c>
      <c r="JKR2" s="48" t="e">
        <f xml:space="preserve"> Time!#REF!</f>
        <v>#REF!</v>
      </c>
      <c r="JKS2" s="48" t="e">
        <f xml:space="preserve"> Time!#REF!</f>
        <v>#REF!</v>
      </c>
      <c r="JKT2" s="48" t="e">
        <f xml:space="preserve"> Time!#REF!</f>
        <v>#REF!</v>
      </c>
      <c r="JKU2" s="48" t="e">
        <f xml:space="preserve"> Time!#REF!</f>
        <v>#REF!</v>
      </c>
      <c r="JKV2" s="48" t="e">
        <f xml:space="preserve"> Time!#REF!</f>
        <v>#REF!</v>
      </c>
      <c r="JKW2" s="48" t="e">
        <f xml:space="preserve"> Time!#REF!</f>
        <v>#REF!</v>
      </c>
      <c r="JKX2" s="48" t="e">
        <f xml:space="preserve"> Time!#REF!</f>
        <v>#REF!</v>
      </c>
      <c r="JKY2" s="48" t="e">
        <f xml:space="preserve"> Time!#REF!</f>
        <v>#REF!</v>
      </c>
      <c r="JKZ2" s="48" t="e">
        <f xml:space="preserve"> Time!#REF!</f>
        <v>#REF!</v>
      </c>
      <c r="JLA2" s="48" t="e">
        <f xml:space="preserve"> Time!#REF!</f>
        <v>#REF!</v>
      </c>
      <c r="JLB2" s="48" t="e">
        <f xml:space="preserve"> Time!#REF!</f>
        <v>#REF!</v>
      </c>
      <c r="JLC2" s="48" t="e">
        <f xml:space="preserve"> Time!#REF!</f>
        <v>#REF!</v>
      </c>
      <c r="JLD2" s="48" t="e">
        <f xml:space="preserve"> Time!#REF!</f>
        <v>#REF!</v>
      </c>
      <c r="JLE2" s="48" t="e">
        <f xml:space="preserve"> Time!#REF!</f>
        <v>#REF!</v>
      </c>
      <c r="JLF2" s="48" t="e">
        <f xml:space="preserve"> Time!#REF!</f>
        <v>#REF!</v>
      </c>
      <c r="JLG2" s="48" t="e">
        <f xml:space="preserve"> Time!#REF!</f>
        <v>#REF!</v>
      </c>
      <c r="JLH2" s="48" t="e">
        <f xml:space="preserve"> Time!#REF!</f>
        <v>#REF!</v>
      </c>
      <c r="JLI2" s="48" t="e">
        <f xml:space="preserve"> Time!#REF!</f>
        <v>#REF!</v>
      </c>
      <c r="JLJ2" s="48" t="e">
        <f xml:space="preserve"> Time!#REF!</f>
        <v>#REF!</v>
      </c>
      <c r="JLK2" s="48" t="e">
        <f xml:space="preserve"> Time!#REF!</f>
        <v>#REF!</v>
      </c>
      <c r="JLL2" s="48" t="e">
        <f xml:space="preserve"> Time!#REF!</f>
        <v>#REF!</v>
      </c>
      <c r="JLM2" s="48" t="e">
        <f xml:space="preserve"> Time!#REF!</f>
        <v>#REF!</v>
      </c>
      <c r="JLN2" s="48" t="e">
        <f xml:space="preserve"> Time!#REF!</f>
        <v>#REF!</v>
      </c>
      <c r="JLO2" s="48" t="e">
        <f xml:space="preserve"> Time!#REF!</f>
        <v>#REF!</v>
      </c>
      <c r="JLP2" s="48" t="e">
        <f xml:space="preserve"> Time!#REF!</f>
        <v>#REF!</v>
      </c>
      <c r="JLQ2" s="48" t="e">
        <f xml:space="preserve"> Time!#REF!</f>
        <v>#REF!</v>
      </c>
      <c r="JLR2" s="48" t="e">
        <f xml:space="preserve"> Time!#REF!</f>
        <v>#REF!</v>
      </c>
      <c r="JLS2" s="48" t="e">
        <f xml:space="preserve"> Time!#REF!</f>
        <v>#REF!</v>
      </c>
      <c r="JLT2" s="48" t="e">
        <f xml:space="preserve"> Time!#REF!</f>
        <v>#REF!</v>
      </c>
      <c r="JLU2" s="48" t="e">
        <f xml:space="preserve"> Time!#REF!</f>
        <v>#REF!</v>
      </c>
      <c r="JLV2" s="48" t="e">
        <f xml:space="preserve"> Time!#REF!</f>
        <v>#REF!</v>
      </c>
      <c r="JLW2" s="48" t="e">
        <f xml:space="preserve"> Time!#REF!</f>
        <v>#REF!</v>
      </c>
      <c r="JLX2" s="48" t="e">
        <f xml:space="preserve"> Time!#REF!</f>
        <v>#REF!</v>
      </c>
      <c r="JLY2" s="48" t="e">
        <f xml:space="preserve"> Time!#REF!</f>
        <v>#REF!</v>
      </c>
      <c r="JLZ2" s="48" t="e">
        <f xml:space="preserve"> Time!#REF!</f>
        <v>#REF!</v>
      </c>
      <c r="JMA2" s="48" t="e">
        <f xml:space="preserve"> Time!#REF!</f>
        <v>#REF!</v>
      </c>
      <c r="JMB2" s="48" t="e">
        <f xml:space="preserve"> Time!#REF!</f>
        <v>#REF!</v>
      </c>
      <c r="JMC2" s="48" t="e">
        <f xml:space="preserve"> Time!#REF!</f>
        <v>#REF!</v>
      </c>
      <c r="JMD2" s="48" t="e">
        <f xml:space="preserve"> Time!#REF!</f>
        <v>#REF!</v>
      </c>
      <c r="JME2" s="48" t="e">
        <f xml:space="preserve"> Time!#REF!</f>
        <v>#REF!</v>
      </c>
      <c r="JMF2" s="48" t="e">
        <f xml:space="preserve"> Time!#REF!</f>
        <v>#REF!</v>
      </c>
      <c r="JMG2" s="48" t="e">
        <f xml:space="preserve"> Time!#REF!</f>
        <v>#REF!</v>
      </c>
      <c r="JMH2" s="48" t="e">
        <f xml:space="preserve"> Time!#REF!</f>
        <v>#REF!</v>
      </c>
      <c r="JMI2" s="48" t="e">
        <f xml:space="preserve"> Time!#REF!</f>
        <v>#REF!</v>
      </c>
      <c r="JMJ2" s="48" t="e">
        <f xml:space="preserve"> Time!#REF!</f>
        <v>#REF!</v>
      </c>
      <c r="JMK2" s="48" t="e">
        <f xml:space="preserve"> Time!#REF!</f>
        <v>#REF!</v>
      </c>
      <c r="JML2" s="48" t="e">
        <f xml:space="preserve"> Time!#REF!</f>
        <v>#REF!</v>
      </c>
      <c r="JMM2" s="48" t="e">
        <f xml:space="preserve"> Time!#REF!</f>
        <v>#REF!</v>
      </c>
      <c r="JMN2" s="48" t="e">
        <f xml:space="preserve"> Time!#REF!</f>
        <v>#REF!</v>
      </c>
      <c r="JMO2" s="48" t="e">
        <f xml:space="preserve"> Time!#REF!</f>
        <v>#REF!</v>
      </c>
      <c r="JMP2" s="48" t="e">
        <f xml:space="preserve"> Time!#REF!</f>
        <v>#REF!</v>
      </c>
      <c r="JMQ2" s="48" t="e">
        <f xml:space="preserve"> Time!#REF!</f>
        <v>#REF!</v>
      </c>
      <c r="JMR2" s="48" t="e">
        <f xml:space="preserve"> Time!#REF!</f>
        <v>#REF!</v>
      </c>
      <c r="JMS2" s="48" t="e">
        <f xml:space="preserve"> Time!#REF!</f>
        <v>#REF!</v>
      </c>
      <c r="JMT2" s="48" t="e">
        <f xml:space="preserve"> Time!#REF!</f>
        <v>#REF!</v>
      </c>
      <c r="JMU2" s="48" t="e">
        <f xml:space="preserve"> Time!#REF!</f>
        <v>#REF!</v>
      </c>
      <c r="JMV2" s="48" t="e">
        <f xml:space="preserve"> Time!#REF!</f>
        <v>#REF!</v>
      </c>
      <c r="JMW2" s="48" t="e">
        <f xml:space="preserve"> Time!#REF!</f>
        <v>#REF!</v>
      </c>
      <c r="JMX2" s="48" t="e">
        <f xml:space="preserve"> Time!#REF!</f>
        <v>#REF!</v>
      </c>
      <c r="JMY2" s="48" t="e">
        <f xml:space="preserve"> Time!#REF!</f>
        <v>#REF!</v>
      </c>
      <c r="JMZ2" s="48" t="e">
        <f xml:space="preserve"> Time!#REF!</f>
        <v>#REF!</v>
      </c>
      <c r="JNA2" s="48" t="e">
        <f xml:space="preserve"> Time!#REF!</f>
        <v>#REF!</v>
      </c>
      <c r="JNB2" s="48" t="e">
        <f xml:space="preserve"> Time!#REF!</f>
        <v>#REF!</v>
      </c>
      <c r="JNC2" s="48" t="e">
        <f xml:space="preserve"> Time!#REF!</f>
        <v>#REF!</v>
      </c>
      <c r="JND2" s="48" t="e">
        <f xml:space="preserve"> Time!#REF!</f>
        <v>#REF!</v>
      </c>
      <c r="JNE2" s="48" t="e">
        <f xml:space="preserve"> Time!#REF!</f>
        <v>#REF!</v>
      </c>
      <c r="JNF2" s="48" t="e">
        <f xml:space="preserve"> Time!#REF!</f>
        <v>#REF!</v>
      </c>
      <c r="JNG2" s="48" t="e">
        <f xml:space="preserve"> Time!#REF!</f>
        <v>#REF!</v>
      </c>
      <c r="JNH2" s="48" t="e">
        <f xml:space="preserve"> Time!#REF!</f>
        <v>#REF!</v>
      </c>
      <c r="JNI2" s="48" t="e">
        <f xml:space="preserve"> Time!#REF!</f>
        <v>#REF!</v>
      </c>
      <c r="JNJ2" s="48" t="e">
        <f xml:space="preserve"> Time!#REF!</f>
        <v>#REF!</v>
      </c>
      <c r="JNK2" s="48" t="e">
        <f xml:space="preserve"> Time!#REF!</f>
        <v>#REF!</v>
      </c>
      <c r="JNL2" s="48" t="e">
        <f xml:space="preserve"> Time!#REF!</f>
        <v>#REF!</v>
      </c>
      <c r="JNM2" s="48" t="e">
        <f xml:space="preserve"> Time!#REF!</f>
        <v>#REF!</v>
      </c>
      <c r="JNN2" s="48" t="e">
        <f xml:space="preserve"> Time!#REF!</f>
        <v>#REF!</v>
      </c>
      <c r="JNO2" s="48" t="e">
        <f xml:space="preserve"> Time!#REF!</f>
        <v>#REF!</v>
      </c>
      <c r="JNP2" s="48" t="e">
        <f xml:space="preserve"> Time!#REF!</f>
        <v>#REF!</v>
      </c>
      <c r="JNQ2" s="48" t="e">
        <f xml:space="preserve"> Time!#REF!</f>
        <v>#REF!</v>
      </c>
      <c r="JNR2" s="48" t="e">
        <f xml:space="preserve"> Time!#REF!</f>
        <v>#REF!</v>
      </c>
      <c r="JNS2" s="48" t="e">
        <f xml:space="preserve"> Time!#REF!</f>
        <v>#REF!</v>
      </c>
      <c r="JNT2" s="48" t="e">
        <f xml:space="preserve"> Time!#REF!</f>
        <v>#REF!</v>
      </c>
      <c r="JNU2" s="48" t="e">
        <f xml:space="preserve"> Time!#REF!</f>
        <v>#REF!</v>
      </c>
      <c r="JNV2" s="48" t="e">
        <f xml:space="preserve"> Time!#REF!</f>
        <v>#REF!</v>
      </c>
      <c r="JNW2" s="48" t="e">
        <f xml:space="preserve"> Time!#REF!</f>
        <v>#REF!</v>
      </c>
      <c r="JNX2" s="48" t="e">
        <f xml:space="preserve"> Time!#REF!</f>
        <v>#REF!</v>
      </c>
      <c r="JNY2" s="48" t="e">
        <f xml:space="preserve"> Time!#REF!</f>
        <v>#REF!</v>
      </c>
      <c r="JNZ2" s="48" t="e">
        <f xml:space="preserve"> Time!#REF!</f>
        <v>#REF!</v>
      </c>
      <c r="JOA2" s="48" t="e">
        <f xml:space="preserve"> Time!#REF!</f>
        <v>#REF!</v>
      </c>
      <c r="JOB2" s="48" t="e">
        <f xml:space="preserve"> Time!#REF!</f>
        <v>#REF!</v>
      </c>
      <c r="JOC2" s="48" t="e">
        <f xml:space="preserve"> Time!#REF!</f>
        <v>#REF!</v>
      </c>
      <c r="JOD2" s="48" t="e">
        <f xml:space="preserve"> Time!#REF!</f>
        <v>#REF!</v>
      </c>
      <c r="JOE2" s="48" t="e">
        <f xml:space="preserve"> Time!#REF!</f>
        <v>#REF!</v>
      </c>
      <c r="JOF2" s="48" t="e">
        <f xml:space="preserve"> Time!#REF!</f>
        <v>#REF!</v>
      </c>
      <c r="JOG2" s="48" t="e">
        <f xml:space="preserve"> Time!#REF!</f>
        <v>#REF!</v>
      </c>
      <c r="JOH2" s="48" t="e">
        <f xml:space="preserve"> Time!#REF!</f>
        <v>#REF!</v>
      </c>
      <c r="JOI2" s="48" t="e">
        <f xml:space="preserve"> Time!#REF!</f>
        <v>#REF!</v>
      </c>
      <c r="JOJ2" s="48" t="e">
        <f xml:space="preserve"> Time!#REF!</f>
        <v>#REF!</v>
      </c>
      <c r="JOK2" s="48" t="e">
        <f xml:space="preserve"> Time!#REF!</f>
        <v>#REF!</v>
      </c>
      <c r="JOL2" s="48" t="e">
        <f xml:space="preserve"> Time!#REF!</f>
        <v>#REF!</v>
      </c>
      <c r="JOM2" s="48" t="e">
        <f xml:space="preserve"> Time!#REF!</f>
        <v>#REF!</v>
      </c>
      <c r="JON2" s="48" t="e">
        <f xml:space="preserve"> Time!#REF!</f>
        <v>#REF!</v>
      </c>
      <c r="JOO2" s="48" t="e">
        <f xml:space="preserve"> Time!#REF!</f>
        <v>#REF!</v>
      </c>
      <c r="JOP2" s="48" t="e">
        <f xml:space="preserve"> Time!#REF!</f>
        <v>#REF!</v>
      </c>
      <c r="JOQ2" s="48" t="e">
        <f xml:space="preserve"> Time!#REF!</f>
        <v>#REF!</v>
      </c>
      <c r="JOR2" s="48" t="e">
        <f xml:space="preserve"> Time!#REF!</f>
        <v>#REF!</v>
      </c>
      <c r="JOS2" s="48" t="e">
        <f xml:space="preserve"> Time!#REF!</f>
        <v>#REF!</v>
      </c>
      <c r="JOT2" s="48" t="e">
        <f xml:space="preserve"> Time!#REF!</f>
        <v>#REF!</v>
      </c>
      <c r="JOU2" s="48" t="e">
        <f xml:space="preserve"> Time!#REF!</f>
        <v>#REF!</v>
      </c>
      <c r="JOV2" s="48" t="e">
        <f xml:space="preserve"> Time!#REF!</f>
        <v>#REF!</v>
      </c>
      <c r="JOW2" s="48" t="e">
        <f xml:space="preserve"> Time!#REF!</f>
        <v>#REF!</v>
      </c>
      <c r="JOX2" s="48" t="e">
        <f xml:space="preserve"> Time!#REF!</f>
        <v>#REF!</v>
      </c>
      <c r="JOY2" s="48" t="e">
        <f xml:space="preserve"> Time!#REF!</f>
        <v>#REF!</v>
      </c>
      <c r="JOZ2" s="48" t="e">
        <f xml:space="preserve"> Time!#REF!</f>
        <v>#REF!</v>
      </c>
      <c r="JPA2" s="48" t="e">
        <f xml:space="preserve"> Time!#REF!</f>
        <v>#REF!</v>
      </c>
      <c r="JPB2" s="48" t="e">
        <f xml:space="preserve"> Time!#REF!</f>
        <v>#REF!</v>
      </c>
      <c r="JPC2" s="48" t="e">
        <f xml:space="preserve"> Time!#REF!</f>
        <v>#REF!</v>
      </c>
      <c r="JPD2" s="48" t="e">
        <f xml:space="preserve"> Time!#REF!</f>
        <v>#REF!</v>
      </c>
      <c r="JPE2" s="48" t="e">
        <f xml:space="preserve"> Time!#REF!</f>
        <v>#REF!</v>
      </c>
      <c r="JPF2" s="48" t="e">
        <f xml:space="preserve"> Time!#REF!</f>
        <v>#REF!</v>
      </c>
      <c r="JPG2" s="48" t="e">
        <f xml:space="preserve"> Time!#REF!</f>
        <v>#REF!</v>
      </c>
      <c r="JPH2" s="48" t="e">
        <f xml:space="preserve"> Time!#REF!</f>
        <v>#REF!</v>
      </c>
      <c r="JPI2" s="48" t="e">
        <f xml:space="preserve"> Time!#REF!</f>
        <v>#REF!</v>
      </c>
      <c r="JPJ2" s="48" t="e">
        <f xml:space="preserve"> Time!#REF!</f>
        <v>#REF!</v>
      </c>
      <c r="JPK2" s="48" t="e">
        <f xml:space="preserve"> Time!#REF!</f>
        <v>#REF!</v>
      </c>
      <c r="JPL2" s="48" t="e">
        <f xml:space="preserve"> Time!#REF!</f>
        <v>#REF!</v>
      </c>
      <c r="JPM2" s="48" t="e">
        <f xml:space="preserve"> Time!#REF!</f>
        <v>#REF!</v>
      </c>
      <c r="JPN2" s="48" t="e">
        <f xml:space="preserve"> Time!#REF!</f>
        <v>#REF!</v>
      </c>
      <c r="JPO2" s="48" t="e">
        <f xml:space="preserve"> Time!#REF!</f>
        <v>#REF!</v>
      </c>
      <c r="JPP2" s="48" t="e">
        <f xml:space="preserve"> Time!#REF!</f>
        <v>#REF!</v>
      </c>
      <c r="JPQ2" s="48" t="e">
        <f xml:space="preserve"> Time!#REF!</f>
        <v>#REF!</v>
      </c>
      <c r="JPR2" s="48" t="e">
        <f xml:space="preserve"> Time!#REF!</f>
        <v>#REF!</v>
      </c>
      <c r="JPS2" s="48" t="e">
        <f xml:space="preserve"> Time!#REF!</f>
        <v>#REF!</v>
      </c>
      <c r="JPT2" s="48" t="e">
        <f xml:space="preserve"> Time!#REF!</f>
        <v>#REF!</v>
      </c>
      <c r="JPU2" s="48" t="e">
        <f xml:space="preserve"> Time!#REF!</f>
        <v>#REF!</v>
      </c>
      <c r="JPV2" s="48" t="e">
        <f xml:space="preserve"> Time!#REF!</f>
        <v>#REF!</v>
      </c>
      <c r="JPW2" s="48" t="e">
        <f xml:space="preserve"> Time!#REF!</f>
        <v>#REF!</v>
      </c>
      <c r="JPX2" s="48" t="e">
        <f xml:space="preserve"> Time!#REF!</f>
        <v>#REF!</v>
      </c>
      <c r="JPY2" s="48" t="e">
        <f xml:space="preserve"> Time!#REF!</f>
        <v>#REF!</v>
      </c>
      <c r="JPZ2" s="48" t="e">
        <f xml:space="preserve"> Time!#REF!</f>
        <v>#REF!</v>
      </c>
      <c r="JQA2" s="48" t="e">
        <f xml:space="preserve"> Time!#REF!</f>
        <v>#REF!</v>
      </c>
      <c r="JQB2" s="48" t="e">
        <f xml:space="preserve"> Time!#REF!</f>
        <v>#REF!</v>
      </c>
      <c r="JQC2" s="48" t="e">
        <f xml:space="preserve"> Time!#REF!</f>
        <v>#REF!</v>
      </c>
      <c r="JQD2" s="48" t="e">
        <f xml:space="preserve"> Time!#REF!</f>
        <v>#REF!</v>
      </c>
      <c r="JQE2" s="48" t="e">
        <f xml:space="preserve"> Time!#REF!</f>
        <v>#REF!</v>
      </c>
      <c r="JQF2" s="48" t="e">
        <f xml:space="preserve"> Time!#REF!</f>
        <v>#REF!</v>
      </c>
      <c r="JQG2" s="48" t="e">
        <f xml:space="preserve"> Time!#REF!</f>
        <v>#REF!</v>
      </c>
      <c r="JQH2" s="48" t="e">
        <f xml:space="preserve"> Time!#REF!</f>
        <v>#REF!</v>
      </c>
      <c r="JQI2" s="48" t="e">
        <f xml:space="preserve"> Time!#REF!</f>
        <v>#REF!</v>
      </c>
      <c r="JQJ2" s="48" t="e">
        <f xml:space="preserve"> Time!#REF!</f>
        <v>#REF!</v>
      </c>
      <c r="JQK2" s="48" t="e">
        <f xml:space="preserve"> Time!#REF!</f>
        <v>#REF!</v>
      </c>
      <c r="JQL2" s="48" t="e">
        <f xml:space="preserve"> Time!#REF!</f>
        <v>#REF!</v>
      </c>
      <c r="JQM2" s="48" t="e">
        <f xml:space="preserve"> Time!#REF!</f>
        <v>#REF!</v>
      </c>
      <c r="JQN2" s="48" t="e">
        <f xml:space="preserve"> Time!#REF!</f>
        <v>#REF!</v>
      </c>
      <c r="JQO2" s="48" t="e">
        <f xml:space="preserve"> Time!#REF!</f>
        <v>#REF!</v>
      </c>
      <c r="JQP2" s="48" t="e">
        <f xml:space="preserve"> Time!#REF!</f>
        <v>#REF!</v>
      </c>
      <c r="JQQ2" s="48" t="e">
        <f xml:space="preserve"> Time!#REF!</f>
        <v>#REF!</v>
      </c>
      <c r="JQR2" s="48" t="e">
        <f xml:space="preserve"> Time!#REF!</f>
        <v>#REF!</v>
      </c>
      <c r="JQS2" s="48" t="e">
        <f xml:space="preserve"> Time!#REF!</f>
        <v>#REF!</v>
      </c>
      <c r="JQT2" s="48" t="e">
        <f xml:space="preserve"> Time!#REF!</f>
        <v>#REF!</v>
      </c>
      <c r="JQU2" s="48" t="e">
        <f xml:space="preserve"> Time!#REF!</f>
        <v>#REF!</v>
      </c>
      <c r="JQV2" s="48" t="e">
        <f xml:space="preserve"> Time!#REF!</f>
        <v>#REF!</v>
      </c>
      <c r="JQW2" s="48" t="e">
        <f xml:space="preserve"> Time!#REF!</f>
        <v>#REF!</v>
      </c>
      <c r="JQX2" s="48" t="e">
        <f xml:space="preserve"> Time!#REF!</f>
        <v>#REF!</v>
      </c>
      <c r="JQY2" s="48" t="e">
        <f xml:space="preserve"> Time!#REF!</f>
        <v>#REF!</v>
      </c>
      <c r="JQZ2" s="48" t="e">
        <f xml:space="preserve"> Time!#REF!</f>
        <v>#REF!</v>
      </c>
      <c r="JRA2" s="48" t="e">
        <f xml:space="preserve"> Time!#REF!</f>
        <v>#REF!</v>
      </c>
      <c r="JRB2" s="48" t="e">
        <f xml:space="preserve"> Time!#REF!</f>
        <v>#REF!</v>
      </c>
      <c r="JRC2" s="48" t="e">
        <f xml:space="preserve"> Time!#REF!</f>
        <v>#REF!</v>
      </c>
      <c r="JRD2" s="48" t="e">
        <f xml:space="preserve"> Time!#REF!</f>
        <v>#REF!</v>
      </c>
      <c r="JRE2" s="48" t="e">
        <f xml:space="preserve"> Time!#REF!</f>
        <v>#REF!</v>
      </c>
      <c r="JRF2" s="48" t="e">
        <f xml:space="preserve"> Time!#REF!</f>
        <v>#REF!</v>
      </c>
      <c r="JRG2" s="48" t="e">
        <f xml:space="preserve"> Time!#REF!</f>
        <v>#REF!</v>
      </c>
      <c r="JRH2" s="48" t="e">
        <f xml:space="preserve"> Time!#REF!</f>
        <v>#REF!</v>
      </c>
      <c r="JRI2" s="48" t="e">
        <f xml:space="preserve"> Time!#REF!</f>
        <v>#REF!</v>
      </c>
      <c r="JRJ2" s="48" t="e">
        <f xml:space="preserve"> Time!#REF!</f>
        <v>#REF!</v>
      </c>
      <c r="JRK2" s="48" t="e">
        <f xml:space="preserve"> Time!#REF!</f>
        <v>#REF!</v>
      </c>
      <c r="JRL2" s="48" t="e">
        <f xml:space="preserve"> Time!#REF!</f>
        <v>#REF!</v>
      </c>
      <c r="JRM2" s="48" t="e">
        <f xml:space="preserve"> Time!#REF!</f>
        <v>#REF!</v>
      </c>
      <c r="JRN2" s="48" t="e">
        <f xml:space="preserve"> Time!#REF!</f>
        <v>#REF!</v>
      </c>
      <c r="JRO2" s="48" t="e">
        <f xml:space="preserve"> Time!#REF!</f>
        <v>#REF!</v>
      </c>
      <c r="JRP2" s="48" t="e">
        <f xml:space="preserve"> Time!#REF!</f>
        <v>#REF!</v>
      </c>
      <c r="JRQ2" s="48" t="e">
        <f xml:space="preserve"> Time!#REF!</f>
        <v>#REF!</v>
      </c>
      <c r="JRR2" s="48" t="e">
        <f xml:space="preserve"> Time!#REF!</f>
        <v>#REF!</v>
      </c>
      <c r="JRS2" s="48" t="e">
        <f xml:space="preserve"> Time!#REF!</f>
        <v>#REF!</v>
      </c>
      <c r="JRT2" s="48" t="e">
        <f xml:space="preserve"> Time!#REF!</f>
        <v>#REF!</v>
      </c>
      <c r="JRU2" s="48" t="e">
        <f xml:space="preserve"> Time!#REF!</f>
        <v>#REF!</v>
      </c>
      <c r="JRV2" s="48" t="e">
        <f xml:space="preserve"> Time!#REF!</f>
        <v>#REF!</v>
      </c>
      <c r="JRW2" s="48" t="e">
        <f xml:space="preserve"> Time!#REF!</f>
        <v>#REF!</v>
      </c>
      <c r="JRX2" s="48" t="e">
        <f xml:space="preserve"> Time!#REF!</f>
        <v>#REF!</v>
      </c>
      <c r="JRY2" s="48" t="e">
        <f xml:space="preserve"> Time!#REF!</f>
        <v>#REF!</v>
      </c>
      <c r="JRZ2" s="48" t="e">
        <f xml:space="preserve"> Time!#REF!</f>
        <v>#REF!</v>
      </c>
      <c r="JSA2" s="48" t="e">
        <f xml:space="preserve"> Time!#REF!</f>
        <v>#REF!</v>
      </c>
      <c r="JSB2" s="48" t="e">
        <f xml:space="preserve"> Time!#REF!</f>
        <v>#REF!</v>
      </c>
      <c r="JSC2" s="48" t="e">
        <f xml:space="preserve"> Time!#REF!</f>
        <v>#REF!</v>
      </c>
      <c r="JSD2" s="48" t="e">
        <f xml:space="preserve"> Time!#REF!</f>
        <v>#REF!</v>
      </c>
      <c r="JSE2" s="48" t="e">
        <f xml:space="preserve"> Time!#REF!</f>
        <v>#REF!</v>
      </c>
      <c r="JSF2" s="48" t="e">
        <f xml:space="preserve"> Time!#REF!</f>
        <v>#REF!</v>
      </c>
      <c r="JSG2" s="48" t="e">
        <f xml:space="preserve"> Time!#REF!</f>
        <v>#REF!</v>
      </c>
      <c r="JSH2" s="48" t="e">
        <f xml:space="preserve"> Time!#REF!</f>
        <v>#REF!</v>
      </c>
      <c r="JSI2" s="48" t="e">
        <f xml:space="preserve"> Time!#REF!</f>
        <v>#REF!</v>
      </c>
      <c r="JSJ2" s="48" t="e">
        <f xml:space="preserve"> Time!#REF!</f>
        <v>#REF!</v>
      </c>
      <c r="JSK2" s="48" t="e">
        <f xml:space="preserve"> Time!#REF!</f>
        <v>#REF!</v>
      </c>
      <c r="JSL2" s="48" t="e">
        <f xml:space="preserve"> Time!#REF!</f>
        <v>#REF!</v>
      </c>
      <c r="JSM2" s="48" t="e">
        <f xml:space="preserve"> Time!#REF!</f>
        <v>#REF!</v>
      </c>
      <c r="JSN2" s="48" t="e">
        <f xml:space="preserve"> Time!#REF!</f>
        <v>#REF!</v>
      </c>
      <c r="JSO2" s="48" t="e">
        <f xml:space="preserve"> Time!#REF!</f>
        <v>#REF!</v>
      </c>
      <c r="JSP2" s="48" t="e">
        <f xml:space="preserve"> Time!#REF!</f>
        <v>#REF!</v>
      </c>
      <c r="JSQ2" s="48" t="e">
        <f xml:space="preserve"> Time!#REF!</f>
        <v>#REF!</v>
      </c>
      <c r="JSR2" s="48" t="e">
        <f xml:space="preserve"> Time!#REF!</f>
        <v>#REF!</v>
      </c>
      <c r="JSS2" s="48" t="e">
        <f xml:space="preserve"> Time!#REF!</f>
        <v>#REF!</v>
      </c>
      <c r="JST2" s="48" t="e">
        <f xml:space="preserve"> Time!#REF!</f>
        <v>#REF!</v>
      </c>
      <c r="JSU2" s="48" t="e">
        <f xml:space="preserve"> Time!#REF!</f>
        <v>#REF!</v>
      </c>
      <c r="JSV2" s="48" t="e">
        <f xml:space="preserve"> Time!#REF!</f>
        <v>#REF!</v>
      </c>
      <c r="JSW2" s="48" t="e">
        <f xml:space="preserve"> Time!#REF!</f>
        <v>#REF!</v>
      </c>
      <c r="JSX2" s="48" t="e">
        <f xml:space="preserve"> Time!#REF!</f>
        <v>#REF!</v>
      </c>
      <c r="JSY2" s="48" t="e">
        <f xml:space="preserve"> Time!#REF!</f>
        <v>#REF!</v>
      </c>
      <c r="JSZ2" s="48" t="e">
        <f xml:space="preserve"> Time!#REF!</f>
        <v>#REF!</v>
      </c>
      <c r="JTA2" s="48" t="e">
        <f xml:space="preserve"> Time!#REF!</f>
        <v>#REF!</v>
      </c>
      <c r="JTB2" s="48" t="e">
        <f xml:space="preserve"> Time!#REF!</f>
        <v>#REF!</v>
      </c>
      <c r="JTC2" s="48" t="e">
        <f xml:space="preserve"> Time!#REF!</f>
        <v>#REF!</v>
      </c>
      <c r="JTD2" s="48" t="e">
        <f xml:space="preserve"> Time!#REF!</f>
        <v>#REF!</v>
      </c>
      <c r="JTE2" s="48" t="e">
        <f xml:space="preserve"> Time!#REF!</f>
        <v>#REF!</v>
      </c>
      <c r="JTF2" s="48" t="e">
        <f xml:space="preserve"> Time!#REF!</f>
        <v>#REF!</v>
      </c>
      <c r="JTG2" s="48" t="e">
        <f xml:space="preserve"> Time!#REF!</f>
        <v>#REF!</v>
      </c>
      <c r="JTH2" s="48" t="e">
        <f xml:space="preserve"> Time!#REF!</f>
        <v>#REF!</v>
      </c>
      <c r="JTI2" s="48" t="e">
        <f xml:space="preserve"> Time!#REF!</f>
        <v>#REF!</v>
      </c>
      <c r="JTJ2" s="48" t="e">
        <f xml:space="preserve"> Time!#REF!</f>
        <v>#REF!</v>
      </c>
      <c r="JTK2" s="48" t="e">
        <f xml:space="preserve"> Time!#REF!</f>
        <v>#REF!</v>
      </c>
      <c r="JTL2" s="48" t="e">
        <f xml:space="preserve"> Time!#REF!</f>
        <v>#REF!</v>
      </c>
      <c r="JTM2" s="48" t="e">
        <f xml:space="preserve"> Time!#REF!</f>
        <v>#REF!</v>
      </c>
      <c r="JTN2" s="48" t="e">
        <f xml:space="preserve"> Time!#REF!</f>
        <v>#REF!</v>
      </c>
      <c r="JTO2" s="48" t="e">
        <f xml:space="preserve"> Time!#REF!</f>
        <v>#REF!</v>
      </c>
      <c r="JTP2" s="48" t="e">
        <f xml:space="preserve"> Time!#REF!</f>
        <v>#REF!</v>
      </c>
      <c r="JTQ2" s="48" t="e">
        <f xml:space="preserve"> Time!#REF!</f>
        <v>#REF!</v>
      </c>
      <c r="JTR2" s="48" t="e">
        <f xml:space="preserve"> Time!#REF!</f>
        <v>#REF!</v>
      </c>
      <c r="JTS2" s="48" t="e">
        <f xml:space="preserve"> Time!#REF!</f>
        <v>#REF!</v>
      </c>
      <c r="JTT2" s="48" t="e">
        <f xml:space="preserve"> Time!#REF!</f>
        <v>#REF!</v>
      </c>
      <c r="JTU2" s="48" t="e">
        <f xml:space="preserve"> Time!#REF!</f>
        <v>#REF!</v>
      </c>
      <c r="JTV2" s="48" t="e">
        <f xml:space="preserve"> Time!#REF!</f>
        <v>#REF!</v>
      </c>
      <c r="JTW2" s="48" t="e">
        <f xml:space="preserve"> Time!#REF!</f>
        <v>#REF!</v>
      </c>
      <c r="JTX2" s="48" t="e">
        <f xml:space="preserve"> Time!#REF!</f>
        <v>#REF!</v>
      </c>
      <c r="JTY2" s="48" t="e">
        <f xml:space="preserve"> Time!#REF!</f>
        <v>#REF!</v>
      </c>
      <c r="JTZ2" s="48" t="e">
        <f xml:space="preserve"> Time!#REF!</f>
        <v>#REF!</v>
      </c>
      <c r="JUA2" s="48" t="e">
        <f xml:space="preserve"> Time!#REF!</f>
        <v>#REF!</v>
      </c>
      <c r="JUB2" s="48" t="e">
        <f xml:space="preserve"> Time!#REF!</f>
        <v>#REF!</v>
      </c>
      <c r="JUC2" s="48" t="e">
        <f xml:space="preserve"> Time!#REF!</f>
        <v>#REF!</v>
      </c>
      <c r="JUD2" s="48" t="e">
        <f xml:space="preserve"> Time!#REF!</f>
        <v>#REF!</v>
      </c>
      <c r="JUE2" s="48" t="e">
        <f xml:space="preserve"> Time!#REF!</f>
        <v>#REF!</v>
      </c>
      <c r="JUF2" s="48" t="e">
        <f xml:space="preserve"> Time!#REF!</f>
        <v>#REF!</v>
      </c>
      <c r="JUG2" s="48" t="e">
        <f xml:space="preserve"> Time!#REF!</f>
        <v>#REF!</v>
      </c>
      <c r="JUH2" s="48" t="e">
        <f xml:space="preserve"> Time!#REF!</f>
        <v>#REF!</v>
      </c>
      <c r="JUI2" s="48" t="e">
        <f xml:space="preserve"> Time!#REF!</f>
        <v>#REF!</v>
      </c>
      <c r="JUJ2" s="48" t="e">
        <f xml:space="preserve"> Time!#REF!</f>
        <v>#REF!</v>
      </c>
      <c r="JUK2" s="48" t="e">
        <f xml:space="preserve"> Time!#REF!</f>
        <v>#REF!</v>
      </c>
      <c r="JUL2" s="48" t="e">
        <f xml:space="preserve"> Time!#REF!</f>
        <v>#REF!</v>
      </c>
      <c r="JUM2" s="48" t="e">
        <f xml:space="preserve"> Time!#REF!</f>
        <v>#REF!</v>
      </c>
      <c r="JUN2" s="48" t="e">
        <f xml:space="preserve"> Time!#REF!</f>
        <v>#REF!</v>
      </c>
      <c r="JUO2" s="48" t="e">
        <f xml:space="preserve"> Time!#REF!</f>
        <v>#REF!</v>
      </c>
      <c r="JUP2" s="48" t="e">
        <f xml:space="preserve"> Time!#REF!</f>
        <v>#REF!</v>
      </c>
      <c r="JUQ2" s="48" t="e">
        <f xml:space="preserve"> Time!#REF!</f>
        <v>#REF!</v>
      </c>
      <c r="JUR2" s="48" t="e">
        <f xml:space="preserve"> Time!#REF!</f>
        <v>#REF!</v>
      </c>
      <c r="JUS2" s="48" t="e">
        <f xml:space="preserve"> Time!#REF!</f>
        <v>#REF!</v>
      </c>
      <c r="JUT2" s="48" t="e">
        <f xml:space="preserve"> Time!#REF!</f>
        <v>#REF!</v>
      </c>
      <c r="JUU2" s="48" t="e">
        <f xml:space="preserve"> Time!#REF!</f>
        <v>#REF!</v>
      </c>
      <c r="JUV2" s="48" t="e">
        <f xml:space="preserve"> Time!#REF!</f>
        <v>#REF!</v>
      </c>
      <c r="JUW2" s="48" t="e">
        <f xml:space="preserve"> Time!#REF!</f>
        <v>#REF!</v>
      </c>
      <c r="JUX2" s="48" t="e">
        <f xml:space="preserve"> Time!#REF!</f>
        <v>#REF!</v>
      </c>
      <c r="JUY2" s="48" t="e">
        <f xml:space="preserve"> Time!#REF!</f>
        <v>#REF!</v>
      </c>
      <c r="JUZ2" s="48" t="e">
        <f xml:space="preserve"> Time!#REF!</f>
        <v>#REF!</v>
      </c>
      <c r="JVA2" s="48" t="e">
        <f xml:space="preserve"> Time!#REF!</f>
        <v>#REF!</v>
      </c>
      <c r="JVB2" s="48" t="e">
        <f xml:space="preserve"> Time!#REF!</f>
        <v>#REF!</v>
      </c>
      <c r="JVC2" s="48" t="e">
        <f xml:space="preserve"> Time!#REF!</f>
        <v>#REF!</v>
      </c>
      <c r="JVD2" s="48" t="e">
        <f xml:space="preserve"> Time!#REF!</f>
        <v>#REF!</v>
      </c>
      <c r="JVE2" s="48" t="e">
        <f xml:space="preserve"> Time!#REF!</f>
        <v>#REF!</v>
      </c>
      <c r="JVF2" s="48" t="e">
        <f xml:space="preserve"> Time!#REF!</f>
        <v>#REF!</v>
      </c>
      <c r="JVG2" s="48" t="e">
        <f xml:space="preserve"> Time!#REF!</f>
        <v>#REF!</v>
      </c>
      <c r="JVH2" s="48" t="e">
        <f xml:space="preserve"> Time!#REF!</f>
        <v>#REF!</v>
      </c>
      <c r="JVI2" s="48" t="e">
        <f xml:space="preserve"> Time!#REF!</f>
        <v>#REF!</v>
      </c>
      <c r="JVJ2" s="48" t="e">
        <f xml:space="preserve"> Time!#REF!</f>
        <v>#REF!</v>
      </c>
      <c r="JVK2" s="48" t="e">
        <f xml:space="preserve"> Time!#REF!</f>
        <v>#REF!</v>
      </c>
      <c r="JVL2" s="48" t="e">
        <f xml:space="preserve"> Time!#REF!</f>
        <v>#REF!</v>
      </c>
      <c r="JVM2" s="48" t="e">
        <f xml:space="preserve"> Time!#REF!</f>
        <v>#REF!</v>
      </c>
      <c r="JVN2" s="48" t="e">
        <f xml:space="preserve"> Time!#REF!</f>
        <v>#REF!</v>
      </c>
      <c r="JVO2" s="48" t="e">
        <f xml:space="preserve"> Time!#REF!</f>
        <v>#REF!</v>
      </c>
      <c r="JVP2" s="48" t="e">
        <f xml:space="preserve"> Time!#REF!</f>
        <v>#REF!</v>
      </c>
      <c r="JVQ2" s="48" t="e">
        <f xml:space="preserve"> Time!#REF!</f>
        <v>#REF!</v>
      </c>
      <c r="JVR2" s="48" t="e">
        <f xml:space="preserve"> Time!#REF!</f>
        <v>#REF!</v>
      </c>
      <c r="JVS2" s="48" t="e">
        <f xml:space="preserve"> Time!#REF!</f>
        <v>#REF!</v>
      </c>
      <c r="JVT2" s="48" t="e">
        <f xml:space="preserve"> Time!#REF!</f>
        <v>#REF!</v>
      </c>
      <c r="JVU2" s="48" t="e">
        <f xml:space="preserve"> Time!#REF!</f>
        <v>#REF!</v>
      </c>
      <c r="JVV2" s="48" t="e">
        <f xml:space="preserve"> Time!#REF!</f>
        <v>#REF!</v>
      </c>
      <c r="JVW2" s="48" t="e">
        <f xml:space="preserve"> Time!#REF!</f>
        <v>#REF!</v>
      </c>
      <c r="JVX2" s="48" t="e">
        <f xml:space="preserve"> Time!#REF!</f>
        <v>#REF!</v>
      </c>
      <c r="JVY2" s="48" t="e">
        <f xml:space="preserve"> Time!#REF!</f>
        <v>#REF!</v>
      </c>
      <c r="JVZ2" s="48" t="e">
        <f xml:space="preserve"> Time!#REF!</f>
        <v>#REF!</v>
      </c>
      <c r="JWA2" s="48" t="e">
        <f xml:space="preserve"> Time!#REF!</f>
        <v>#REF!</v>
      </c>
      <c r="JWB2" s="48" t="e">
        <f xml:space="preserve"> Time!#REF!</f>
        <v>#REF!</v>
      </c>
      <c r="JWC2" s="48" t="e">
        <f xml:space="preserve"> Time!#REF!</f>
        <v>#REF!</v>
      </c>
      <c r="JWD2" s="48" t="e">
        <f xml:space="preserve"> Time!#REF!</f>
        <v>#REF!</v>
      </c>
      <c r="JWE2" s="48" t="e">
        <f xml:space="preserve"> Time!#REF!</f>
        <v>#REF!</v>
      </c>
      <c r="JWF2" s="48" t="e">
        <f xml:space="preserve"> Time!#REF!</f>
        <v>#REF!</v>
      </c>
      <c r="JWG2" s="48" t="e">
        <f xml:space="preserve"> Time!#REF!</f>
        <v>#REF!</v>
      </c>
      <c r="JWH2" s="48" t="e">
        <f xml:space="preserve"> Time!#REF!</f>
        <v>#REF!</v>
      </c>
      <c r="JWI2" s="48" t="e">
        <f xml:space="preserve"> Time!#REF!</f>
        <v>#REF!</v>
      </c>
      <c r="JWJ2" s="48" t="e">
        <f xml:space="preserve"> Time!#REF!</f>
        <v>#REF!</v>
      </c>
      <c r="JWK2" s="48" t="e">
        <f xml:space="preserve"> Time!#REF!</f>
        <v>#REF!</v>
      </c>
      <c r="JWL2" s="48" t="e">
        <f xml:space="preserve"> Time!#REF!</f>
        <v>#REF!</v>
      </c>
      <c r="JWM2" s="48" t="e">
        <f xml:space="preserve"> Time!#REF!</f>
        <v>#REF!</v>
      </c>
      <c r="JWN2" s="48" t="e">
        <f xml:space="preserve"> Time!#REF!</f>
        <v>#REF!</v>
      </c>
      <c r="JWO2" s="48" t="e">
        <f xml:space="preserve"> Time!#REF!</f>
        <v>#REF!</v>
      </c>
      <c r="JWP2" s="48" t="e">
        <f xml:space="preserve"> Time!#REF!</f>
        <v>#REF!</v>
      </c>
      <c r="JWQ2" s="48" t="e">
        <f xml:space="preserve"> Time!#REF!</f>
        <v>#REF!</v>
      </c>
      <c r="JWR2" s="48" t="e">
        <f xml:space="preserve"> Time!#REF!</f>
        <v>#REF!</v>
      </c>
      <c r="JWS2" s="48" t="e">
        <f xml:space="preserve"> Time!#REF!</f>
        <v>#REF!</v>
      </c>
      <c r="JWT2" s="48" t="e">
        <f xml:space="preserve"> Time!#REF!</f>
        <v>#REF!</v>
      </c>
      <c r="JWU2" s="48" t="e">
        <f xml:space="preserve"> Time!#REF!</f>
        <v>#REF!</v>
      </c>
      <c r="JWV2" s="48" t="e">
        <f xml:space="preserve"> Time!#REF!</f>
        <v>#REF!</v>
      </c>
      <c r="JWW2" s="48" t="e">
        <f xml:space="preserve"> Time!#REF!</f>
        <v>#REF!</v>
      </c>
      <c r="JWX2" s="48" t="e">
        <f xml:space="preserve"> Time!#REF!</f>
        <v>#REF!</v>
      </c>
      <c r="JWY2" s="48" t="e">
        <f xml:space="preserve"> Time!#REF!</f>
        <v>#REF!</v>
      </c>
      <c r="JWZ2" s="48" t="e">
        <f xml:space="preserve"> Time!#REF!</f>
        <v>#REF!</v>
      </c>
      <c r="JXA2" s="48" t="e">
        <f xml:space="preserve"> Time!#REF!</f>
        <v>#REF!</v>
      </c>
      <c r="JXB2" s="48" t="e">
        <f xml:space="preserve"> Time!#REF!</f>
        <v>#REF!</v>
      </c>
      <c r="JXC2" s="48" t="e">
        <f xml:space="preserve"> Time!#REF!</f>
        <v>#REF!</v>
      </c>
      <c r="JXD2" s="48" t="e">
        <f xml:space="preserve"> Time!#REF!</f>
        <v>#REF!</v>
      </c>
      <c r="JXE2" s="48" t="e">
        <f xml:space="preserve"> Time!#REF!</f>
        <v>#REF!</v>
      </c>
      <c r="JXF2" s="48" t="e">
        <f xml:space="preserve"> Time!#REF!</f>
        <v>#REF!</v>
      </c>
      <c r="JXG2" s="48" t="e">
        <f xml:space="preserve"> Time!#REF!</f>
        <v>#REF!</v>
      </c>
      <c r="JXH2" s="48" t="e">
        <f xml:space="preserve"> Time!#REF!</f>
        <v>#REF!</v>
      </c>
      <c r="JXI2" s="48" t="e">
        <f xml:space="preserve"> Time!#REF!</f>
        <v>#REF!</v>
      </c>
      <c r="JXJ2" s="48" t="e">
        <f xml:space="preserve"> Time!#REF!</f>
        <v>#REF!</v>
      </c>
      <c r="JXK2" s="48" t="e">
        <f xml:space="preserve"> Time!#REF!</f>
        <v>#REF!</v>
      </c>
      <c r="JXL2" s="48" t="e">
        <f xml:space="preserve"> Time!#REF!</f>
        <v>#REF!</v>
      </c>
      <c r="JXM2" s="48" t="e">
        <f xml:space="preserve"> Time!#REF!</f>
        <v>#REF!</v>
      </c>
      <c r="JXN2" s="48" t="e">
        <f xml:space="preserve"> Time!#REF!</f>
        <v>#REF!</v>
      </c>
      <c r="JXO2" s="48" t="e">
        <f xml:space="preserve"> Time!#REF!</f>
        <v>#REF!</v>
      </c>
      <c r="JXP2" s="48" t="e">
        <f xml:space="preserve"> Time!#REF!</f>
        <v>#REF!</v>
      </c>
      <c r="JXQ2" s="48" t="e">
        <f xml:space="preserve"> Time!#REF!</f>
        <v>#REF!</v>
      </c>
      <c r="JXR2" s="48" t="e">
        <f xml:space="preserve"> Time!#REF!</f>
        <v>#REF!</v>
      </c>
      <c r="JXS2" s="48" t="e">
        <f xml:space="preserve"> Time!#REF!</f>
        <v>#REF!</v>
      </c>
      <c r="JXT2" s="48" t="e">
        <f xml:space="preserve"> Time!#REF!</f>
        <v>#REF!</v>
      </c>
      <c r="JXU2" s="48" t="e">
        <f xml:space="preserve"> Time!#REF!</f>
        <v>#REF!</v>
      </c>
      <c r="JXV2" s="48" t="e">
        <f xml:space="preserve"> Time!#REF!</f>
        <v>#REF!</v>
      </c>
      <c r="JXW2" s="48" t="e">
        <f xml:space="preserve"> Time!#REF!</f>
        <v>#REF!</v>
      </c>
      <c r="JXX2" s="48" t="e">
        <f xml:space="preserve"> Time!#REF!</f>
        <v>#REF!</v>
      </c>
      <c r="JXY2" s="48" t="e">
        <f xml:space="preserve"> Time!#REF!</f>
        <v>#REF!</v>
      </c>
      <c r="JXZ2" s="48" t="e">
        <f xml:space="preserve"> Time!#REF!</f>
        <v>#REF!</v>
      </c>
      <c r="JYA2" s="48" t="e">
        <f xml:space="preserve"> Time!#REF!</f>
        <v>#REF!</v>
      </c>
      <c r="JYB2" s="48" t="e">
        <f xml:space="preserve"> Time!#REF!</f>
        <v>#REF!</v>
      </c>
      <c r="JYC2" s="48" t="e">
        <f xml:space="preserve"> Time!#REF!</f>
        <v>#REF!</v>
      </c>
      <c r="JYD2" s="48" t="e">
        <f xml:space="preserve"> Time!#REF!</f>
        <v>#REF!</v>
      </c>
      <c r="JYE2" s="48" t="e">
        <f xml:space="preserve"> Time!#REF!</f>
        <v>#REF!</v>
      </c>
      <c r="JYF2" s="48" t="e">
        <f xml:space="preserve"> Time!#REF!</f>
        <v>#REF!</v>
      </c>
      <c r="JYG2" s="48" t="e">
        <f xml:space="preserve"> Time!#REF!</f>
        <v>#REF!</v>
      </c>
      <c r="JYH2" s="48" t="e">
        <f xml:space="preserve"> Time!#REF!</f>
        <v>#REF!</v>
      </c>
      <c r="JYI2" s="48" t="e">
        <f xml:space="preserve"> Time!#REF!</f>
        <v>#REF!</v>
      </c>
      <c r="JYJ2" s="48" t="e">
        <f xml:space="preserve"> Time!#REF!</f>
        <v>#REF!</v>
      </c>
      <c r="JYK2" s="48" t="e">
        <f xml:space="preserve"> Time!#REF!</f>
        <v>#REF!</v>
      </c>
      <c r="JYL2" s="48" t="e">
        <f xml:space="preserve"> Time!#REF!</f>
        <v>#REF!</v>
      </c>
      <c r="JYM2" s="48" t="e">
        <f xml:space="preserve"> Time!#REF!</f>
        <v>#REF!</v>
      </c>
      <c r="JYN2" s="48" t="e">
        <f xml:space="preserve"> Time!#REF!</f>
        <v>#REF!</v>
      </c>
      <c r="JYO2" s="48" t="e">
        <f xml:space="preserve"> Time!#REF!</f>
        <v>#REF!</v>
      </c>
      <c r="JYP2" s="48" t="e">
        <f xml:space="preserve"> Time!#REF!</f>
        <v>#REF!</v>
      </c>
      <c r="JYQ2" s="48" t="e">
        <f xml:space="preserve"> Time!#REF!</f>
        <v>#REF!</v>
      </c>
      <c r="JYR2" s="48" t="e">
        <f xml:space="preserve"> Time!#REF!</f>
        <v>#REF!</v>
      </c>
      <c r="JYS2" s="48" t="e">
        <f xml:space="preserve"> Time!#REF!</f>
        <v>#REF!</v>
      </c>
      <c r="JYT2" s="48" t="e">
        <f xml:space="preserve"> Time!#REF!</f>
        <v>#REF!</v>
      </c>
      <c r="JYU2" s="48" t="e">
        <f xml:space="preserve"> Time!#REF!</f>
        <v>#REF!</v>
      </c>
      <c r="JYV2" s="48" t="e">
        <f xml:space="preserve"> Time!#REF!</f>
        <v>#REF!</v>
      </c>
      <c r="JYW2" s="48" t="e">
        <f xml:space="preserve"> Time!#REF!</f>
        <v>#REF!</v>
      </c>
      <c r="JYX2" s="48" t="e">
        <f xml:space="preserve"> Time!#REF!</f>
        <v>#REF!</v>
      </c>
      <c r="JYY2" s="48" t="e">
        <f xml:space="preserve"> Time!#REF!</f>
        <v>#REF!</v>
      </c>
      <c r="JYZ2" s="48" t="e">
        <f xml:space="preserve"> Time!#REF!</f>
        <v>#REF!</v>
      </c>
      <c r="JZA2" s="48" t="e">
        <f xml:space="preserve"> Time!#REF!</f>
        <v>#REF!</v>
      </c>
      <c r="JZB2" s="48" t="e">
        <f xml:space="preserve"> Time!#REF!</f>
        <v>#REF!</v>
      </c>
      <c r="JZC2" s="48" t="e">
        <f xml:space="preserve"> Time!#REF!</f>
        <v>#REF!</v>
      </c>
      <c r="JZD2" s="48" t="e">
        <f xml:space="preserve"> Time!#REF!</f>
        <v>#REF!</v>
      </c>
      <c r="JZE2" s="48" t="e">
        <f xml:space="preserve"> Time!#REF!</f>
        <v>#REF!</v>
      </c>
      <c r="JZF2" s="48" t="e">
        <f xml:space="preserve"> Time!#REF!</f>
        <v>#REF!</v>
      </c>
      <c r="JZG2" s="48" t="e">
        <f xml:space="preserve"> Time!#REF!</f>
        <v>#REF!</v>
      </c>
      <c r="JZH2" s="48" t="e">
        <f xml:space="preserve"> Time!#REF!</f>
        <v>#REF!</v>
      </c>
      <c r="JZI2" s="48" t="e">
        <f xml:space="preserve"> Time!#REF!</f>
        <v>#REF!</v>
      </c>
      <c r="JZJ2" s="48" t="e">
        <f xml:space="preserve"> Time!#REF!</f>
        <v>#REF!</v>
      </c>
      <c r="JZK2" s="48" t="e">
        <f xml:space="preserve"> Time!#REF!</f>
        <v>#REF!</v>
      </c>
      <c r="JZL2" s="48" t="e">
        <f xml:space="preserve"> Time!#REF!</f>
        <v>#REF!</v>
      </c>
      <c r="JZM2" s="48" t="e">
        <f xml:space="preserve"> Time!#REF!</f>
        <v>#REF!</v>
      </c>
      <c r="JZN2" s="48" t="e">
        <f xml:space="preserve"> Time!#REF!</f>
        <v>#REF!</v>
      </c>
      <c r="JZO2" s="48" t="e">
        <f xml:space="preserve"> Time!#REF!</f>
        <v>#REF!</v>
      </c>
      <c r="JZP2" s="48" t="e">
        <f xml:space="preserve"> Time!#REF!</f>
        <v>#REF!</v>
      </c>
      <c r="JZQ2" s="48" t="e">
        <f xml:space="preserve"> Time!#REF!</f>
        <v>#REF!</v>
      </c>
      <c r="JZR2" s="48" t="e">
        <f xml:space="preserve"> Time!#REF!</f>
        <v>#REF!</v>
      </c>
      <c r="JZS2" s="48" t="e">
        <f xml:space="preserve"> Time!#REF!</f>
        <v>#REF!</v>
      </c>
      <c r="JZT2" s="48" t="e">
        <f xml:space="preserve"> Time!#REF!</f>
        <v>#REF!</v>
      </c>
      <c r="JZU2" s="48" t="e">
        <f xml:space="preserve"> Time!#REF!</f>
        <v>#REF!</v>
      </c>
      <c r="JZV2" s="48" t="e">
        <f xml:space="preserve"> Time!#REF!</f>
        <v>#REF!</v>
      </c>
      <c r="JZW2" s="48" t="e">
        <f xml:space="preserve"> Time!#REF!</f>
        <v>#REF!</v>
      </c>
      <c r="JZX2" s="48" t="e">
        <f xml:space="preserve"> Time!#REF!</f>
        <v>#REF!</v>
      </c>
      <c r="JZY2" s="48" t="e">
        <f xml:space="preserve"> Time!#REF!</f>
        <v>#REF!</v>
      </c>
      <c r="JZZ2" s="48" t="e">
        <f xml:space="preserve"> Time!#REF!</f>
        <v>#REF!</v>
      </c>
      <c r="KAA2" s="48" t="e">
        <f xml:space="preserve"> Time!#REF!</f>
        <v>#REF!</v>
      </c>
      <c r="KAB2" s="48" t="e">
        <f xml:space="preserve"> Time!#REF!</f>
        <v>#REF!</v>
      </c>
      <c r="KAC2" s="48" t="e">
        <f xml:space="preserve"> Time!#REF!</f>
        <v>#REF!</v>
      </c>
      <c r="KAD2" s="48" t="e">
        <f xml:space="preserve"> Time!#REF!</f>
        <v>#REF!</v>
      </c>
      <c r="KAE2" s="48" t="e">
        <f xml:space="preserve"> Time!#REF!</f>
        <v>#REF!</v>
      </c>
      <c r="KAF2" s="48" t="e">
        <f xml:space="preserve"> Time!#REF!</f>
        <v>#REF!</v>
      </c>
      <c r="KAG2" s="48" t="e">
        <f xml:space="preserve"> Time!#REF!</f>
        <v>#REF!</v>
      </c>
      <c r="KAH2" s="48" t="e">
        <f xml:space="preserve"> Time!#REF!</f>
        <v>#REF!</v>
      </c>
      <c r="KAI2" s="48" t="e">
        <f xml:space="preserve"> Time!#REF!</f>
        <v>#REF!</v>
      </c>
      <c r="KAJ2" s="48" t="e">
        <f xml:space="preserve"> Time!#REF!</f>
        <v>#REF!</v>
      </c>
      <c r="KAK2" s="48" t="e">
        <f xml:space="preserve"> Time!#REF!</f>
        <v>#REF!</v>
      </c>
      <c r="KAL2" s="48" t="e">
        <f xml:space="preserve"> Time!#REF!</f>
        <v>#REF!</v>
      </c>
      <c r="KAM2" s="48" t="e">
        <f xml:space="preserve"> Time!#REF!</f>
        <v>#REF!</v>
      </c>
      <c r="KAN2" s="48" t="e">
        <f xml:space="preserve"> Time!#REF!</f>
        <v>#REF!</v>
      </c>
      <c r="KAO2" s="48" t="e">
        <f xml:space="preserve"> Time!#REF!</f>
        <v>#REF!</v>
      </c>
      <c r="KAP2" s="48" t="e">
        <f xml:space="preserve"> Time!#REF!</f>
        <v>#REF!</v>
      </c>
      <c r="KAQ2" s="48" t="e">
        <f xml:space="preserve"> Time!#REF!</f>
        <v>#REF!</v>
      </c>
      <c r="KAR2" s="48" t="e">
        <f xml:space="preserve"> Time!#REF!</f>
        <v>#REF!</v>
      </c>
      <c r="KAS2" s="48" t="e">
        <f xml:space="preserve"> Time!#REF!</f>
        <v>#REF!</v>
      </c>
      <c r="KAT2" s="48" t="e">
        <f xml:space="preserve"> Time!#REF!</f>
        <v>#REF!</v>
      </c>
      <c r="KAU2" s="48" t="e">
        <f xml:space="preserve"> Time!#REF!</f>
        <v>#REF!</v>
      </c>
      <c r="KAV2" s="48" t="e">
        <f xml:space="preserve"> Time!#REF!</f>
        <v>#REF!</v>
      </c>
      <c r="KAW2" s="48" t="e">
        <f xml:space="preserve"> Time!#REF!</f>
        <v>#REF!</v>
      </c>
      <c r="KAX2" s="48" t="e">
        <f xml:space="preserve"> Time!#REF!</f>
        <v>#REF!</v>
      </c>
      <c r="KAY2" s="48" t="e">
        <f xml:space="preserve"> Time!#REF!</f>
        <v>#REF!</v>
      </c>
      <c r="KAZ2" s="48" t="e">
        <f xml:space="preserve"> Time!#REF!</f>
        <v>#REF!</v>
      </c>
      <c r="KBA2" s="48" t="e">
        <f xml:space="preserve"> Time!#REF!</f>
        <v>#REF!</v>
      </c>
      <c r="KBB2" s="48" t="e">
        <f xml:space="preserve"> Time!#REF!</f>
        <v>#REF!</v>
      </c>
      <c r="KBC2" s="48" t="e">
        <f xml:space="preserve"> Time!#REF!</f>
        <v>#REF!</v>
      </c>
      <c r="KBD2" s="48" t="e">
        <f xml:space="preserve"> Time!#REF!</f>
        <v>#REF!</v>
      </c>
      <c r="KBE2" s="48" t="e">
        <f xml:space="preserve"> Time!#REF!</f>
        <v>#REF!</v>
      </c>
      <c r="KBF2" s="48" t="e">
        <f xml:space="preserve"> Time!#REF!</f>
        <v>#REF!</v>
      </c>
      <c r="KBG2" s="48" t="e">
        <f xml:space="preserve"> Time!#REF!</f>
        <v>#REF!</v>
      </c>
      <c r="KBH2" s="48" t="e">
        <f xml:space="preserve"> Time!#REF!</f>
        <v>#REF!</v>
      </c>
      <c r="KBI2" s="48" t="e">
        <f xml:space="preserve"> Time!#REF!</f>
        <v>#REF!</v>
      </c>
      <c r="KBJ2" s="48" t="e">
        <f xml:space="preserve"> Time!#REF!</f>
        <v>#REF!</v>
      </c>
      <c r="KBK2" s="48" t="e">
        <f xml:space="preserve"> Time!#REF!</f>
        <v>#REF!</v>
      </c>
      <c r="KBL2" s="48" t="e">
        <f xml:space="preserve"> Time!#REF!</f>
        <v>#REF!</v>
      </c>
      <c r="KBM2" s="48" t="e">
        <f xml:space="preserve"> Time!#REF!</f>
        <v>#REF!</v>
      </c>
      <c r="KBN2" s="48" t="e">
        <f xml:space="preserve"> Time!#REF!</f>
        <v>#REF!</v>
      </c>
      <c r="KBO2" s="48" t="e">
        <f xml:space="preserve"> Time!#REF!</f>
        <v>#REF!</v>
      </c>
      <c r="KBP2" s="48" t="e">
        <f xml:space="preserve"> Time!#REF!</f>
        <v>#REF!</v>
      </c>
      <c r="KBQ2" s="48" t="e">
        <f xml:space="preserve"> Time!#REF!</f>
        <v>#REF!</v>
      </c>
      <c r="KBR2" s="48" t="e">
        <f xml:space="preserve"> Time!#REF!</f>
        <v>#REF!</v>
      </c>
      <c r="KBS2" s="48" t="e">
        <f xml:space="preserve"> Time!#REF!</f>
        <v>#REF!</v>
      </c>
      <c r="KBT2" s="48" t="e">
        <f xml:space="preserve"> Time!#REF!</f>
        <v>#REF!</v>
      </c>
      <c r="KBU2" s="48" t="e">
        <f xml:space="preserve"> Time!#REF!</f>
        <v>#REF!</v>
      </c>
      <c r="KBV2" s="48" t="e">
        <f xml:space="preserve"> Time!#REF!</f>
        <v>#REF!</v>
      </c>
      <c r="KBW2" s="48" t="e">
        <f xml:space="preserve"> Time!#REF!</f>
        <v>#REF!</v>
      </c>
      <c r="KBX2" s="48" t="e">
        <f xml:space="preserve"> Time!#REF!</f>
        <v>#REF!</v>
      </c>
      <c r="KBY2" s="48" t="e">
        <f xml:space="preserve"> Time!#REF!</f>
        <v>#REF!</v>
      </c>
      <c r="KBZ2" s="48" t="e">
        <f xml:space="preserve"> Time!#REF!</f>
        <v>#REF!</v>
      </c>
      <c r="KCA2" s="48" t="e">
        <f xml:space="preserve"> Time!#REF!</f>
        <v>#REF!</v>
      </c>
      <c r="KCB2" s="48" t="e">
        <f xml:space="preserve"> Time!#REF!</f>
        <v>#REF!</v>
      </c>
      <c r="KCC2" s="48" t="e">
        <f xml:space="preserve"> Time!#REF!</f>
        <v>#REF!</v>
      </c>
      <c r="KCD2" s="48" t="e">
        <f xml:space="preserve"> Time!#REF!</f>
        <v>#REF!</v>
      </c>
      <c r="KCE2" s="48" t="e">
        <f xml:space="preserve"> Time!#REF!</f>
        <v>#REF!</v>
      </c>
      <c r="KCF2" s="48" t="e">
        <f xml:space="preserve"> Time!#REF!</f>
        <v>#REF!</v>
      </c>
      <c r="KCG2" s="48" t="e">
        <f xml:space="preserve"> Time!#REF!</f>
        <v>#REF!</v>
      </c>
      <c r="KCH2" s="48" t="e">
        <f xml:space="preserve"> Time!#REF!</f>
        <v>#REF!</v>
      </c>
      <c r="KCI2" s="48" t="e">
        <f xml:space="preserve"> Time!#REF!</f>
        <v>#REF!</v>
      </c>
      <c r="KCJ2" s="48" t="e">
        <f xml:space="preserve"> Time!#REF!</f>
        <v>#REF!</v>
      </c>
      <c r="KCK2" s="48" t="e">
        <f xml:space="preserve"> Time!#REF!</f>
        <v>#REF!</v>
      </c>
      <c r="KCL2" s="48" t="e">
        <f xml:space="preserve"> Time!#REF!</f>
        <v>#REF!</v>
      </c>
      <c r="KCM2" s="48" t="e">
        <f xml:space="preserve"> Time!#REF!</f>
        <v>#REF!</v>
      </c>
      <c r="KCN2" s="48" t="e">
        <f xml:space="preserve"> Time!#REF!</f>
        <v>#REF!</v>
      </c>
      <c r="KCO2" s="48" t="e">
        <f xml:space="preserve"> Time!#REF!</f>
        <v>#REF!</v>
      </c>
      <c r="KCP2" s="48" t="e">
        <f xml:space="preserve"> Time!#REF!</f>
        <v>#REF!</v>
      </c>
      <c r="KCQ2" s="48" t="e">
        <f xml:space="preserve"> Time!#REF!</f>
        <v>#REF!</v>
      </c>
      <c r="KCR2" s="48" t="e">
        <f xml:space="preserve"> Time!#REF!</f>
        <v>#REF!</v>
      </c>
      <c r="KCS2" s="48" t="e">
        <f xml:space="preserve"> Time!#REF!</f>
        <v>#REF!</v>
      </c>
      <c r="KCT2" s="48" t="e">
        <f xml:space="preserve"> Time!#REF!</f>
        <v>#REF!</v>
      </c>
      <c r="KCU2" s="48" t="e">
        <f xml:space="preserve"> Time!#REF!</f>
        <v>#REF!</v>
      </c>
      <c r="KCV2" s="48" t="e">
        <f xml:space="preserve"> Time!#REF!</f>
        <v>#REF!</v>
      </c>
      <c r="KCW2" s="48" t="e">
        <f xml:space="preserve"> Time!#REF!</f>
        <v>#REF!</v>
      </c>
      <c r="KCX2" s="48" t="e">
        <f xml:space="preserve"> Time!#REF!</f>
        <v>#REF!</v>
      </c>
      <c r="KCY2" s="48" t="e">
        <f xml:space="preserve"> Time!#REF!</f>
        <v>#REF!</v>
      </c>
      <c r="KCZ2" s="48" t="e">
        <f xml:space="preserve"> Time!#REF!</f>
        <v>#REF!</v>
      </c>
      <c r="KDA2" s="48" t="e">
        <f xml:space="preserve"> Time!#REF!</f>
        <v>#REF!</v>
      </c>
      <c r="KDB2" s="48" t="e">
        <f xml:space="preserve"> Time!#REF!</f>
        <v>#REF!</v>
      </c>
      <c r="KDC2" s="48" t="e">
        <f xml:space="preserve"> Time!#REF!</f>
        <v>#REF!</v>
      </c>
      <c r="KDD2" s="48" t="e">
        <f xml:space="preserve"> Time!#REF!</f>
        <v>#REF!</v>
      </c>
      <c r="KDE2" s="48" t="e">
        <f xml:space="preserve"> Time!#REF!</f>
        <v>#REF!</v>
      </c>
      <c r="KDF2" s="48" t="e">
        <f xml:space="preserve"> Time!#REF!</f>
        <v>#REF!</v>
      </c>
      <c r="KDG2" s="48" t="e">
        <f xml:space="preserve"> Time!#REF!</f>
        <v>#REF!</v>
      </c>
      <c r="KDH2" s="48" t="e">
        <f xml:space="preserve"> Time!#REF!</f>
        <v>#REF!</v>
      </c>
      <c r="KDI2" s="48" t="e">
        <f xml:space="preserve"> Time!#REF!</f>
        <v>#REF!</v>
      </c>
      <c r="KDJ2" s="48" t="e">
        <f xml:space="preserve"> Time!#REF!</f>
        <v>#REF!</v>
      </c>
      <c r="KDK2" s="48" t="e">
        <f xml:space="preserve"> Time!#REF!</f>
        <v>#REF!</v>
      </c>
      <c r="KDL2" s="48" t="e">
        <f xml:space="preserve"> Time!#REF!</f>
        <v>#REF!</v>
      </c>
      <c r="KDM2" s="48" t="e">
        <f xml:space="preserve"> Time!#REF!</f>
        <v>#REF!</v>
      </c>
      <c r="KDN2" s="48" t="e">
        <f xml:space="preserve"> Time!#REF!</f>
        <v>#REF!</v>
      </c>
      <c r="KDO2" s="48" t="e">
        <f xml:space="preserve"> Time!#REF!</f>
        <v>#REF!</v>
      </c>
      <c r="KDP2" s="48" t="e">
        <f xml:space="preserve"> Time!#REF!</f>
        <v>#REF!</v>
      </c>
      <c r="KDQ2" s="48" t="e">
        <f xml:space="preserve"> Time!#REF!</f>
        <v>#REF!</v>
      </c>
      <c r="KDR2" s="48" t="e">
        <f xml:space="preserve"> Time!#REF!</f>
        <v>#REF!</v>
      </c>
      <c r="KDS2" s="48" t="e">
        <f xml:space="preserve"> Time!#REF!</f>
        <v>#REF!</v>
      </c>
      <c r="KDT2" s="48" t="e">
        <f xml:space="preserve"> Time!#REF!</f>
        <v>#REF!</v>
      </c>
      <c r="KDU2" s="48" t="e">
        <f xml:space="preserve"> Time!#REF!</f>
        <v>#REF!</v>
      </c>
      <c r="KDV2" s="48" t="e">
        <f xml:space="preserve"> Time!#REF!</f>
        <v>#REF!</v>
      </c>
      <c r="KDW2" s="48" t="e">
        <f xml:space="preserve"> Time!#REF!</f>
        <v>#REF!</v>
      </c>
      <c r="KDX2" s="48" t="e">
        <f xml:space="preserve"> Time!#REF!</f>
        <v>#REF!</v>
      </c>
      <c r="KDY2" s="48" t="e">
        <f xml:space="preserve"> Time!#REF!</f>
        <v>#REF!</v>
      </c>
      <c r="KDZ2" s="48" t="e">
        <f xml:space="preserve"> Time!#REF!</f>
        <v>#REF!</v>
      </c>
      <c r="KEA2" s="48" t="e">
        <f xml:space="preserve"> Time!#REF!</f>
        <v>#REF!</v>
      </c>
      <c r="KEB2" s="48" t="e">
        <f xml:space="preserve"> Time!#REF!</f>
        <v>#REF!</v>
      </c>
      <c r="KEC2" s="48" t="e">
        <f xml:space="preserve"> Time!#REF!</f>
        <v>#REF!</v>
      </c>
      <c r="KED2" s="48" t="e">
        <f xml:space="preserve"> Time!#REF!</f>
        <v>#REF!</v>
      </c>
      <c r="KEE2" s="48" t="e">
        <f xml:space="preserve"> Time!#REF!</f>
        <v>#REF!</v>
      </c>
      <c r="KEF2" s="48" t="e">
        <f xml:space="preserve"> Time!#REF!</f>
        <v>#REF!</v>
      </c>
      <c r="KEG2" s="48" t="e">
        <f xml:space="preserve"> Time!#REF!</f>
        <v>#REF!</v>
      </c>
      <c r="KEH2" s="48" t="e">
        <f xml:space="preserve"> Time!#REF!</f>
        <v>#REF!</v>
      </c>
      <c r="KEI2" s="48" t="e">
        <f xml:space="preserve"> Time!#REF!</f>
        <v>#REF!</v>
      </c>
      <c r="KEJ2" s="48" t="e">
        <f xml:space="preserve"> Time!#REF!</f>
        <v>#REF!</v>
      </c>
      <c r="KEK2" s="48" t="e">
        <f xml:space="preserve"> Time!#REF!</f>
        <v>#REF!</v>
      </c>
      <c r="KEL2" s="48" t="e">
        <f xml:space="preserve"> Time!#REF!</f>
        <v>#REF!</v>
      </c>
      <c r="KEM2" s="48" t="e">
        <f xml:space="preserve"> Time!#REF!</f>
        <v>#REF!</v>
      </c>
      <c r="KEN2" s="48" t="e">
        <f xml:space="preserve"> Time!#REF!</f>
        <v>#REF!</v>
      </c>
      <c r="KEO2" s="48" t="e">
        <f xml:space="preserve"> Time!#REF!</f>
        <v>#REF!</v>
      </c>
      <c r="KEP2" s="48" t="e">
        <f xml:space="preserve"> Time!#REF!</f>
        <v>#REF!</v>
      </c>
      <c r="KEQ2" s="48" t="e">
        <f xml:space="preserve"> Time!#REF!</f>
        <v>#REF!</v>
      </c>
      <c r="KER2" s="48" t="e">
        <f xml:space="preserve"> Time!#REF!</f>
        <v>#REF!</v>
      </c>
      <c r="KES2" s="48" t="e">
        <f xml:space="preserve"> Time!#REF!</f>
        <v>#REF!</v>
      </c>
      <c r="KET2" s="48" t="e">
        <f xml:space="preserve"> Time!#REF!</f>
        <v>#REF!</v>
      </c>
      <c r="KEU2" s="48" t="e">
        <f xml:space="preserve"> Time!#REF!</f>
        <v>#REF!</v>
      </c>
      <c r="KEV2" s="48" t="e">
        <f xml:space="preserve"> Time!#REF!</f>
        <v>#REF!</v>
      </c>
      <c r="KEW2" s="48" t="e">
        <f xml:space="preserve"> Time!#REF!</f>
        <v>#REF!</v>
      </c>
      <c r="KEX2" s="48" t="e">
        <f xml:space="preserve"> Time!#REF!</f>
        <v>#REF!</v>
      </c>
      <c r="KEY2" s="48" t="e">
        <f xml:space="preserve"> Time!#REF!</f>
        <v>#REF!</v>
      </c>
      <c r="KEZ2" s="48" t="e">
        <f xml:space="preserve"> Time!#REF!</f>
        <v>#REF!</v>
      </c>
      <c r="KFA2" s="48" t="e">
        <f xml:space="preserve"> Time!#REF!</f>
        <v>#REF!</v>
      </c>
      <c r="KFB2" s="48" t="e">
        <f xml:space="preserve"> Time!#REF!</f>
        <v>#REF!</v>
      </c>
      <c r="KFC2" s="48" t="e">
        <f xml:space="preserve"> Time!#REF!</f>
        <v>#REF!</v>
      </c>
      <c r="KFD2" s="48" t="e">
        <f xml:space="preserve"> Time!#REF!</f>
        <v>#REF!</v>
      </c>
      <c r="KFE2" s="48" t="e">
        <f xml:space="preserve"> Time!#REF!</f>
        <v>#REF!</v>
      </c>
      <c r="KFF2" s="48" t="e">
        <f xml:space="preserve"> Time!#REF!</f>
        <v>#REF!</v>
      </c>
      <c r="KFG2" s="48" t="e">
        <f xml:space="preserve"> Time!#REF!</f>
        <v>#REF!</v>
      </c>
      <c r="KFH2" s="48" t="e">
        <f xml:space="preserve"> Time!#REF!</f>
        <v>#REF!</v>
      </c>
      <c r="KFI2" s="48" t="e">
        <f xml:space="preserve"> Time!#REF!</f>
        <v>#REF!</v>
      </c>
      <c r="KFJ2" s="48" t="e">
        <f xml:space="preserve"> Time!#REF!</f>
        <v>#REF!</v>
      </c>
      <c r="KFK2" s="48" t="e">
        <f xml:space="preserve"> Time!#REF!</f>
        <v>#REF!</v>
      </c>
      <c r="KFL2" s="48" t="e">
        <f xml:space="preserve"> Time!#REF!</f>
        <v>#REF!</v>
      </c>
      <c r="KFM2" s="48" t="e">
        <f xml:space="preserve"> Time!#REF!</f>
        <v>#REF!</v>
      </c>
      <c r="KFN2" s="48" t="e">
        <f xml:space="preserve"> Time!#REF!</f>
        <v>#REF!</v>
      </c>
      <c r="KFO2" s="48" t="e">
        <f xml:space="preserve"> Time!#REF!</f>
        <v>#REF!</v>
      </c>
      <c r="KFP2" s="48" t="e">
        <f xml:space="preserve"> Time!#REF!</f>
        <v>#REF!</v>
      </c>
      <c r="KFQ2" s="48" t="e">
        <f xml:space="preserve"> Time!#REF!</f>
        <v>#REF!</v>
      </c>
      <c r="KFR2" s="48" t="e">
        <f xml:space="preserve"> Time!#REF!</f>
        <v>#REF!</v>
      </c>
      <c r="KFS2" s="48" t="e">
        <f xml:space="preserve"> Time!#REF!</f>
        <v>#REF!</v>
      </c>
      <c r="KFT2" s="48" t="e">
        <f xml:space="preserve"> Time!#REF!</f>
        <v>#REF!</v>
      </c>
      <c r="KFU2" s="48" t="e">
        <f xml:space="preserve"> Time!#REF!</f>
        <v>#REF!</v>
      </c>
      <c r="KFV2" s="48" t="e">
        <f xml:space="preserve"> Time!#REF!</f>
        <v>#REF!</v>
      </c>
      <c r="KFW2" s="48" t="e">
        <f xml:space="preserve"> Time!#REF!</f>
        <v>#REF!</v>
      </c>
      <c r="KFX2" s="48" t="e">
        <f xml:space="preserve"> Time!#REF!</f>
        <v>#REF!</v>
      </c>
      <c r="KFY2" s="48" t="e">
        <f xml:space="preserve"> Time!#REF!</f>
        <v>#REF!</v>
      </c>
      <c r="KFZ2" s="48" t="e">
        <f xml:space="preserve"> Time!#REF!</f>
        <v>#REF!</v>
      </c>
      <c r="KGA2" s="48" t="e">
        <f xml:space="preserve"> Time!#REF!</f>
        <v>#REF!</v>
      </c>
      <c r="KGB2" s="48" t="e">
        <f xml:space="preserve"> Time!#REF!</f>
        <v>#REF!</v>
      </c>
      <c r="KGC2" s="48" t="e">
        <f xml:space="preserve"> Time!#REF!</f>
        <v>#REF!</v>
      </c>
      <c r="KGD2" s="48" t="e">
        <f xml:space="preserve"> Time!#REF!</f>
        <v>#REF!</v>
      </c>
      <c r="KGE2" s="48" t="e">
        <f xml:space="preserve"> Time!#REF!</f>
        <v>#REF!</v>
      </c>
      <c r="KGF2" s="48" t="e">
        <f xml:space="preserve"> Time!#REF!</f>
        <v>#REF!</v>
      </c>
      <c r="KGG2" s="48" t="e">
        <f xml:space="preserve"> Time!#REF!</f>
        <v>#REF!</v>
      </c>
      <c r="KGH2" s="48" t="e">
        <f xml:space="preserve"> Time!#REF!</f>
        <v>#REF!</v>
      </c>
      <c r="KGI2" s="48" t="e">
        <f xml:space="preserve"> Time!#REF!</f>
        <v>#REF!</v>
      </c>
      <c r="KGJ2" s="48" t="e">
        <f xml:space="preserve"> Time!#REF!</f>
        <v>#REF!</v>
      </c>
      <c r="KGK2" s="48" t="e">
        <f xml:space="preserve"> Time!#REF!</f>
        <v>#REF!</v>
      </c>
      <c r="KGL2" s="48" t="e">
        <f xml:space="preserve"> Time!#REF!</f>
        <v>#REF!</v>
      </c>
      <c r="KGM2" s="48" t="e">
        <f xml:space="preserve"> Time!#REF!</f>
        <v>#REF!</v>
      </c>
      <c r="KGN2" s="48" t="e">
        <f xml:space="preserve"> Time!#REF!</f>
        <v>#REF!</v>
      </c>
      <c r="KGO2" s="48" t="e">
        <f xml:space="preserve"> Time!#REF!</f>
        <v>#REF!</v>
      </c>
      <c r="KGP2" s="48" t="e">
        <f xml:space="preserve"> Time!#REF!</f>
        <v>#REF!</v>
      </c>
      <c r="KGQ2" s="48" t="e">
        <f xml:space="preserve"> Time!#REF!</f>
        <v>#REF!</v>
      </c>
      <c r="KGR2" s="48" t="e">
        <f xml:space="preserve"> Time!#REF!</f>
        <v>#REF!</v>
      </c>
      <c r="KGS2" s="48" t="e">
        <f xml:space="preserve"> Time!#REF!</f>
        <v>#REF!</v>
      </c>
      <c r="KGT2" s="48" t="e">
        <f xml:space="preserve"> Time!#REF!</f>
        <v>#REF!</v>
      </c>
      <c r="KGU2" s="48" t="e">
        <f xml:space="preserve"> Time!#REF!</f>
        <v>#REF!</v>
      </c>
      <c r="KGV2" s="48" t="e">
        <f xml:space="preserve"> Time!#REF!</f>
        <v>#REF!</v>
      </c>
      <c r="KGW2" s="48" t="e">
        <f xml:space="preserve"> Time!#REF!</f>
        <v>#REF!</v>
      </c>
      <c r="KGX2" s="48" t="e">
        <f xml:space="preserve"> Time!#REF!</f>
        <v>#REF!</v>
      </c>
      <c r="KGY2" s="48" t="e">
        <f xml:space="preserve"> Time!#REF!</f>
        <v>#REF!</v>
      </c>
      <c r="KGZ2" s="48" t="e">
        <f xml:space="preserve"> Time!#REF!</f>
        <v>#REF!</v>
      </c>
      <c r="KHA2" s="48" t="e">
        <f xml:space="preserve"> Time!#REF!</f>
        <v>#REF!</v>
      </c>
      <c r="KHB2" s="48" t="e">
        <f xml:space="preserve"> Time!#REF!</f>
        <v>#REF!</v>
      </c>
      <c r="KHC2" s="48" t="e">
        <f xml:space="preserve"> Time!#REF!</f>
        <v>#REF!</v>
      </c>
      <c r="KHD2" s="48" t="e">
        <f xml:space="preserve"> Time!#REF!</f>
        <v>#REF!</v>
      </c>
      <c r="KHE2" s="48" t="e">
        <f xml:space="preserve"> Time!#REF!</f>
        <v>#REF!</v>
      </c>
      <c r="KHF2" s="48" t="e">
        <f xml:space="preserve"> Time!#REF!</f>
        <v>#REF!</v>
      </c>
      <c r="KHG2" s="48" t="e">
        <f xml:space="preserve"> Time!#REF!</f>
        <v>#REF!</v>
      </c>
      <c r="KHH2" s="48" t="e">
        <f xml:space="preserve"> Time!#REF!</f>
        <v>#REF!</v>
      </c>
      <c r="KHI2" s="48" t="e">
        <f xml:space="preserve"> Time!#REF!</f>
        <v>#REF!</v>
      </c>
      <c r="KHJ2" s="48" t="e">
        <f xml:space="preserve"> Time!#REF!</f>
        <v>#REF!</v>
      </c>
      <c r="KHK2" s="48" t="e">
        <f xml:space="preserve"> Time!#REF!</f>
        <v>#REF!</v>
      </c>
      <c r="KHL2" s="48" t="e">
        <f xml:space="preserve"> Time!#REF!</f>
        <v>#REF!</v>
      </c>
      <c r="KHM2" s="48" t="e">
        <f xml:space="preserve"> Time!#REF!</f>
        <v>#REF!</v>
      </c>
      <c r="KHN2" s="48" t="e">
        <f xml:space="preserve"> Time!#REF!</f>
        <v>#REF!</v>
      </c>
      <c r="KHO2" s="48" t="e">
        <f xml:space="preserve"> Time!#REF!</f>
        <v>#REF!</v>
      </c>
      <c r="KHP2" s="48" t="e">
        <f xml:space="preserve"> Time!#REF!</f>
        <v>#REF!</v>
      </c>
      <c r="KHQ2" s="48" t="e">
        <f xml:space="preserve"> Time!#REF!</f>
        <v>#REF!</v>
      </c>
      <c r="KHR2" s="48" t="e">
        <f xml:space="preserve"> Time!#REF!</f>
        <v>#REF!</v>
      </c>
      <c r="KHS2" s="48" t="e">
        <f xml:space="preserve"> Time!#REF!</f>
        <v>#REF!</v>
      </c>
      <c r="KHT2" s="48" t="e">
        <f xml:space="preserve"> Time!#REF!</f>
        <v>#REF!</v>
      </c>
      <c r="KHU2" s="48" t="e">
        <f xml:space="preserve"> Time!#REF!</f>
        <v>#REF!</v>
      </c>
      <c r="KHV2" s="48" t="e">
        <f xml:space="preserve"> Time!#REF!</f>
        <v>#REF!</v>
      </c>
      <c r="KHW2" s="48" t="e">
        <f xml:space="preserve"> Time!#REF!</f>
        <v>#REF!</v>
      </c>
      <c r="KHX2" s="48" t="e">
        <f xml:space="preserve"> Time!#REF!</f>
        <v>#REF!</v>
      </c>
      <c r="KHY2" s="48" t="e">
        <f xml:space="preserve"> Time!#REF!</f>
        <v>#REF!</v>
      </c>
      <c r="KHZ2" s="48" t="e">
        <f xml:space="preserve"> Time!#REF!</f>
        <v>#REF!</v>
      </c>
      <c r="KIA2" s="48" t="e">
        <f xml:space="preserve"> Time!#REF!</f>
        <v>#REF!</v>
      </c>
      <c r="KIB2" s="48" t="e">
        <f xml:space="preserve"> Time!#REF!</f>
        <v>#REF!</v>
      </c>
      <c r="KIC2" s="48" t="e">
        <f xml:space="preserve"> Time!#REF!</f>
        <v>#REF!</v>
      </c>
      <c r="KID2" s="48" t="e">
        <f xml:space="preserve"> Time!#REF!</f>
        <v>#REF!</v>
      </c>
      <c r="KIE2" s="48" t="e">
        <f xml:space="preserve"> Time!#REF!</f>
        <v>#REF!</v>
      </c>
      <c r="KIF2" s="48" t="e">
        <f xml:space="preserve"> Time!#REF!</f>
        <v>#REF!</v>
      </c>
      <c r="KIG2" s="48" t="e">
        <f xml:space="preserve"> Time!#REF!</f>
        <v>#REF!</v>
      </c>
      <c r="KIH2" s="48" t="e">
        <f xml:space="preserve"> Time!#REF!</f>
        <v>#REF!</v>
      </c>
      <c r="KII2" s="48" t="e">
        <f xml:space="preserve"> Time!#REF!</f>
        <v>#REF!</v>
      </c>
      <c r="KIJ2" s="48" t="e">
        <f xml:space="preserve"> Time!#REF!</f>
        <v>#REF!</v>
      </c>
      <c r="KIK2" s="48" t="e">
        <f xml:space="preserve"> Time!#REF!</f>
        <v>#REF!</v>
      </c>
      <c r="KIL2" s="48" t="e">
        <f xml:space="preserve"> Time!#REF!</f>
        <v>#REF!</v>
      </c>
      <c r="KIM2" s="48" t="e">
        <f xml:space="preserve"> Time!#REF!</f>
        <v>#REF!</v>
      </c>
      <c r="KIN2" s="48" t="e">
        <f xml:space="preserve"> Time!#REF!</f>
        <v>#REF!</v>
      </c>
      <c r="KIO2" s="48" t="e">
        <f xml:space="preserve"> Time!#REF!</f>
        <v>#REF!</v>
      </c>
      <c r="KIP2" s="48" t="e">
        <f xml:space="preserve"> Time!#REF!</f>
        <v>#REF!</v>
      </c>
      <c r="KIQ2" s="48" t="e">
        <f xml:space="preserve"> Time!#REF!</f>
        <v>#REF!</v>
      </c>
      <c r="KIR2" s="48" t="e">
        <f xml:space="preserve"> Time!#REF!</f>
        <v>#REF!</v>
      </c>
      <c r="KIS2" s="48" t="e">
        <f xml:space="preserve"> Time!#REF!</f>
        <v>#REF!</v>
      </c>
      <c r="KIT2" s="48" t="e">
        <f xml:space="preserve"> Time!#REF!</f>
        <v>#REF!</v>
      </c>
      <c r="KIU2" s="48" t="e">
        <f xml:space="preserve"> Time!#REF!</f>
        <v>#REF!</v>
      </c>
      <c r="KIV2" s="48" t="e">
        <f xml:space="preserve"> Time!#REF!</f>
        <v>#REF!</v>
      </c>
      <c r="KIW2" s="48" t="e">
        <f xml:space="preserve"> Time!#REF!</f>
        <v>#REF!</v>
      </c>
      <c r="KIX2" s="48" t="e">
        <f xml:space="preserve"> Time!#REF!</f>
        <v>#REF!</v>
      </c>
      <c r="KIY2" s="48" t="e">
        <f xml:space="preserve"> Time!#REF!</f>
        <v>#REF!</v>
      </c>
      <c r="KIZ2" s="48" t="e">
        <f xml:space="preserve"> Time!#REF!</f>
        <v>#REF!</v>
      </c>
      <c r="KJA2" s="48" t="e">
        <f xml:space="preserve"> Time!#REF!</f>
        <v>#REF!</v>
      </c>
      <c r="KJB2" s="48" t="e">
        <f xml:space="preserve"> Time!#REF!</f>
        <v>#REF!</v>
      </c>
      <c r="KJC2" s="48" t="e">
        <f xml:space="preserve"> Time!#REF!</f>
        <v>#REF!</v>
      </c>
      <c r="KJD2" s="48" t="e">
        <f xml:space="preserve"> Time!#REF!</f>
        <v>#REF!</v>
      </c>
      <c r="KJE2" s="48" t="e">
        <f xml:space="preserve"> Time!#REF!</f>
        <v>#REF!</v>
      </c>
      <c r="KJF2" s="48" t="e">
        <f xml:space="preserve"> Time!#REF!</f>
        <v>#REF!</v>
      </c>
      <c r="KJG2" s="48" t="e">
        <f xml:space="preserve"> Time!#REF!</f>
        <v>#REF!</v>
      </c>
      <c r="KJH2" s="48" t="e">
        <f xml:space="preserve"> Time!#REF!</f>
        <v>#REF!</v>
      </c>
      <c r="KJI2" s="48" t="e">
        <f xml:space="preserve"> Time!#REF!</f>
        <v>#REF!</v>
      </c>
      <c r="KJJ2" s="48" t="e">
        <f xml:space="preserve"> Time!#REF!</f>
        <v>#REF!</v>
      </c>
      <c r="KJK2" s="48" t="e">
        <f xml:space="preserve"> Time!#REF!</f>
        <v>#REF!</v>
      </c>
      <c r="KJL2" s="48" t="e">
        <f xml:space="preserve"> Time!#REF!</f>
        <v>#REF!</v>
      </c>
      <c r="KJM2" s="48" t="e">
        <f xml:space="preserve"> Time!#REF!</f>
        <v>#REF!</v>
      </c>
      <c r="KJN2" s="48" t="e">
        <f xml:space="preserve"> Time!#REF!</f>
        <v>#REF!</v>
      </c>
      <c r="KJO2" s="48" t="e">
        <f xml:space="preserve"> Time!#REF!</f>
        <v>#REF!</v>
      </c>
      <c r="KJP2" s="48" t="e">
        <f xml:space="preserve"> Time!#REF!</f>
        <v>#REF!</v>
      </c>
      <c r="KJQ2" s="48" t="e">
        <f xml:space="preserve"> Time!#REF!</f>
        <v>#REF!</v>
      </c>
      <c r="KJR2" s="48" t="e">
        <f xml:space="preserve"> Time!#REF!</f>
        <v>#REF!</v>
      </c>
      <c r="KJS2" s="48" t="e">
        <f xml:space="preserve"> Time!#REF!</f>
        <v>#REF!</v>
      </c>
      <c r="KJT2" s="48" t="e">
        <f xml:space="preserve"> Time!#REF!</f>
        <v>#REF!</v>
      </c>
      <c r="KJU2" s="48" t="e">
        <f xml:space="preserve"> Time!#REF!</f>
        <v>#REF!</v>
      </c>
      <c r="KJV2" s="48" t="e">
        <f xml:space="preserve"> Time!#REF!</f>
        <v>#REF!</v>
      </c>
      <c r="KJW2" s="48" t="e">
        <f xml:space="preserve"> Time!#REF!</f>
        <v>#REF!</v>
      </c>
      <c r="KJX2" s="48" t="e">
        <f xml:space="preserve"> Time!#REF!</f>
        <v>#REF!</v>
      </c>
      <c r="KJY2" s="48" t="e">
        <f xml:space="preserve"> Time!#REF!</f>
        <v>#REF!</v>
      </c>
      <c r="KJZ2" s="48" t="e">
        <f xml:space="preserve"> Time!#REF!</f>
        <v>#REF!</v>
      </c>
      <c r="KKA2" s="48" t="e">
        <f xml:space="preserve"> Time!#REF!</f>
        <v>#REF!</v>
      </c>
      <c r="KKB2" s="48" t="e">
        <f xml:space="preserve"> Time!#REF!</f>
        <v>#REF!</v>
      </c>
      <c r="KKC2" s="48" t="e">
        <f xml:space="preserve"> Time!#REF!</f>
        <v>#REF!</v>
      </c>
      <c r="KKD2" s="48" t="e">
        <f xml:space="preserve"> Time!#REF!</f>
        <v>#REF!</v>
      </c>
      <c r="KKE2" s="48" t="e">
        <f xml:space="preserve"> Time!#REF!</f>
        <v>#REF!</v>
      </c>
      <c r="KKF2" s="48" t="e">
        <f xml:space="preserve"> Time!#REF!</f>
        <v>#REF!</v>
      </c>
      <c r="KKG2" s="48" t="e">
        <f xml:space="preserve"> Time!#REF!</f>
        <v>#REF!</v>
      </c>
      <c r="KKH2" s="48" t="e">
        <f xml:space="preserve"> Time!#REF!</f>
        <v>#REF!</v>
      </c>
      <c r="KKI2" s="48" t="e">
        <f xml:space="preserve"> Time!#REF!</f>
        <v>#REF!</v>
      </c>
      <c r="KKJ2" s="48" t="e">
        <f xml:space="preserve"> Time!#REF!</f>
        <v>#REF!</v>
      </c>
      <c r="KKK2" s="48" t="e">
        <f xml:space="preserve"> Time!#REF!</f>
        <v>#REF!</v>
      </c>
      <c r="KKL2" s="48" t="e">
        <f xml:space="preserve"> Time!#REF!</f>
        <v>#REF!</v>
      </c>
      <c r="KKM2" s="48" t="e">
        <f xml:space="preserve"> Time!#REF!</f>
        <v>#REF!</v>
      </c>
      <c r="KKN2" s="48" t="e">
        <f xml:space="preserve"> Time!#REF!</f>
        <v>#REF!</v>
      </c>
      <c r="KKO2" s="48" t="e">
        <f xml:space="preserve"> Time!#REF!</f>
        <v>#REF!</v>
      </c>
      <c r="KKP2" s="48" t="e">
        <f xml:space="preserve"> Time!#REF!</f>
        <v>#REF!</v>
      </c>
      <c r="KKQ2" s="48" t="e">
        <f xml:space="preserve"> Time!#REF!</f>
        <v>#REF!</v>
      </c>
      <c r="KKR2" s="48" t="e">
        <f xml:space="preserve"> Time!#REF!</f>
        <v>#REF!</v>
      </c>
      <c r="KKS2" s="48" t="e">
        <f xml:space="preserve"> Time!#REF!</f>
        <v>#REF!</v>
      </c>
      <c r="KKT2" s="48" t="e">
        <f xml:space="preserve"> Time!#REF!</f>
        <v>#REF!</v>
      </c>
      <c r="KKU2" s="48" t="e">
        <f xml:space="preserve"> Time!#REF!</f>
        <v>#REF!</v>
      </c>
      <c r="KKV2" s="48" t="e">
        <f xml:space="preserve"> Time!#REF!</f>
        <v>#REF!</v>
      </c>
      <c r="KKW2" s="48" t="e">
        <f xml:space="preserve"> Time!#REF!</f>
        <v>#REF!</v>
      </c>
      <c r="KKX2" s="48" t="e">
        <f xml:space="preserve"> Time!#REF!</f>
        <v>#REF!</v>
      </c>
      <c r="KKY2" s="48" t="e">
        <f xml:space="preserve"> Time!#REF!</f>
        <v>#REF!</v>
      </c>
      <c r="KKZ2" s="48" t="e">
        <f xml:space="preserve"> Time!#REF!</f>
        <v>#REF!</v>
      </c>
      <c r="KLA2" s="48" t="e">
        <f xml:space="preserve"> Time!#REF!</f>
        <v>#REF!</v>
      </c>
      <c r="KLB2" s="48" t="e">
        <f xml:space="preserve"> Time!#REF!</f>
        <v>#REF!</v>
      </c>
      <c r="KLC2" s="48" t="e">
        <f xml:space="preserve"> Time!#REF!</f>
        <v>#REF!</v>
      </c>
      <c r="KLD2" s="48" t="e">
        <f xml:space="preserve"> Time!#REF!</f>
        <v>#REF!</v>
      </c>
      <c r="KLE2" s="48" t="e">
        <f xml:space="preserve"> Time!#REF!</f>
        <v>#REF!</v>
      </c>
      <c r="KLF2" s="48" t="e">
        <f xml:space="preserve"> Time!#REF!</f>
        <v>#REF!</v>
      </c>
      <c r="KLG2" s="48" t="e">
        <f xml:space="preserve"> Time!#REF!</f>
        <v>#REF!</v>
      </c>
      <c r="KLH2" s="48" t="e">
        <f xml:space="preserve"> Time!#REF!</f>
        <v>#REF!</v>
      </c>
      <c r="KLI2" s="48" t="e">
        <f xml:space="preserve"> Time!#REF!</f>
        <v>#REF!</v>
      </c>
      <c r="KLJ2" s="48" t="e">
        <f xml:space="preserve"> Time!#REF!</f>
        <v>#REF!</v>
      </c>
      <c r="KLK2" s="48" t="e">
        <f xml:space="preserve"> Time!#REF!</f>
        <v>#REF!</v>
      </c>
      <c r="KLL2" s="48" t="e">
        <f xml:space="preserve"> Time!#REF!</f>
        <v>#REF!</v>
      </c>
      <c r="KLM2" s="48" t="e">
        <f xml:space="preserve"> Time!#REF!</f>
        <v>#REF!</v>
      </c>
      <c r="KLN2" s="48" t="e">
        <f xml:space="preserve"> Time!#REF!</f>
        <v>#REF!</v>
      </c>
      <c r="KLO2" s="48" t="e">
        <f xml:space="preserve"> Time!#REF!</f>
        <v>#REF!</v>
      </c>
      <c r="KLP2" s="48" t="e">
        <f xml:space="preserve"> Time!#REF!</f>
        <v>#REF!</v>
      </c>
      <c r="KLQ2" s="48" t="e">
        <f xml:space="preserve"> Time!#REF!</f>
        <v>#REF!</v>
      </c>
      <c r="KLR2" s="48" t="e">
        <f xml:space="preserve"> Time!#REF!</f>
        <v>#REF!</v>
      </c>
      <c r="KLS2" s="48" t="e">
        <f xml:space="preserve"> Time!#REF!</f>
        <v>#REF!</v>
      </c>
      <c r="KLT2" s="48" t="e">
        <f xml:space="preserve"> Time!#REF!</f>
        <v>#REF!</v>
      </c>
      <c r="KLU2" s="48" t="e">
        <f xml:space="preserve"> Time!#REF!</f>
        <v>#REF!</v>
      </c>
      <c r="KLV2" s="48" t="e">
        <f xml:space="preserve"> Time!#REF!</f>
        <v>#REF!</v>
      </c>
      <c r="KLW2" s="48" t="e">
        <f xml:space="preserve"> Time!#REF!</f>
        <v>#REF!</v>
      </c>
      <c r="KLX2" s="48" t="e">
        <f xml:space="preserve"> Time!#REF!</f>
        <v>#REF!</v>
      </c>
      <c r="KLY2" s="48" t="e">
        <f xml:space="preserve"> Time!#REF!</f>
        <v>#REF!</v>
      </c>
      <c r="KLZ2" s="48" t="e">
        <f xml:space="preserve"> Time!#REF!</f>
        <v>#REF!</v>
      </c>
      <c r="KMA2" s="48" t="e">
        <f xml:space="preserve"> Time!#REF!</f>
        <v>#REF!</v>
      </c>
      <c r="KMB2" s="48" t="e">
        <f xml:space="preserve"> Time!#REF!</f>
        <v>#REF!</v>
      </c>
      <c r="KMC2" s="48" t="e">
        <f xml:space="preserve"> Time!#REF!</f>
        <v>#REF!</v>
      </c>
      <c r="KMD2" s="48" t="e">
        <f xml:space="preserve"> Time!#REF!</f>
        <v>#REF!</v>
      </c>
      <c r="KME2" s="48" t="e">
        <f xml:space="preserve"> Time!#REF!</f>
        <v>#REF!</v>
      </c>
      <c r="KMF2" s="48" t="e">
        <f xml:space="preserve"> Time!#REF!</f>
        <v>#REF!</v>
      </c>
      <c r="KMG2" s="48" t="e">
        <f xml:space="preserve"> Time!#REF!</f>
        <v>#REF!</v>
      </c>
      <c r="KMH2" s="48" t="e">
        <f xml:space="preserve"> Time!#REF!</f>
        <v>#REF!</v>
      </c>
      <c r="KMI2" s="48" t="e">
        <f xml:space="preserve"> Time!#REF!</f>
        <v>#REF!</v>
      </c>
      <c r="KMJ2" s="48" t="e">
        <f xml:space="preserve"> Time!#REF!</f>
        <v>#REF!</v>
      </c>
      <c r="KMK2" s="48" t="e">
        <f xml:space="preserve"> Time!#REF!</f>
        <v>#REF!</v>
      </c>
      <c r="KML2" s="48" t="e">
        <f xml:space="preserve"> Time!#REF!</f>
        <v>#REF!</v>
      </c>
      <c r="KMM2" s="48" t="e">
        <f xml:space="preserve"> Time!#REF!</f>
        <v>#REF!</v>
      </c>
      <c r="KMN2" s="48" t="e">
        <f xml:space="preserve"> Time!#REF!</f>
        <v>#REF!</v>
      </c>
      <c r="KMO2" s="48" t="e">
        <f xml:space="preserve"> Time!#REF!</f>
        <v>#REF!</v>
      </c>
      <c r="KMP2" s="48" t="e">
        <f xml:space="preserve"> Time!#REF!</f>
        <v>#REF!</v>
      </c>
      <c r="KMQ2" s="48" t="e">
        <f xml:space="preserve"> Time!#REF!</f>
        <v>#REF!</v>
      </c>
      <c r="KMR2" s="48" t="e">
        <f xml:space="preserve"> Time!#REF!</f>
        <v>#REF!</v>
      </c>
      <c r="KMS2" s="48" t="e">
        <f xml:space="preserve"> Time!#REF!</f>
        <v>#REF!</v>
      </c>
      <c r="KMT2" s="48" t="e">
        <f xml:space="preserve"> Time!#REF!</f>
        <v>#REF!</v>
      </c>
      <c r="KMU2" s="48" t="e">
        <f xml:space="preserve"> Time!#REF!</f>
        <v>#REF!</v>
      </c>
      <c r="KMV2" s="48" t="e">
        <f xml:space="preserve"> Time!#REF!</f>
        <v>#REF!</v>
      </c>
      <c r="KMW2" s="48" t="e">
        <f xml:space="preserve"> Time!#REF!</f>
        <v>#REF!</v>
      </c>
      <c r="KMX2" s="48" t="e">
        <f xml:space="preserve"> Time!#REF!</f>
        <v>#REF!</v>
      </c>
      <c r="KMY2" s="48" t="e">
        <f xml:space="preserve"> Time!#REF!</f>
        <v>#REF!</v>
      </c>
      <c r="KMZ2" s="48" t="e">
        <f xml:space="preserve"> Time!#REF!</f>
        <v>#REF!</v>
      </c>
      <c r="KNA2" s="48" t="e">
        <f xml:space="preserve"> Time!#REF!</f>
        <v>#REF!</v>
      </c>
      <c r="KNB2" s="48" t="e">
        <f xml:space="preserve"> Time!#REF!</f>
        <v>#REF!</v>
      </c>
      <c r="KNC2" s="48" t="e">
        <f xml:space="preserve"> Time!#REF!</f>
        <v>#REF!</v>
      </c>
      <c r="KND2" s="48" t="e">
        <f xml:space="preserve"> Time!#REF!</f>
        <v>#REF!</v>
      </c>
      <c r="KNE2" s="48" t="e">
        <f xml:space="preserve"> Time!#REF!</f>
        <v>#REF!</v>
      </c>
      <c r="KNF2" s="48" t="e">
        <f xml:space="preserve"> Time!#REF!</f>
        <v>#REF!</v>
      </c>
      <c r="KNG2" s="48" t="e">
        <f xml:space="preserve"> Time!#REF!</f>
        <v>#REF!</v>
      </c>
      <c r="KNH2" s="48" t="e">
        <f xml:space="preserve"> Time!#REF!</f>
        <v>#REF!</v>
      </c>
      <c r="KNI2" s="48" t="e">
        <f xml:space="preserve"> Time!#REF!</f>
        <v>#REF!</v>
      </c>
      <c r="KNJ2" s="48" t="e">
        <f xml:space="preserve"> Time!#REF!</f>
        <v>#REF!</v>
      </c>
      <c r="KNK2" s="48" t="e">
        <f xml:space="preserve"> Time!#REF!</f>
        <v>#REF!</v>
      </c>
      <c r="KNL2" s="48" t="e">
        <f xml:space="preserve"> Time!#REF!</f>
        <v>#REF!</v>
      </c>
      <c r="KNM2" s="48" t="e">
        <f xml:space="preserve"> Time!#REF!</f>
        <v>#REF!</v>
      </c>
      <c r="KNN2" s="48" t="e">
        <f xml:space="preserve"> Time!#REF!</f>
        <v>#REF!</v>
      </c>
      <c r="KNO2" s="48" t="e">
        <f xml:space="preserve"> Time!#REF!</f>
        <v>#REF!</v>
      </c>
      <c r="KNP2" s="48" t="e">
        <f xml:space="preserve"> Time!#REF!</f>
        <v>#REF!</v>
      </c>
      <c r="KNQ2" s="48" t="e">
        <f xml:space="preserve"> Time!#REF!</f>
        <v>#REF!</v>
      </c>
      <c r="KNR2" s="48" t="e">
        <f xml:space="preserve"> Time!#REF!</f>
        <v>#REF!</v>
      </c>
      <c r="KNS2" s="48" t="e">
        <f xml:space="preserve"> Time!#REF!</f>
        <v>#REF!</v>
      </c>
      <c r="KNT2" s="48" t="e">
        <f xml:space="preserve"> Time!#REF!</f>
        <v>#REF!</v>
      </c>
      <c r="KNU2" s="48" t="e">
        <f xml:space="preserve"> Time!#REF!</f>
        <v>#REF!</v>
      </c>
      <c r="KNV2" s="48" t="e">
        <f xml:space="preserve"> Time!#REF!</f>
        <v>#REF!</v>
      </c>
      <c r="KNW2" s="48" t="e">
        <f xml:space="preserve"> Time!#REF!</f>
        <v>#REF!</v>
      </c>
      <c r="KNX2" s="48" t="e">
        <f xml:space="preserve"> Time!#REF!</f>
        <v>#REF!</v>
      </c>
      <c r="KNY2" s="48" t="e">
        <f xml:space="preserve"> Time!#REF!</f>
        <v>#REF!</v>
      </c>
      <c r="KNZ2" s="48" t="e">
        <f xml:space="preserve"> Time!#REF!</f>
        <v>#REF!</v>
      </c>
      <c r="KOA2" s="48" t="e">
        <f xml:space="preserve"> Time!#REF!</f>
        <v>#REF!</v>
      </c>
      <c r="KOB2" s="48" t="e">
        <f xml:space="preserve"> Time!#REF!</f>
        <v>#REF!</v>
      </c>
      <c r="KOC2" s="48" t="e">
        <f xml:space="preserve"> Time!#REF!</f>
        <v>#REF!</v>
      </c>
      <c r="KOD2" s="48" t="e">
        <f xml:space="preserve"> Time!#REF!</f>
        <v>#REF!</v>
      </c>
      <c r="KOE2" s="48" t="e">
        <f xml:space="preserve"> Time!#REF!</f>
        <v>#REF!</v>
      </c>
      <c r="KOF2" s="48" t="e">
        <f xml:space="preserve"> Time!#REF!</f>
        <v>#REF!</v>
      </c>
      <c r="KOG2" s="48" t="e">
        <f xml:space="preserve"> Time!#REF!</f>
        <v>#REF!</v>
      </c>
      <c r="KOH2" s="48" t="e">
        <f xml:space="preserve"> Time!#REF!</f>
        <v>#REF!</v>
      </c>
      <c r="KOI2" s="48" t="e">
        <f xml:space="preserve"> Time!#REF!</f>
        <v>#REF!</v>
      </c>
      <c r="KOJ2" s="48" t="e">
        <f xml:space="preserve"> Time!#REF!</f>
        <v>#REF!</v>
      </c>
      <c r="KOK2" s="48" t="e">
        <f xml:space="preserve"> Time!#REF!</f>
        <v>#REF!</v>
      </c>
      <c r="KOL2" s="48" t="e">
        <f xml:space="preserve"> Time!#REF!</f>
        <v>#REF!</v>
      </c>
      <c r="KOM2" s="48" t="e">
        <f xml:space="preserve"> Time!#REF!</f>
        <v>#REF!</v>
      </c>
      <c r="KON2" s="48" t="e">
        <f xml:space="preserve"> Time!#REF!</f>
        <v>#REF!</v>
      </c>
      <c r="KOO2" s="48" t="e">
        <f xml:space="preserve"> Time!#REF!</f>
        <v>#REF!</v>
      </c>
      <c r="KOP2" s="48" t="e">
        <f xml:space="preserve"> Time!#REF!</f>
        <v>#REF!</v>
      </c>
      <c r="KOQ2" s="48" t="e">
        <f xml:space="preserve"> Time!#REF!</f>
        <v>#REF!</v>
      </c>
      <c r="KOR2" s="48" t="e">
        <f xml:space="preserve"> Time!#REF!</f>
        <v>#REF!</v>
      </c>
      <c r="KOS2" s="48" t="e">
        <f xml:space="preserve"> Time!#REF!</f>
        <v>#REF!</v>
      </c>
      <c r="KOT2" s="48" t="e">
        <f xml:space="preserve"> Time!#REF!</f>
        <v>#REF!</v>
      </c>
      <c r="KOU2" s="48" t="e">
        <f xml:space="preserve"> Time!#REF!</f>
        <v>#REF!</v>
      </c>
      <c r="KOV2" s="48" t="e">
        <f xml:space="preserve"> Time!#REF!</f>
        <v>#REF!</v>
      </c>
      <c r="KOW2" s="48" t="e">
        <f xml:space="preserve"> Time!#REF!</f>
        <v>#REF!</v>
      </c>
      <c r="KOX2" s="48" t="e">
        <f xml:space="preserve"> Time!#REF!</f>
        <v>#REF!</v>
      </c>
      <c r="KOY2" s="48" t="e">
        <f xml:space="preserve"> Time!#REF!</f>
        <v>#REF!</v>
      </c>
      <c r="KOZ2" s="48" t="e">
        <f xml:space="preserve"> Time!#REF!</f>
        <v>#REF!</v>
      </c>
      <c r="KPA2" s="48" t="e">
        <f xml:space="preserve"> Time!#REF!</f>
        <v>#REF!</v>
      </c>
      <c r="KPB2" s="48" t="e">
        <f xml:space="preserve"> Time!#REF!</f>
        <v>#REF!</v>
      </c>
      <c r="KPC2" s="48" t="e">
        <f xml:space="preserve"> Time!#REF!</f>
        <v>#REF!</v>
      </c>
      <c r="KPD2" s="48" t="e">
        <f xml:space="preserve"> Time!#REF!</f>
        <v>#REF!</v>
      </c>
      <c r="KPE2" s="48" t="e">
        <f xml:space="preserve"> Time!#REF!</f>
        <v>#REF!</v>
      </c>
      <c r="KPF2" s="48" t="e">
        <f xml:space="preserve"> Time!#REF!</f>
        <v>#REF!</v>
      </c>
      <c r="KPG2" s="48" t="e">
        <f xml:space="preserve"> Time!#REF!</f>
        <v>#REF!</v>
      </c>
      <c r="KPH2" s="48" t="e">
        <f xml:space="preserve"> Time!#REF!</f>
        <v>#REF!</v>
      </c>
      <c r="KPI2" s="48" t="e">
        <f xml:space="preserve"> Time!#REF!</f>
        <v>#REF!</v>
      </c>
      <c r="KPJ2" s="48" t="e">
        <f xml:space="preserve"> Time!#REF!</f>
        <v>#REF!</v>
      </c>
      <c r="KPK2" s="48" t="e">
        <f xml:space="preserve"> Time!#REF!</f>
        <v>#REF!</v>
      </c>
      <c r="KPL2" s="48" t="e">
        <f xml:space="preserve"> Time!#REF!</f>
        <v>#REF!</v>
      </c>
      <c r="KPM2" s="48" t="e">
        <f xml:space="preserve"> Time!#REF!</f>
        <v>#REF!</v>
      </c>
      <c r="KPN2" s="48" t="e">
        <f xml:space="preserve"> Time!#REF!</f>
        <v>#REF!</v>
      </c>
      <c r="KPO2" s="48" t="e">
        <f xml:space="preserve"> Time!#REF!</f>
        <v>#REF!</v>
      </c>
      <c r="KPP2" s="48" t="e">
        <f xml:space="preserve"> Time!#REF!</f>
        <v>#REF!</v>
      </c>
      <c r="KPQ2" s="48" t="e">
        <f xml:space="preserve"> Time!#REF!</f>
        <v>#REF!</v>
      </c>
      <c r="KPR2" s="48" t="e">
        <f xml:space="preserve"> Time!#REF!</f>
        <v>#REF!</v>
      </c>
      <c r="KPS2" s="48" t="e">
        <f xml:space="preserve"> Time!#REF!</f>
        <v>#REF!</v>
      </c>
      <c r="KPT2" s="48" t="e">
        <f xml:space="preserve"> Time!#REF!</f>
        <v>#REF!</v>
      </c>
      <c r="KPU2" s="48" t="e">
        <f xml:space="preserve"> Time!#REF!</f>
        <v>#REF!</v>
      </c>
      <c r="KPV2" s="48" t="e">
        <f xml:space="preserve"> Time!#REF!</f>
        <v>#REF!</v>
      </c>
      <c r="KPW2" s="48" t="e">
        <f xml:space="preserve"> Time!#REF!</f>
        <v>#REF!</v>
      </c>
      <c r="KPX2" s="48" t="e">
        <f xml:space="preserve"> Time!#REF!</f>
        <v>#REF!</v>
      </c>
      <c r="KPY2" s="48" t="e">
        <f xml:space="preserve"> Time!#REF!</f>
        <v>#REF!</v>
      </c>
      <c r="KPZ2" s="48" t="e">
        <f xml:space="preserve"> Time!#REF!</f>
        <v>#REF!</v>
      </c>
      <c r="KQA2" s="48" t="e">
        <f xml:space="preserve"> Time!#REF!</f>
        <v>#REF!</v>
      </c>
      <c r="KQB2" s="48" t="e">
        <f xml:space="preserve"> Time!#REF!</f>
        <v>#REF!</v>
      </c>
      <c r="KQC2" s="48" t="e">
        <f xml:space="preserve"> Time!#REF!</f>
        <v>#REF!</v>
      </c>
      <c r="KQD2" s="48" t="e">
        <f xml:space="preserve"> Time!#REF!</f>
        <v>#REF!</v>
      </c>
      <c r="KQE2" s="48" t="e">
        <f xml:space="preserve"> Time!#REF!</f>
        <v>#REF!</v>
      </c>
      <c r="KQF2" s="48" t="e">
        <f xml:space="preserve"> Time!#REF!</f>
        <v>#REF!</v>
      </c>
      <c r="KQG2" s="48" t="e">
        <f xml:space="preserve"> Time!#REF!</f>
        <v>#REF!</v>
      </c>
      <c r="KQH2" s="48" t="e">
        <f xml:space="preserve"> Time!#REF!</f>
        <v>#REF!</v>
      </c>
      <c r="KQI2" s="48" t="e">
        <f xml:space="preserve"> Time!#REF!</f>
        <v>#REF!</v>
      </c>
      <c r="KQJ2" s="48" t="e">
        <f xml:space="preserve"> Time!#REF!</f>
        <v>#REF!</v>
      </c>
      <c r="KQK2" s="48" t="e">
        <f xml:space="preserve"> Time!#REF!</f>
        <v>#REF!</v>
      </c>
      <c r="KQL2" s="48" t="e">
        <f xml:space="preserve"> Time!#REF!</f>
        <v>#REF!</v>
      </c>
      <c r="KQM2" s="48" t="e">
        <f xml:space="preserve"> Time!#REF!</f>
        <v>#REF!</v>
      </c>
      <c r="KQN2" s="48" t="e">
        <f xml:space="preserve"> Time!#REF!</f>
        <v>#REF!</v>
      </c>
      <c r="KQO2" s="48" t="e">
        <f xml:space="preserve"> Time!#REF!</f>
        <v>#REF!</v>
      </c>
      <c r="KQP2" s="48" t="e">
        <f xml:space="preserve"> Time!#REF!</f>
        <v>#REF!</v>
      </c>
      <c r="KQQ2" s="48" t="e">
        <f xml:space="preserve"> Time!#REF!</f>
        <v>#REF!</v>
      </c>
      <c r="KQR2" s="48" t="e">
        <f xml:space="preserve"> Time!#REF!</f>
        <v>#REF!</v>
      </c>
      <c r="KQS2" s="48" t="e">
        <f xml:space="preserve"> Time!#REF!</f>
        <v>#REF!</v>
      </c>
      <c r="KQT2" s="48" t="e">
        <f xml:space="preserve"> Time!#REF!</f>
        <v>#REF!</v>
      </c>
      <c r="KQU2" s="48" t="e">
        <f xml:space="preserve"> Time!#REF!</f>
        <v>#REF!</v>
      </c>
      <c r="KQV2" s="48" t="e">
        <f xml:space="preserve"> Time!#REF!</f>
        <v>#REF!</v>
      </c>
      <c r="KQW2" s="48" t="e">
        <f xml:space="preserve"> Time!#REF!</f>
        <v>#REF!</v>
      </c>
      <c r="KQX2" s="48" t="e">
        <f xml:space="preserve"> Time!#REF!</f>
        <v>#REF!</v>
      </c>
      <c r="KQY2" s="48" t="e">
        <f xml:space="preserve"> Time!#REF!</f>
        <v>#REF!</v>
      </c>
      <c r="KQZ2" s="48" t="e">
        <f xml:space="preserve"> Time!#REF!</f>
        <v>#REF!</v>
      </c>
      <c r="KRA2" s="48" t="e">
        <f xml:space="preserve"> Time!#REF!</f>
        <v>#REF!</v>
      </c>
      <c r="KRB2" s="48" t="e">
        <f xml:space="preserve"> Time!#REF!</f>
        <v>#REF!</v>
      </c>
      <c r="KRC2" s="48" t="e">
        <f xml:space="preserve"> Time!#REF!</f>
        <v>#REF!</v>
      </c>
      <c r="KRD2" s="48" t="e">
        <f xml:space="preserve"> Time!#REF!</f>
        <v>#REF!</v>
      </c>
      <c r="KRE2" s="48" t="e">
        <f xml:space="preserve"> Time!#REF!</f>
        <v>#REF!</v>
      </c>
      <c r="KRF2" s="48" t="e">
        <f xml:space="preserve"> Time!#REF!</f>
        <v>#REF!</v>
      </c>
      <c r="KRG2" s="48" t="e">
        <f xml:space="preserve"> Time!#REF!</f>
        <v>#REF!</v>
      </c>
      <c r="KRH2" s="48" t="e">
        <f xml:space="preserve"> Time!#REF!</f>
        <v>#REF!</v>
      </c>
      <c r="KRI2" s="48" t="e">
        <f xml:space="preserve"> Time!#REF!</f>
        <v>#REF!</v>
      </c>
      <c r="KRJ2" s="48" t="e">
        <f xml:space="preserve"> Time!#REF!</f>
        <v>#REF!</v>
      </c>
      <c r="KRK2" s="48" t="e">
        <f xml:space="preserve"> Time!#REF!</f>
        <v>#REF!</v>
      </c>
      <c r="KRL2" s="48" t="e">
        <f xml:space="preserve"> Time!#REF!</f>
        <v>#REF!</v>
      </c>
      <c r="KRM2" s="48" t="e">
        <f xml:space="preserve"> Time!#REF!</f>
        <v>#REF!</v>
      </c>
      <c r="KRN2" s="48" t="e">
        <f xml:space="preserve"> Time!#REF!</f>
        <v>#REF!</v>
      </c>
      <c r="KRO2" s="48" t="e">
        <f xml:space="preserve"> Time!#REF!</f>
        <v>#REF!</v>
      </c>
      <c r="KRP2" s="48" t="e">
        <f xml:space="preserve"> Time!#REF!</f>
        <v>#REF!</v>
      </c>
      <c r="KRQ2" s="48" t="e">
        <f xml:space="preserve"> Time!#REF!</f>
        <v>#REF!</v>
      </c>
      <c r="KRR2" s="48" t="e">
        <f xml:space="preserve"> Time!#REF!</f>
        <v>#REF!</v>
      </c>
      <c r="KRS2" s="48" t="e">
        <f xml:space="preserve"> Time!#REF!</f>
        <v>#REF!</v>
      </c>
      <c r="KRT2" s="48" t="e">
        <f xml:space="preserve"> Time!#REF!</f>
        <v>#REF!</v>
      </c>
      <c r="KRU2" s="48" t="e">
        <f xml:space="preserve"> Time!#REF!</f>
        <v>#REF!</v>
      </c>
      <c r="KRV2" s="48" t="e">
        <f xml:space="preserve"> Time!#REF!</f>
        <v>#REF!</v>
      </c>
      <c r="KRW2" s="48" t="e">
        <f xml:space="preserve"> Time!#REF!</f>
        <v>#REF!</v>
      </c>
      <c r="KRX2" s="48" t="e">
        <f xml:space="preserve"> Time!#REF!</f>
        <v>#REF!</v>
      </c>
      <c r="KRY2" s="48" t="e">
        <f xml:space="preserve"> Time!#REF!</f>
        <v>#REF!</v>
      </c>
      <c r="KRZ2" s="48" t="e">
        <f xml:space="preserve"> Time!#REF!</f>
        <v>#REF!</v>
      </c>
      <c r="KSA2" s="48" t="e">
        <f xml:space="preserve"> Time!#REF!</f>
        <v>#REF!</v>
      </c>
      <c r="KSB2" s="48" t="e">
        <f xml:space="preserve"> Time!#REF!</f>
        <v>#REF!</v>
      </c>
      <c r="KSC2" s="48" t="e">
        <f xml:space="preserve"> Time!#REF!</f>
        <v>#REF!</v>
      </c>
      <c r="KSD2" s="48" t="e">
        <f xml:space="preserve"> Time!#REF!</f>
        <v>#REF!</v>
      </c>
      <c r="KSE2" s="48" t="e">
        <f xml:space="preserve"> Time!#REF!</f>
        <v>#REF!</v>
      </c>
      <c r="KSF2" s="48" t="e">
        <f xml:space="preserve"> Time!#REF!</f>
        <v>#REF!</v>
      </c>
      <c r="KSG2" s="48" t="e">
        <f xml:space="preserve"> Time!#REF!</f>
        <v>#REF!</v>
      </c>
      <c r="KSH2" s="48" t="e">
        <f xml:space="preserve"> Time!#REF!</f>
        <v>#REF!</v>
      </c>
      <c r="KSI2" s="48" t="e">
        <f xml:space="preserve"> Time!#REF!</f>
        <v>#REF!</v>
      </c>
      <c r="KSJ2" s="48" t="e">
        <f xml:space="preserve"> Time!#REF!</f>
        <v>#REF!</v>
      </c>
      <c r="KSK2" s="48" t="e">
        <f xml:space="preserve"> Time!#REF!</f>
        <v>#REF!</v>
      </c>
      <c r="KSL2" s="48" t="e">
        <f xml:space="preserve"> Time!#REF!</f>
        <v>#REF!</v>
      </c>
      <c r="KSM2" s="48" t="e">
        <f xml:space="preserve"> Time!#REF!</f>
        <v>#REF!</v>
      </c>
      <c r="KSN2" s="48" t="e">
        <f xml:space="preserve"> Time!#REF!</f>
        <v>#REF!</v>
      </c>
      <c r="KSO2" s="48" t="e">
        <f xml:space="preserve"> Time!#REF!</f>
        <v>#REF!</v>
      </c>
      <c r="KSP2" s="48" t="e">
        <f xml:space="preserve"> Time!#REF!</f>
        <v>#REF!</v>
      </c>
      <c r="KSQ2" s="48" t="e">
        <f xml:space="preserve"> Time!#REF!</f>
        <v>#REF!</v>
      </c>
      <c r="KSR2" s="48" t="e">
        <f xml:space="preserve"> Time!#REF!</f>
        <v>#REF!</v>
      </c>
      <c r="KSS2" s="48" t="e">
        <f xml:space="preserve"> Time!#REF!</f>
        <v>#REF!</v>
      </c>
      <c r="KST2" s="48" t="e">
        <f xml:space="preserve"> Time!#REF!</f>
        <v>#REF!</v>
      </c>
      <c r="KSU2" s="48" t="e">
        <f xml:space="preserve"> Time!#REF!</f>
        <v>#REF!</v>
      </c>
      <c r="KSV2" s="48" t="e">
        <f xml:space="preserve"> Time!#REF!</f>
        <v>#REF!</v>
      </c>
      <c r="KSW2" s="48" t="e">
        <f xml:space="preserve"> Time!#REF!</f>
        <v>#REF!</v>
      </c>
      <c r="KSX2" s="48" t="e">
        <f xml:space="preserve"> Time!#REF!</f>
        <v>#REF!</v>
      </c>
      <c r="KSY2" s="48" t="e">
        <f xml:space="preserve"> Time!#REF!</f>
        <v>#REF!</v>
      </c>
      <c r="KSZ2" s="48" t="e">
        <f xml:space="preserve"> Time!#REF!</f>
        <v>#REF!</v>
      </c>
      <c r="KTA2" s="48" t="e">
        <f xml:space="preserve"> Time!#REF!</f>
        <v>#REF!</v>
      </c>
      <c r="KTB2" s="48" t="e">
        <f xml:space="preserve"> Time!#REF!</f>
        <v>#REF!</v>
      </c>
      <c r="KTC2" s="48" t="e">
        <f xml:space="preserve"> Time!#REF!</f>
        <v>#REF!</v>
      </c>
      <c r="KTD2" s="48" t="e">
        <f xml:space="preserve"> Time!#REF!</f>
        <v>#REF!</v>
      </c>
      <c r="KTE2" s="48" t="e">
        <f xml:space="preserve"> Time!#REF!</f>
        <v>#REF!</v>
      </c>
      <c r="KTF2" s="48" t="e">
        <f xml:space="preserve"> Time!#REF!</f>
        <v>#REF!</v>
      </c>
      <c r="KTG2" s="48" t="e">
        <f xml:space="preserve"> Time!#REF!</f>
        <v>#REF!</v>
      </c>
      <c r="KTH2" s="48" t="e">
        <f xml:space="preserve"> Time!#REF!</f>
        <v>#REF!</v>
      </c>
      <c r="KTI2" s="48" t="e">
        <f xml:space="preserve"> Time!#REF!</f>
        <v>#REF!</v>
      </c>
      <c r="KTJ2" s="48" t="e">
        <f xml:space="preserve"> Time!#REF!</f>
        <v>#REF!</v>
      </c>
      <c r="KTK2" s="48" t="e">
        <f xml:space="preserve"> Time!#REF!</f>
        <v>#REF!</v>
      </c>
      <c r="KTL2" s="48" t="e">
        <f xml:space="preserve"> Time!#REF!</f>
        <v>#REF!</v>
      </c>
      <c r="KTM2" s="48" t="e">
        <f xml:space="preserve"> Time!#REF!</f>
        <v>#REF!</v>
      </c>
      <c r="KTN2" s="48" t="e">
        <f xml:space="preserve"> Time!#REF!</f>
        <v>#REF!</v>
      </c>
      <c r="KTO2" s="48" t="e">
        <f xml:space="preserve"> Time!#REF!</f>
        <v>#REF!</v>
      </c>
      <c r="KTP2" s="48" t="e">
        <f xml:space="preserve"> Time!#REF!</f>
        <v>#REF!</v>
      </c>
      <c r="KTQ2" s="48" t="e">
        <f xml:space="preserve"> Time!#REF!</f>
        <v>#REF!</v>
      </c>
      <c r="KTR2" s="48" t="e">
        <f xml:space="preserve"> Time!#REF!</f>
        <v>#REF!</v>
      </c>
      <c r="KTS2" s="48" t="e">
        <f xml:space="preserve"> Time!#REF!</f>
        <v>#REF!</v>
      </c>
      <c r="KTT2" s="48" t="e">
        <f xml:space="preserve"> Time!#REF!</f>
        <v>#REF!</v>
      </c>
      <c r="KTU2" s="48" t="e">
        <f xml:space="preserve"> Time!#REF!</f>
        <v>#REF!</v>
      </c>
      <c r="KTV2" s="48" t="e">
        <f xml:space="preserve"> Time!#REF!</f>
        <v>#REF!</v>
      </c>
      <c r="KTW2" s="48" t="e">
        <f xml:space="preserve"> Time!#REF!</f>
        <v>#REF!</v>
      </c>
      <c r="KTX2" s="48" t="e">
        <f xml:space="preserve"> Time!#REF!</f>
        <v>#REF!</v>
      </c>
      <c r="KTY2" s="48" t="e">
        <f xml:space="preserve"> Time!#REF!</f>
        <v>#REF!</v>
      </c>
      <c r="KTZ2" s="48" t="e">
        <f xml:space="preserve"> Time!#REF!</f>
        <v>#REF!</v>
      </c>
      <c r="KUA2" s="48" t="e">
        <f xml:space="preserve"> Time!#REF!</f>
        <v>#REF!</v>
      </c>
      <c r="KUB2" s="48" t="e">
        <f xml:space="preserve"> Time!#REF!</f>
        <v>#REF!</v>
      </c>
      <c r="KUC2" s="48" t="e">
        <f xml:space="preserve"> Time!#REF!</f>
        <v>#REF!</v>
      </c>
      <c r="KUD2" s="48" t="e">
        <f xml:space="preserve"> Time!#REF!</f>
        <v>#REF!</v>
      </c>
      <c r="KUE2" s="48" t="e">
        <f xml:space="preserve"> Time!#REF!</f>
        <v>#REF!</v>
      </c>
      <c r="KUF2" s="48" t="e">
        <f xml:space="preserve"> Time!#REF!</f>
        <v>#REF!</v>
      </c>
      <c r="KUG2" s="48" t="e">
        <f xml:space="preserve"> Time!#REF!</f>
        <v>#REF!</v>
      </c>
      <c r="KUH2" s="48" t="e">
        <f xml:space="preserve"> Time!#REF!</f>
        <v>#REF!</v>
      </c>
      <c r="KUI2" s="48" t="e">
        <f xml:space="preserve"> Time!#REF!</f>
        <v>#REF!</v>
      </c>
      <c r="KUJ2" s="48" t="e">
        <f xml:space="preserve"> Time!#REF!</f>
        <v>#REF!</v>
      </c>
      <c r="KUK2" s="48" t="e">
        <f xml:space="preserve"> Time!#REF!</f>
        <v>#REF!</v>
      </c>
      <c r="KUL2" s="48" t="e">
        <f xml:space="preserve"> Time!#REF!</f>
        <v>#REF!</v>
      </c>
      <c r="KUM2" s="48" t="e">
        <f xml:space="preserve"> Time!#REF!</f>
        <v>#REF!</v>
      </c>
      <c r="KUN2" s="48" t="e">
        <f xml:space="preserve"> Time!#REF!</f>
        <v>#REF!</v>
      </c>
      <c r="KUO2" s="48" t="e">
        <f xml:space="preserve"> Time!#REF!</f>
        <v>#REF!</v>
      </c>
      <c r="KUP2" s="48" t="e">
        <f xml:space="preserve"> Time!#REF!</f>
        <v>#REF!</v>
      </c>
      <c r="KUQ2" s="48" t="e">
        <f xml:space="preserve"> Time!#REF!</f>
        <v>#REF!</v>
      </c>
      <c r="KUR2" s="48" t="e">
        <f xml:space="preserve"> Time!#REF!</f>
        <v>#REF!</v>
      </c>
      <c r="KUS2" s="48" t="e">
        <f xml:space="preserve"> Time!#REF!</f>
        <v>#REF!</v>
      </c>
      <c r="KUT2" s="48" t="e">
        <f xml:space="preserve"> Time!#REF!</f>
        <v>#REF!</v>
      </c>
      <c r="KUU2" s="48" t="e">
        <f xml:space="preserve"> Time!#REF!</f>
        <v>#REF!</v>
      </c>
      <c r="KUV2" s="48" t="e">
        <f xml:space="preserve"> Time!#REF!</f>
        <v>#REF!</v>
      </c>
      <c r="KUW2" s="48" t="e">
        <f xml:space="preserve"> Time!#REF!</f>
        <v>#REF!</v>
      </c>
      <c r="KUX2" s="48" t="e">
        <f xml:space="preserve"> Time!#REF!</f>
        <v>#REF!</v>
      </c>
      <c r="KUY2" s="48" t="e">
        <f xml:space="preserve"> Time!#REF!</f>
        <v>#REF!</v>
      </c>
      <c r="KUZ2" s="48" t="e">
        <f xml:space="preserve"> Time!#REF!</f>
        <v>#REF!</v>
      </c>
      <c r="KVA2" s="48" t="e">
        <f xml:space="preserve"> Time!#REF!</f>
        <v>#REF!</v>
      </c>
      <c r="KVB2" s="48" t="e">
        <f xml:space="preserve"> Time!#REF!</f>
        <v>#REF!</v>
      </c>
      <c r="KVC2" s="48" t="e">
        <f xml:space="preserve"> Time!#REF!</f>
        <v>#REF!</v>
      </c>
      <c r="KVD2" s="48" t="e">
        <f xml:space="preserve"> Time!#REF!</f>
        <v>#REF!</v>
      </c>
      <c r="KVE2" s="48" t="e">
        <f xml:space="preserve"> Time!#REF!</f>
        <v>#REF!</v>
      </c>
      <c r="KVF2" s="48" t="e">
        <f xml:space="preserve"> Time!#REF!</f>
        <v>#REF!</v>
      </c>
      <c r="KVG2" s="48" t="e">
        <f xml:space="preserve"> Time!#REF!</f>
        <v>#REF!</v>
      </c>
      <c r="KVH2" s="48" t="e">
        <f xml:space="preserve"> Time!#REF!</f>
        <v>#REF!</v>
      </c>
      <c r="KVI2" s="48" t="e">
        <f xml:space="preserve"> Time!#REF!</f>
        <v>#REF!</v>
      </c>
      <c r="KVJ2" s="48" t="e">
        <f xml:space="preserve"> Time!#REF!</f>
        <v>#REF!</v>
      </c>
      <c r="KVK2" s="48" t="e">
        <f xml:space="preserve"> Time!#REF!</f>
        <v>#REF!</v>
      </c>
      <c r="KVL2" s="48" t="e">
        <f xml:space="preserve"> Time!#REF!</f>
        <v>#REF!</v>
      </c>
      <c r="KVM2" s="48" t="e">
        <f xml:space="preserve"> Time!#REF!</f>
        <v>#REF!</v>
      </c>
      <c r="KVN2" s="48" t="e">
        <f xml:space="preserve"> Time!#REF!</f>
        <v>#REF!</v>
      </c>
      <c r="KVO2" s="48" t="e">
        <f xml:space="preserve"> Time!#REF!</f>
        <v>#REF!</v>
      </c>
      <c r="KVP2" s="48" t="e">
        <f xml:space="preserve"> Time!#REF!</f>
        <v>#REF!</v>
      </c>
      <c r="KVQ2" s="48" t="e">
        <f xml:space="preserve"> Time!#REF!</f>
        <v>#REF!</v>
      </c>
      <c r="KVR2" s="48" t="e">
        <f xml:space="preserve"> Time!#REF!</f>
        <v>#REF!</v>
      </c>
      <c r="KVS2" s="48" t="e">
        <f xml:space="preserve"> Time!#REF!</f>
        <v>#REF!</v>
      </c>
      <c r="KVT2" s="48" t="e">
        <f xml:space="preserve"> Time!#REF!</f>
        <v>#REF!</v>
      </c>
      <c r="KVU2" s="48" t="e">
        <f xml:space="preserve"> Time!#REF!</f>
        <v>#REF!</v>
      </c>
      <c r="KVV2" s="48" t="e">
        <f xml:space="preserve"> Time!#REF!</f>
        <v>#REF!</v>
      </c>
      <c r="KVW2" s="48" t="e">
        <f xml:space="preserve"> Time!#REF!</f>
        <v>#REF!</v>
      </c>
      <c r="KVX2" s="48" t="e">
        <f xml:space="preserve"> Time!#REF!</f>
        <v>#REF!</v>
      </c>
      <c r="KVY2" s="48" t="e">
        <f xml:space="preserve"> Time!#REF!</f>
        <v>#REF!</v>
      </c>
      <c r="KVZ2" s="48" t="e">
        <f xml:space="preserve"> Time!#REF!</f>
        <v>#REF!</v>
      </c>
      <c r="KWA2" s="48" t="e">
        <f xml:space="preserve"> Time!#REF!</f>
        <v>#REF!</v>
      </c>
      <c r="KWB2" s="48" t="e">
        <f xml:space="preserve"> Time!#REF!</f>
        <v>#REF!</v>
      </c>
      <c r="KWC2" s="48" t="e">
        <f xml:space="preserve"> Time!#REF!</f>
        <v>#REF!</v>
      </c>
      <c r="KWD2" s="48" t="e">
        <f xml:space="preserve"> Time!#REF!</f>
        <v>#REF!</v>
      </c>
      <c r="KWE2" s="48" t="e">
        <f xml:space="preserve"> Time!#REF!</f>
        <v>#REF!</v>
      </c>
      <c r="KWF2" s="48" t="e">
        <f xml:space="preserve"> Time!#REF!</f>
        <v>#REF!</v>
      </c>
      <c r="KWG2" s="48" t="e">
        <f xml:space="preserve"> Time!#REF!</f>
        <v>#REF!</v>
      </c>
      <c r="KWH2" s="48" t="e">
        <f xml:space="preserve"> Time!#REF!</f>
        <v>#REF!</v>
      </c>
      <c r="KWI2" s="48" t="e">
        <f xml:space="preserve"> Time!#REF!</f>
        <v>#REF!</v>
      </c>
      <c r="KWJ2" s="48" t="e">
        <f xml:space="preserve"> Time!#REF!</f>
        <v>#REF!</v>
      </c>
      <c r="KWK2" s="48" t="e">
        <f xml:space="preserve"> Time!#REF!</f>
        <v>#REF!</v>
      </c>
      <c r="KWL2" s="48" t="e">
        <f xml:space="preserve"> Time!#REF!</f>
        <v>#REF!</v>
      </c>
      <c r="KWM2" s="48" t="e">
        <f xml:space="preserve"> Time!#REF!</f>
        <v>#REF!</v>
      </c>
      <c r="KWN2" s="48" t="e">
        <f xml:space="preserve"> Time!#REF!</f>
        <v>#REF!</v>
      </c>
      <c r="KWO2" s="48" t="e">
        <f xml:space="preserve"> Time!#REF!</f>
        <v>#REF!</v>
      </c>
      <c r="KWP2" s="48" t="e">
        <f xml:space="preserve"> Time!#REF!</f>
        <v>#REF!</v>
      </c>
      <c r="KWQ2" s="48" t="e">
        <f xml:space="preserve"> Time!#REF!</f>
        <v>#REF!</v>
      </c>
      <c r="KWR2" s="48" t="e">
        <f xml:space="preserve"> Time!#REF!</f>
        <v>#REF!</v>
      </c>
      <c r="KWS2" s="48" t="e">
        <f xml:space="preserve"> Time!#REF!</f>
        <v>#REF!</v>
      </c>
      <c r="KWT2" s="48" t="e">
        <f xml:space="preserve"> Time!#REF!</f>
        <v>#REF!</v>
      </c>
      <c r="KWU2" s="48" t="e">
        <f xml:space="preserve"> Time!#REF!</f>
        <v>#REF!</v>
      </c>
      <c r="KWV2" s="48" t="e">
        <f xml:space="preserve"> Time!#REF!</f>
        <v>#REF!</v>
      </c>
      <c r="KWW2" s="48" t="e">
        <f xml:space="preserve"> Time!#REF!</f>
        <v>#REF!</v>
      </c>
      <c r="KWX2" s="48" t="e">
        <f xml:space="preserve"> Time!#REF!</f>
        <v>#REF!</v>
      </c>
      <c r="KWY2" s="48" t="e">
        <f xml:space="preserve"> Time!#REF!</f>
        <v>#REF!</v>
      </c>
      <c r="KWZ2" s="48" t="e">
        <f xml:space="preserve"> Time!#REF!</f>
        <v>#REF!</v>
      </c>
      <c r="KXA2" s="48" t="e">
        <f xml:space="preserve"> Time!#REF!</f>
        <v>#REF!</v>
      </c>
      <c r="KXB2" s="48" t="e">
        <f xml:space="preserve"> Time!#REF!</f>
        <v>#REF!</v>
      </c>
      <c r="KXC2" s="48" t="e">
        <f xml:space="preserve"> Time!#REF!</f>
        <v>#REF!</v>
      </c>
      <c r="KXD2" s="48" t="e">
        <f xml:space="preserve"> Time!#REF!</f>
        <v>#REF!</v>
      </c>
      <c r="KXE2" s="48" t="e">
        <f xml:space="preserve"> Time!#REF!</f>
        <v>#REF!</v>
      </c>
      <c r="KXF2" s="48" t="e">
        <f xml:space="preserve"> Time!#REF!</f>
        <v>#REF!</v>
      </c>
      <c r="KXG2" s="48" t="e">
        <f xml:space="preserve"> Time!#REF!</f>
        <v>#REF!</v>
      </c>
      <c r="KXH2" s="48" t="e">
        <f xml:space="preserve"> Time!#REF!</f>
        <v>#REF!</v>
      </c>
      <c r="KXI2" s="48" t="e">
        <f xml:space="preserve"> Time!#REF!</f>
        <v>#REF!</v>
      </c>
      <c r="KXJ2" s="48" t="e">
        <f xml:space="preserve"> Time!#REF!</f>
        <v>#REF!</v>
      </c>
      <c r="KXK2" s="48" t="e">
        <f xml:space="preserve"> Time!#REF!</f>
        <v>#REF!</v>
      </c>
      <c r="KXL2" s="48" t="e">
        <f xml:space="preserve"> Time!#REF!</f>
        <v>#REF!</v>
      </c>
      <c r="KXM2" s="48" t="e">
        <f xml:space="preserve"> Time!#REF!</f>
        <v>#REF!</v>
      </c>
      <c r="KXN2" s="48" t="e">
        <f xml:space="preserve"> Time!#REF!</f>
        <v>#REF!</v>
      </c>
      <c r="KXO2" s="48" t="e">
        <f xml:space="preserve"> Time!#REF!</f>
        <v>#REF!</v>
      </c>
      <c r="KXP2" s="48" t="e">
        <f xml:space="preserve"> Time!#REF!</f>
        <v>#REF!</v>
      </c>
      <c r="KXQ2" s="48" t="e">
        <f xml:space="preserve"> Time!#REF!</f>
        <v>#REF!</v>
      </c>
      <c r="KXR2" s="48" t="e">
        <f xml:space="preserve"> Time!#REF!</f>
        <v>#REF!</v>
      </c>
      <c r="KXS2" s="48" t="e">
        <f xml:space="preserve"> Time!#REF!</f>
        <v>#REF!</v>
      </c>
      <c r="KXT2" s="48" t="e">
        <f xml:space="preserve"> Time!#REF!</f>
        <v>#REF!</v>
      </c>
      <c r="KXU2" s="48" t="e">
        <f xml:space="preserve"> Time!#REF!</f>
        <v>#REF!</v>
      </c>
      <c r="KXV2" s="48" t="e">
        <f xml:space="preserve"> Time!#REF!</f>
        <v>#REF!</v>
      </c>
      <c r="KXW2" s="48" t="e">
        <f xml:space="preserve"> Time!#REF!</f>
        <v>#REF!</v>
      </c>
      <c r="KXX2" s="48" t="e">
        <f xml:space="preserve"> Time!#REF!</f>
        <v>#REF!</v>
      </c>
      <c r="KXY2" s="48" t="e">
        <f xml:space="preserve"> Time!#REF!</f>
        <v>#REF!</v>
      </c>
      <c r="KXZ2" s="48" t="e">
        <f xml:space="preserve"> Time!#REF!</f>
        <v>#REF!</v>
      </c>
      <c r="KYA2" s="48" t="e">
        <f xml:space="preserve"> Time!#REF!</f>
        <v>#REF!</v>
      </c>
      <c r="KYB2" s="48" t="e">
        <f xml:space="preserve"> Time!#REF!</f>
        <v>#REF!</v>
      </c>
      <c r="KYC2" s="48" t="e">
        <f xml:space="preserve"> Time!#REF!</f>
        <v>#REF!</v>
      </c>
      <c r="KYD2" s="48" t="e">
        <f xml:space="preserve"> Time!#REF!</f>
        <v>#REF!</v>
      </c>
      <c r="KYE2" s="48" t="e">
        <f xml:space="preserve"> Time!#REF!</f>
        <v>#REF!</v>
      </c>
      <c r="KYF2" s="48" t="e">
        <f xml:space="preserve"> Time!#REF!</f>
        <v>#REF!</v>
      </c>
      <c r="KYG2" s="48" t="e">
        <f xml:space="preserve"> Time!#REF!</f>
        <v>#REF!</v>
      </c>
      <c r="KYH2" s="48" t="e">
        <f xml:space="preserve"> Time!#REF!</f>
        <v>#REF!</v>
      </c>
      <c r="KYI2" s="48" t="e">
        <f xml:space="preserve"> Time!#REF!</f>
        <v>#REF!</v>
      </c>
      <c r="KYJ2" s="48" t="e">
        <f xml:space="preserve"> Time!#REF!</f>
        <v>#REF!</v>
      </c>
      <c r="KYK2" s="48" t="e">
        <f xml:space="preserve"> Time!#REF!</f>
        <v>#REF!</v>
      </c>
      <c r="KYL2" s="48" t="e">
        <f xml:space="preserve"> Time!#REF!</f>
        <v>#REF!</v>
      </c>
      <c r="KYM2" s="48" t="e">
        <f xml:space="preserve"> Time!#REF!</f>
        <v>#REF!</v>
      </c>
      <c r="KYN2" s="48" t="e">
        <f xml:space="preserve"> Time!#REF!</f>
        <v>#REF!</v>
      </c>
      <c r="KYO2" s="48" t="e">
        <f xml:space="preserve"> Time!#REF!</f>
        <v>#REF!</v>
      </c>
      <c r="KYP2" s="48" t="e">
        <f xml:space="preserve"> Time!#REF!</f>
        <v>#REF!</v>
      </c>
      <c r="KYQ2" s="48" t="e">
        <f xml:space="preserve"> Time!#REF!</f>
        <v>#REF!</v>
      </c>
      <c r="KYR2" s="48" t="e">
        <f xml:space="preserve"> Time!#REF!</f>
        <v>#REF!</v>
      </c>
      <c r="KYS2" s="48" t="e">
        <f xml:space="preserve"> Time!#REF!</f>
        <v>#REF!</v>
      </c>
      <c r="KYT2" s="48" t="e">
        <f xml:space="preserve"> Time!#REF!</f>
        <v>#REF!</v>
      </c>
      <c r="KYU2" s="48" t="e">
        <f xml:space="preserve"> Time!#REF!</f>
        <v>#REF!</v>
      </c>
      <c r="KYV2" s="48" t="e">
        <f xml:space="preserve"> Time!#REF!</f>
        <v>#REF!</v>
      </c>
      <c r="KYW2" s="48" t="e">
        <f xml:space="preserve"> Time!#REF!</f>
        <v>#REF!</v>
      </c>
      <c r="KYX2" s="48" t="e">
        <f xml:space="preserve"> Time!#REF!</f>
        <v>#REF!</v>
      </c>
      <c r="KYY2" s="48" t="e">
        <f xml:space="preserve"> Time!#REF!</f>
        <v>#REF!</v>
      </c>
      <c r="KYZ2" s="48" t="e">
        <f xml:space="preserve"> Time!#REF!</f>
        <v>#REF!</v>
      </c>
      <c r="KZA2" s="48" t="e">
        <f xml:space="preserve"> Time!#REF!</f>
        <v>#REF!</v>
      </c>
      <c r="KZB2" s="48" t="e">
        <f xml:space="preserve"> Time!#REF!</f>
        <v>#REF!</v>
      </c>
      <c r="KZC2" s="48" t="e">
        <f xml:space="preserve"> Time!#REF!</f>
        <v>#REF!</v>
      </c>
      <c r="KZD2" s="48" t="e">
        <f xml:space="preserve"> Time!#REF!</f>
        <v>#REF!</v>
      </c>
      <c r="KZE2" s="48" t="e">
        <f xml:space="preserve"> Time!#REF!</f>
        <v>#REF!</v>
      </c>
      <c r="KZF2" s="48" t="e">
        <f xml:space="preserve"> Time!#REF!</f>
        <v>#REF!</v>
      </c>
      <c r="KZG2" s="48" t="e">
        <f xml:space="preserve"> Time!#REF!</f>
        <v>#REF!</v>
      </c>
      <c r="KZH2" s="48" t="e">
        <f xml:space="preserve"> Time!#REF!</f>
        <v>#REF!</v>
      </c>
      <c r="KZI2" s="48" t="e">
        <f xml:space="preserve"> Time!#REF!</f>
        <v>#REF!</v>
      </c>
      <c r="KZJ2" s="48" t="e">
        <f xml:space="preserve"> Time!#REF!</f>
        <v>#REF!</v>
      </c>
      <c r="KZK2" s="48" t="e">
        <f xml:space="preserve"> Time!#REF!</f>
        <v>#REF!</v>
      </c>
      <c r="KZL2" s="48" t="e">
        <f xml:space="preserve"> Time!#REF!</f>
        <v>#REF!</v>
      </c>
      <c r="KZM2" s="48" t="e">
        <f xml:space="preserve"> Time!#REF!</f>
        <v>#REF!</v>
      </c>
      <c r="KZN2" s="48" t="e">
        <f xml:space="preserve"> Time!#REF!</f>
        <v>#REF!</v>
      </c>
      <c r="KZO2" s="48" t="e">
        <f xml:space="preserve"> Time!#REF!</f>
        <v>#REF!</v>
      </c>
      <c r="KZP2" s="48" t="e">
        <f xml:space="preserve"> Time!#REF!</f>
        <v>#REF!</v>
      </c>
      <c r="KZQ2" s="48" t="e">
        <f xml:space="preserve"> Time!#REF!</f>
        <v>#REF!</v>
      </c>
      <c r="KZR2" s="48" t="e">
        <f xml:space="preserve"> Time!#REF!</f>
        <v>#REF!</v>
      </c>
      <c r="KZS2" s="48" t="e">
        <f xml:space="preserve"> Time!#REF!</f>
        <v>#REF!</v>
      </c>
      <c r="KZT2" s="48" t="e">
        <f xml:space="preserve"> Time!#REF!</f>
        <v>#REF!</v>
      </c>
      <c r="KZU2" s="48" t="e">
        <f xml:space="preserve"> Time!#REF!</f>
        <v>#REF!</v>
      </c>
      <c r="KZV2" s="48" t="e">
        <f xml:space="preserve"> Time!#REF!</f>
        <v>#REF!</v>
      </c>
      <c r="KZW2" s="48" t="e">
        <f xml:space="preserve"> Time!#REF!</f>
        <v>#REF!</v>
      </c>
      <c r="KZX2" s="48" t="e">
        <f xml:space="preserve"> Time!#REF!</f>
        <v>#REF!</v>
      </c>
      <c r="KZY2" s="48" t="e">
        <f xml:space="preserve"> Time!#REF!</f>
        <v>#REF!</v>
      </c>
      <c r="KZZ2" s="48" t="e">
        <f xml:space="preserve"> Time!#REF!</f>
        <v>#REF!</v>
      </c>
      <c r="LAA2" s="48" t="e">
        <f xml:space="preserve"> Time!#REF!</f>
        <v>#REF!</v>
      </c>
      <c r="LAB2" s="48" t="e">
        <f xml:space="preserve"> Time!#REF!</f>
        <v>#REF!</v>
      </c>
      <c r="LAC2" s="48" t="e">
        <f xml:space="preserve"> Time!#REF!</f>
        <v>#REF!</v>
      </c>
      <c r="LAD2" s="48" t="e">
        <f xml:space="preserve"> Time!#REF!</f>
        <v>#REF!</v>
      </c>
      <c r="LAE2" s="48" t="e">
        <f xml:space="preserve"> Time!#REF!</f>
        <v>#REF!</v>
      </c>
      <c r="LAF2" s="48" t="e">
        <f xml:space="preserve"> Time!#REF!</f>
        <v>#REF!</v>
      </c>
      <c r="LAG2" s="48" t="e">
        <f xml:space="preserve"> Time!#REF!</f>
        <v>#REF!</v>
      </c>
      <c r="LAH2" s="48" t="e">
        <f xml:space="preserve"> Time!#REF!</f>
        <v>#REF!</v>
      </c>
      <c r="LAI2" s="48" t="e">
        <f xml:space="preserve"> Time!#REF!</f>
        <v>#REF!</v>
      </c>
      <c r="LAJ2" s="48" t="e">
        <f xml:space="preserve"> Time!#REF!</f>
        <v>#REF!</v>
      </c>
      <c r="LAK2" s="48" t="e">
        <f xml:space="preserve"> Time!#REF!</f>
        <v>#REF!</v>
      </c>
      <c r="LAL2" s="48" t="e">
        <f xml:space="preserve"> Time!#REF!</f>
        <v>#REF!</v>
      </c>
      <c r="LAM2" s="48" t="e">
        <f xml:space="preserve"> Time!#REF!</f>
        <v>#REF!</v>
      </c>
      <c r="LAN2" s="48" t="e">
        <f xml:space="preserve"> Time!#REF!</f>
        <v>#REF!</v>
      </c>
      <c r="LAO2" s="48" t="e">
        <f xml:space="preserve"> Time!#REF!</f>
        <v>#REF!</v>
      </c>
      <c r="LAP2" s="48" t="e">
        <f xml:space="preserve"> Time!#REF!</f>
        <v>#REF!</v>
      </c>
      <c r="LAQ2" s="48" t="e">
        <f xml:space="preserve"> Time!#REF!</f>
        <v>#REF!</v>
      </c>
      <c r="LAR2" s="48" t="e">
        <f xml:space="preserve"> Time!#REF!</f>
        <v>#REF!</v>
      </c>
      <c r="LAS2" s="48" t="e">
        <f xml:space="preserve"> Time!#REF!</f>
        <v>#REF!</v>
      </c>
      <c r="LAT2" s="48" t="e">
        <f xml:space="preserve"> Time!#REF!</f>
        <v>#REF!</v>
      </c>
      <c r="LAU2" s="48" t="e">
        <f xml:space="preserve"> Time!#REF!</f>
        <v>#REF!</v>
      </c>
      <c r="LAV2" s="48" t="e">
        <f xml:space="preserve"> Time!#REF!</f>
        <v>#REF!</v>
      </c>
      <c r="LAW2" s="48" t="e">
        <f xml:space="preserve"> Time!#REF!</f>
        <v>#REF!</v>
      </c>
      <c r="LAX2" s="48" t="e">
        <f xml:space="preserve"> Time!#REF!</f>
        <v>#REF!</v>
      </c>
      <c r="LAY2" s="48" t="e">
        <f xml:space="preserve"> Time!#REF!</f>
        <v>#REF!</v>
      </c>
      <c r="LAZ2" s="48" t="e">
        <f xml:space="preserve"> Time!#REF!</f>
        <v>#REF!</v>
      </c>
      <c r="LBA2" s="48" t="e">
        <f xml:space="preserve"> Time!#REF!</f>
        <v>#REF!</v>
      </c>
      <c r="LBB2" s="48" t="e">
        <f xml:space="preserve"> Time!#REF!</f>
        <v>#REF!</v>
      </c>
      <c r="LBC2" s="48" t="e">
        <f xml:space="preserve"> Time!#REF!</f>
        <v>#REF!</v>
      </c>
      <c r="LBD2" s="48" t="e">
        <f xml:space="preserve"> Time!#REF!</f>
        <v>#REF!</v>
      </c>
      <c r="LBE2" s="48" t="e">
        <f xml:space="preserve"> Time!#REF!</f>
        <v>#REF!</v>
      </c>
      <c r="LBF2" s="48" t="e">
        <f xml:space="preserve"> Time!#REF!</f>
        <v>#REF!</v>
      </c>
      <c r="LBG2" s="48" t="e">
        <f xml:space="preserve"> Time!#REF!</f>
        <v>#REF!</v>
      </c>
      <c r="LBH2" s="48" t="e">
        <f xml:space="preserve"> Time!#REF!</f>
        <v>#REF!</v>
      </c>
      <c r="LBI2" s="48" t="e">
        <f xml:space="preserve"> Time!#REF!</f>
        <v>#REF!</v>
      </c>
      <c r="LBJ2" s="48" t="e">
        <f xml:space="preserve"> Time!#REF!</f>
        <v>#REF!</v>
      </c>
      <c r="LBK2" s="48" t="e">
        <f xml:space="preserve"> Time!#REF!</f>
        <v>#REF!</v>
      </c>
      <c r="LBL2" s="48" t="e">
        <f xml:space="preserve"> Time!#REF!</f>
        <v>#REF!</v>
      </c>
      <c r="LBM2" s="48" t="e">
        <f xml:space="preserve"> Time!#REF!</f>
        <v>#REF!</v>
      </c>
      <c r="LBN2" s="48" t="e">
        <f xml:space="preserve"> Time!#REF!</f>
        <v>#REF!</v>
      </c>
      <c r="LBO2" s="48" t="e">
        <f xml:space="preserve"> Time!#REF!</f>
        <v>#REF!</v>
      </c>
      <c r="LBP2" s="48" t="e">
        <f xml:space="preserve"> Time!#REF!</f>
        <v>#REF!</v>
      </c>
      <c r="LBQ2" s="48" t="e">
        <f xml:space="preserve"> Time!#REF!</f>
        <v>#REF!</v>
      </c>
      <c r="LBR2" s="48" t="e">
        <f xml:space="preserve"> Time!#REF!</f>
        <v>#REF!</v>
      </c>
      <c r="LBS2" s="48" t="e">
        <f xml:space="preserve"> Time!#REF!</f>
        <v>#REF!</v>
      </c>
      <c r="LBT2" s="48" t="e">
        <f xml:space="preserve"> Time!#REF!</f>
        <v>#REF!</v>
      </c>
      <c r="LBU2" s="48" t="e">
        <f xml:space="preserve"> Time!#REF!</f>
        <v>#REF!</v>
      </c>
      <c r="LBV2" s="48" t="e">
        <f xml:space="preserve"> Time!#REF!</f>
        <v>#REF!</v>
      </c>
      <c r="LBW2" s="48" t="e">
        <f xml:space="preserve"> Time!#REF!</f>
        <v>#REF!</v>
      </c>
      <c r="LBX2" s="48" t="e">
        <f xml:space="preserve"> Time!#REF!</f>
        <v>#REF!</v>
      </c>
      <c r="LBY2" s="48" t="e">
        <f xml:space="preserve"> Time!#REF!</f>
        <v>#REF!</v>
      </c>
      <c r="LBZ2" s="48" t="e">
        <f xml:space="preserve"> Time!#REF!</f>
        <v>#REF!</v>
      </c>
      <c r="LCA2" s="48" t="e">
        <f xml:space="preserve"> Time!#REF!</f>
        <v>#REF!</v>
      </c>
      <c r="LCB2" s="48" t="e">
        <f xml:space="preserve"> Time!#REF!</f>
        <v>#REF!</v>
      </c>
      <c r="LCC2" s="48" t="e">
        <f xml:space="preserve"> Time!#REF!</f>
        <v>#REF!</v>
      </c>
      <c r="LCD2" s="48" t="e">
        <f xml:space="preserve"> Time!#REF!</f>
        <v>#REF!</v>
      </c>
      <c r="LCE2" s="48" t="e">
        <f xml:space="preserve"> Time!#REF!</f>
        <v>#REF!</v>
      </c>
      <c r="LCF2" s="48" t="e">
        <f xml:space="preserve"> Time!#REF!</f>
        <v>#REF!</v>
      </c>
      <c r="LCG2" s="48" t="e">
        <f xml:space="preserve"> Time!#REF!</f>
        <v>#REF!</v>
      </c>
      <c r="LCH2" s="48" t="e">
        <f xml:space="preserve"> Time!#REF!</f>
        <v>#REF!</v>
      </c>
      <c r="LCI2" s="48" t="e">
        <f xml:space="preserve"> Time!#REF!</f>
        <v>#REF!</v>
      </c>
      <c r="LCJ2" s="48" t="e">
        <f xml:space="preserve"> Time!#REF!</f>
        <v>#REF!</v>
      </c>
      <c r="LCK2" s="48" t="e">
        <f xml:space="preserve"> Time!#REF!</f>
        <v>#REF!</v>
      </c>
      <c r="LCL2" s="48" t="e">
        <f xml:space="preserve"> Time!#REF!</f>
        <v>#REF!</v>
      </c>
      <c r="LCM2" s="48" t="e">
        <f xml:space="preserve"> Time!#REF!</f>
        <v>#REF!</v>
      </c>
      <c r="LCN2" s="48" t="e">
        <f xml:space="preserve"> Time!#REF!</f>
        <v>#REF!</v>
      </c>
      <c r="LCO2" s="48" t="e">
        <f xml:space="preserve"> Time!#REF!</f>
        <v>#REF!</v>
      </c>
      <c r="LCP2" s="48" t="e">
        <f xml:space="preserve"> Time!#REF!</f>
        <v>#REF!</v>
      </c>
      <c r="LCQ2" s="48" t="e">
        <f xml:space="preserve"> Time!#REF!</f>
        <v>#REF!</v>
      </c>
      <c r="LCR2" s="48" t="e">
        <f xml:space="preserve"> Time!#REF!</f>
        <v>#REF!</v>
      </c>
      <c r="LCS2" s="48" t="e">
        <f xml:space="preserve"> Time!#REF!</f>
        <v>#REF!</v>
      </c>
      <c r="LCT2" s="48" t="e">
        <f xml:space="preserve"> Time!#REF!</f>
        <v>#REF!</v>
      </c>
      <c r="LCU2" s="48" t="e">
        <f xml:space="preserve"> Time!#REF!</f>
        <v>#REF!</v>
      </c>
      <c r="LCV2" s="48" t="e">
        <f xml:space="preserve"> Time!#REF!</f>
        <v>#REF!</v>
      </c>
      <c r="LCW2" s="48" t="e">
        <f xml:space="preserve"> Time!#REF!</f>
        <v>#REF!</v>
      </c>
      <c r="LCX2" s="48" t="e">
        <f xml:space="preserve"> Time!#REF!</f>
        <v>#REF!</v>
      </c>
      <c r="LCY2" s="48" t="e">
        <f xml:space="preserve"> Time!#REF!</f>
        <v>#REF!</v>
      </c>
      <c r="LCZ2" s="48" t="e">
        <f xml:space="preserve"> Time!#REF!</f>
        <v>#REF!</v>
      </c>
      <c r="LDA2" s="48" t="e">
        <f xml:space="preserve"> Time!#REF!</f>
        <v>#REF!</v>
      </c>
      <c r="LDB2" s="48" t="e">
        <f xml:space="preserve"> Time!#REF!</f>
        <v>#REF!</v>
      </c>
      <c r="LDC2" s="48" t="e">
        <f xml:space="preserve"> Time!#REF!</f>
        <v>#REF!</v>
      </c>
      <c r="LDD2" s="48" t="e">
        <f xml:space="preserve"> Time!#REF!</f>
        <v>#REF!</v>
      </c>
      <c r="LDE2" s="48" t="e">
        <f xml:space="preserve"> Time!#REF!</f>
        <v>#REF!</v>
      </c>
      <c r="LDF2" s="48" t="e">
        <f xml:space="preserve"> Time!#REF!</f>
        <v>#REF!</v>
      </c>
      <c r="LDG2" s="48" t="e">
        <f xml:space="preserve"> Time!#REF!</f>
        <v>#REF!</v>
      </c>
      <c r="LDH2" s="48" t="e">
        <f xml:space="preserve"> Time!#REF!</f>
        <v>#REF!</v>
      </c>
      <c r="LDI2" s="48" t="e">
        <f xml:space="preserve"> Time!#REF!</f>
        <v>#REF!</v>
      </c>
      <c r="LDJ2" s="48" t="e">
        <f xml:space="preserve"> Time!#REF!</f>
        <v>#REF!</v>
      </c>
      <c r="LDK2" s="48" t="e">
        <f xml:space="preserve"> Time!#REF!</f>
        <v>#REF!</v>
      </c>
      <c r="LDL2" s="48" t="e">
        <f xml:space="preserve"> Time!#REF!</f>
        <v>#REF!</v>
      </c>
      <c r="LDM2" s="48" t="e">
        <f xml:space="preserve"> Time!#REF!</f>
        <v>#REF!</v>
      </c>
      <c r="LDN2" s="48" t="e">
        <f xml:space="preserve"> Time!#REF!</f>
        <v>#REF!</v>
      </c>
      <c r="LDO2" s="48" t="e">
        <f xml:space="preserve"> Time!#REF!</f>
        <v>#REF!</v>
      </c>
      <c r="LDP2" s="48" t="e">
        <f xml:space="preserve"> Time!#REF!</f>
        <v>#REF!</v>
      </c>
      <c r="LDQ2" s="48" t="e">
        <f xml:space="preserve"> Time!#REF!</f>
        <v>#REF!</v>
      </c>
      <c r="LDR2" s="48" t="e">
        <f xml:space="preserve"> Time!#REF!</f>
        <v>#REF!</v>
      </c>
      <c r="LDS2" s="48" t="e">
        <f xml:space="preserve"> Time!#REF!</f>
        <v>#REF!</v>
      </c>
      <c r="LDT2" s="48" t="e">
        <f xml:space="preserve"> Time!#REF!</f>
        <v>#REF!</v>
      </c>
      <c r="LDU2" s="48" t="e">
        <f xml:space="preserve"> Time!#REF!</f>
        <v>#REF!</v>
      </c>
      <c r="LDV2" s="48" t="e">
        <f xml:space="preserve"> Time!#REF!</f>
        <v>#REF!</v>
      </c>
      <c r="LDW2" s="48" t="e">
        <f xml:space="preserve"> Time!#REF!</f>
        <v>#REF!</v>
      </c>
      <c r="LDX2" s="48" t="e">
        <f xml:space="preserve"> Time!#REF!</f>
        <v>#REF!</v>
      </c>
      <c r="LDY2" s="48" t="e">
        <f xml:space="preserve"> Time!#REF!</f>
        <v>#REF!</v>
      </c>
      <c r="LDZ2" s="48" t="e">
        <f xml:space="preserve"> Time!#REF!</f>
        <v>#REF!</v>
      </c>
      <c r="LEA2" s="48" t="e">
        <f xml:space="preserve"> Time!#REF!</f>
        <v>#REF!</v>
      </c>
      <c r="LEB2" s="48" t="e">
        <f xml:space="preserve"> Time!#REF!</f>
        <v>#REF!</v>
      </c>
      <c r="LEC2" s="48" t="e">
        <f xml:space="preserve"> Time!#REF!</f>
        <v>#REF!</v>
      </c>
      <c r="LED2" s="48" t="e">
        <f xml:space="preserve"> Time!#REF!</f>
        <v>#REF!</v>
      </c>
      <c r="LEE2" s="48" t="e">
        <f xml:space="preserve"> Time!#REF!</f>
        <v>#REF!</v>
      </c>
      <c r="LEF2" s="48" t="e">
        <f xml:space="preserve"> Time!#REF!</f>
        <v>#REF!</v>
      </c>
      <c r="LEG2" s="48" t="e">
        <f xml:space="preserve"> Time!#REF!</f>
        <v>#REF!</v>
      </c>
      <c r="LEH2" s="48" t="e">
        <f xml:space="preserve"> Time!#REF!</f>
        <v>#REF!</v>
      </c>
      <c r="LEI2" s="48" t="e">
        <f xml:space="preserve"> Time!#REF!</f>
        <v>#REF!</v>
      </c>
      <c r="LEJ2" s="48" t="e">
        <f xml:space="preserve"> Time!#REF!</f>
        <v>#REF!</v>
      </c>
      <c r="LEK2" s="48" t="e">
        <f xml:space="preserve"> Time!#REF!</f>
        <v>#REF!</v>
      </c>
      <c r="LEL2" s="48" t="e">
        <f xml:space="preserve"> Time!#REF!</f>
        <v>#REF!</v>
      </c>
      <c r="LEM2" s="48" t="e">
        <f xml:space="preserve"> Time!#REF!</f>
        <v>#REF!</v>
      </c>
      <c r="LEN2" s="48" t="e">
        <f xml:space="preserve"> Time!#REF!</f>
        <v>#REF!</v>
      </c>
      <c r="LEO2" s="48" t="e">
        <f xml:space="preserve"> Time!#REF!</f>
        <v>#REF!</v>
      </c>
      <c r="LEP2" s="48" t="e">
        <f xml:space="preserve"> Time!#REF!</f>
        <v>#REF!</v>
      </c>
      <c r="LEQ2" s="48" t="e">
        <f xml:space="preserve"> Time!#REF!</f>
        <v>#REF!</v>
      </c>
      <c r="LER2" s="48" t="e">
        <f xml:space="preserve"> Time!#REF!</f>
        <v>#REF!</v>
      </c>
      <c r="LES2" s="48" t="e">
        <f xml:space="preserve"> Time!#REF!</f>
        <v>#REF!</v>
      </c>
      <c r="LET2" s="48" t="e">
        <f xml:space="preserve"> Time!#REF!</f>
        <v>#REF!</v>
      </c>
      <c r="LEU2" s="48" t="e">
        <f xml:space="preserve"> Time!#REF!</f>
        <v>#REF!</v>
      </c>
      <c r="LEV2" s="48" t="e">
        <f xml:space="preserve"> Time!#REF!</f>
        <v>#REF!</v>
      </c>
      <c r="LEW2" s="48" t="e">
        <f xml:space="preserve"> Time!#REF!</f>
        <v>#REF!</v>
      </c>
      <c r="LEX2" s="48" t="e">
        <f xml:space="preserve"> Time!#REF!</f>
        <v>#REF!</v>
      </c>
      <c r="LEY2" s="48" t="e">
        <f xml:space="preserve"> Time!#REF!</f>
        <v>#REF!</v>
      </c>
      <c r="LEZ2" s="48" t="e">
        <f xml:space="preserve"> Time!#REF!</f>
        <v>#REF!</v>
      </c>
      <c r="LFA2" s="48" t="e">
        <f xml:space="preserve"> Time!#REF!</f>
        <v>#REF!</v>
      </c>
      <c r="LFB2" s="48" t="e">
        <f xml:space="preserve"> Time!#REF!</f>
        <v>#REF!</v>
      </c>
      <c r="LFC2" s="48" t="e">
        <f xml:space="preserve"> Time!#REF!</f>
        <v>#REF!</v>
      </c>
      <c r="LFD2" s="48" t="e">
        <f xml:space="preserve"> Time!#REF!</f>
        <v>#REF!</v>
      </c>
      <c r="LFE2" s="48" t="e">
        <f xml:space="preserve"> Time!#REF!</f>
        <v>#REF!</v>
      </c>
      <c r="LFF2" s="48" t="e">
        <f xml:space="preserve"> Time!#REF!</f>
        <v>#REF!</v>
      </c>
      <c r="LFG2" s="48" t="e">
        <f xml:space="preserve"> Time!#REF!</f>
        <v>#REF!</v>
      </c>
      <c r="LFH2" s="48" t="e">
        <f xml:space="preserve"> Time!#REF!</f>
        <v>#REF!</v>
      </c>
      <c r="LFI2" s="48" t="e">
        <f xml:space="preserve"> Time!#REF!</f>
        <v>#REF!</v>
      </c>
      <c r="LFJ2" s="48" t="e">
        <f xml:space="preserve"> Time!#REF!</f>
        <v>#REF!</v>
      </c>
      <c r="LFK2" s="48" t="e">
        <f xml:space="preserve"> Time!#REF!</f>
        <v>#REF!</v>
      </c>
      <c r="LFL2" s="48" t="e">
        <f xml:space="preserve"> Time!#REF!</f>
        <v>#REF!</v>
      </c>
      <c r="LFM2" s="48" t="e">
        <f xml:space="preserve"> Time!#REF!</f>
        <v>#REF!</v>
      </c>
      <c r="LFN2" s="48" t="e">
        <f xml:space="preserve"> Time!#REF!</f>
        <v>#REF!</v>
      </c>
      <c r="LFO2" s="48" t="e">
        <f xml:space="preserve"> Time!#REF!</f>
        <v>#REF!</v>
      </c>
      <c r="LFP2" s="48" t="e">
        <f xml:space="preserve"> Time!#REF!</f>
        <v>#REF!</v>
      </c>
      <c r="LFQ2" s="48" t="e">
        <f xml:space="preserve"> Time!#REF!</f>
        <v>#REF!</v>
      </c>
      <c r="LFR2" s="48" t="e">
        <f xml:space="preserve"> Time!#REF!</f>
        <v>#REF!</v>
      </c>
      <c r="LFS2" s="48" t="e">
        <f xml:space="preserve"> Time!#REF!</f>
        <v>#REF!</v>
      </c>
      <c r="LFT2" s="48" t="e">
        <f xml:space="preserve"> Time!#REF!</f>
        <v>#REF!</v>
      </c>
      <c r="LFU2" s="48" t="e">
        <f xml:space="preserve"> Time!#REF!</f>
        <v>#REF!</v>
      </c>
      <c r="LFV2" s="48" t="e">
        <f xml:space="preserve"> Time!#REF!</f>
        <v>#REF!</v>
      </c>
      <c r="LFW2" s="48" t="e">
        <f xml:space="preserve"> Time!#REF!</f>
        <v>#REF!</v>
      </c>
      <c r="LFX2" s="48" t="e">
        <f xml:space="preserve"> Time!#REF!</f>
        <v>#REF!</v>
      </c>
      <c r="LFY2" s="48" t="e">
        <f xml:space="preserve"> Time!#REF!</f>
        <v>#REF!</v>
      </c>
      <c r="LFZ2" s="48" t="e">
        <f xml:space="preserve"> Time!#REF!</f>
        <v>#REF!</v>
      </c>
      <c r="LGA2" s="48" t="e">
        <f xml:space="preserve"> Time!#REF!</f>
        <v>#REF!</v>
      </c>
      <c r="LGB2" s="48" t="e">
        <f xml:space="preserve"> Time!#REF!</f>
        <v>#REF!</v>
      </c>
      <c r="LGC2" s="48" t="e">
        <f xml:space="preserve"> Time!#REF!</f>
        <v>#REF!</v>
      </c>
      <c r="LGD2" s="48" t="e">
        <f xml:space="preserve"> Time!#REF!</f>
        <v>#REF!</v>
      </c>
      <c r="LGE2" s="48" t="e">
        <f xml:space="preserve"> Time!#REF!</f>
        <v>#REF!</v>
      </c>
      <c r="LGF2" s="48" t="e">
        <f xml:space="preserve"> Time!#REF!</f>
        <v>#REF!</v>
      </c>
      <c r="LGG2" s="48" t="e">
        <f xml:space="preserve"> Time!#REF!</f>
        <v>#REF!</v>
      </c>
      <c r="LGH2" s="48" t="e">
        <f xml:space="preserve"> Time!#REF!</f>
        <v>#REF!</v>
      </c>
      <c r="LGI2" s="48" t="e">
        <f xml:space="preserve"> Time!#REF!</f>
        <v>#REF!</v>
      </c>
      <c r="LGJ2" s="48" t="e">
        <f xml:space="preserve"> Time!#REF!</f>
        <v>#REF!</v>
      </c>
      <c r="LGK2" s="48" t="e">
        <f xml:space="preserve"> Time!#REF!</f>
        <v>#REF!</v>
      </c>
      <c r="LGL2" s="48" t="e">
        <f xml:space="preserve"> Time!#REF!</f>
        <v>#REF!</v>
      </c>
      <c r="LGM2" s="48" t="e">
        <f xml:space="preserve"> Time!#REF!</f>
        <v>#REF!</v>
      </c>
      <c r="LGN2" s="48" t="e">
        <f xml:space="preserve"> Time!#REF!</f>
        <v>#REF!</v>
      </c>
      <c r="LGO2" s="48" t="e">
        <f xml:space="preserve"> Time!#REF!</f>
        <v>#REF!</v>
      </c>
      <c r="LGP2" s="48" t="e">
        <f xml:space="preserve"> Time!#REF!</f>
        <v>#REF!</v>
      </c>
      <c r="LGQ2" s="48" t="e">
        <f xml:space="preserve"> Time!#REF!</f>
        <v>#REF!</v>
      </c>
      <c r="LGR2" s="48" t="e">
        <f xml:space="preserve"> Time!#REF!</f>
        <v>#REF!</v>
      </c>
      <c r="LGS2" s="48" t="e">
        <f xml:space="preserve"> Time!#REF!</f>
        <v>#REF!</v>
      </c>
      <c r="LGT2" s="48" t="e">
        <f xml:space="preserve"> Time!#REF!</f>
        <v>#REF!</v>
      </c>
      <c r="LGU2" s="48" t="e">
        <f xml:space="preserve"> Time!#REF!</f>
        <v>#REF!</v>
      </c>
      <c r="LGV2" s="48" t="e">
        <f xml:space="preserve"> Time!#REF!</f>
        <v>#REF!</v>
      </c>
      <c r="LGW2" s="48" t="e">
        <f xml:space="preserve"> Time!#REF!</f>
        <v>#REF!</v>
      </c>
      <c r="LGX2" s="48" t="e">
        <f xml:space="preserve"> Time!#REF!</f>
        <v>#REF!</v>
      </c>
      <c r="LGY2" s="48" t="e">
        <f xml:space="preserve"> Time!#REF!</f>
        <v>#REF!</v>
      </c>
      <c r="LGZ2" s="48" t="e">
        <f xml:space="preserve"> Time!#REF!</f>
        <v>#REF!</v>
      </c>
      <c r="LHA2" s="48" t="e">
        <f xml:space="preserve"> Time!#REF!</f>
        <v>#REF!</v>
      </c>
      <c r="LHB2" s="48" t="e">
        <f xml:space="preserve"> Time!#REF!</f>
        <v>#REF!</v>
      </c>
      <c r="LHC2" s="48" t="e">
        <f xml:space="preserve"> Time!#REF!</f>
        <v>#REF!</v>
      </c>
      <c r="LHD2" s="48" t="e">
        <f xml:space="preserve"> Time!#REF!</f>
        <v>#REF!</v>
      </c>
      <c r="LHE2" s="48" t="e">
        <f xml:space="preserve"> Time!#REF!</f>
        <v>#REF!</v>
      </c>
      <c r="LHF2" s="48" t="e">
        <f xml:space="preserve"> Time!#REF!</f>
        <v>#REF!</v>
      </c>
      <c r="LHG2" s="48" t="e">
        <f xml:space="preserve"> Time!#REF!</f>
        <v>#REF!</v>
      </c>
      <c r="LHH2" s="48" t="e">
        <f xml:space="preserve"> Time!#REF!</f>
        <v>#REF!</v>
      </c>
      <c r="LHI2" s="48" t="e">
        <f xml:space="preserve"> Time!#REF!</f>
        <v>#REF!</v>
      </c>
      <c r="LHJ2" s="48" t="e">
        <f xml:space="preserve"> Time!#REF!</f>
        <v>#REF!</v>
      </c>
      <c r="LHK2" s="48" t="e">
        <f xml:space="preserve"> Time!#REF!</f>
        <v>#REF!</v>
      </c>
      <c r="LHL2" s="48" t="e">
        <f xml:space="preserve"> Time!#REF!</f>
        <v>#REF!</v>
      </c>
      <c r="LHM2" s="48" t="e">
        <f xml:space="preserve"> Time!#REF!</f>
        <v>#REF!</v>
      </c>
      <c r="LHN2" s="48" t="e">
        <f xml:space="preserve"> Time!#REF!</f>
        <v>#REF!</v>
      </c>
      <c r="LHO2" s="48" t="e">
        <f xml:space="preserve"> Time!#REF!</f>
        <v>#REF!</v>
      </c>
      <c r="LHP2" s="48" t="e">
        <f xml:space="preserve"> Time!#REF!</f>
        <v>#REF!</v>
      </c>
      <c r="LHQ2" s="48" t="e">
        <f xml:space="preserve"> Time!#REF!</f>
        <v>#REF!</v>
      </c>
      <c r="LHR2" s="48" t="e">
        <f xml:space="preserve"> Time!#REF!</f>
        <v>#REF!</v>
      </c>
      <c r="LHS2" s="48" t="e">
        <f xml:space="preserve"> Time!#REF!</f>
        <v>#REF!</v>
      </c>
      <c r="LHT2" s="48" t="e">
        <f xml:space="preserve"> Time!#REF!</f>
        <v>#REF!</v>
      </c>
      <c r="LHU2" s="48" t="e">
        <f xml:space="preserve"> Time!#REF!</f>
        <v>#REF!</v>
      </c>
      <c r="LHV2" s="48" t="e">
        <f xml:space="preserve"> Time!#REF!</f>
        <v>#REF!</v>
      </c>
      <c r="LHW2" s="48" t="e">
        <f xml:space="preserve"> Time!#REF!</f>
        <v>#REF!</v>
      </c>
      <c r="LHX2" s="48" t="e">
        <f xml:space="preserve"> Time!#REF!</f>
        <v>#REF!</v>
      </c>
      <c r="LHY2" s="48" t="e">
        <f xml:space="preserve"> Time!#REF!</f>
        <v>#REF!</v>
      </c>
      <c r="LHZ2" s="48" t="e">
        <f xml:space="preserve"> Time!#REF!</f>
        <v>#REF!</v>
      </c>
      <c r="LIA2" s="48" t="e">
        <f xml:space="preserve"> Time!#REF!</f>
        <v>#REF!</v>
      </c>
      <c r="LIB2" s="48" t="e">
        <f xml:space="preserve"> Time!#REF!</f>
        <v>#REF!</v>
      </c>
      <c r="LIC2" s="48" t="e">
        <f xml:space="preserve"> Time!#REF!</f>
        <v>#REF!</v>
      </c>
      <c r="LID2" s="48" t="e">
        <f xml:space="preserve"> Time!#REF!</f>
        <v>#REF!</v>
      </c>
      <c r="LIE2" s="48" t="e">
        <f xml:space="preserve"> Time!#REF!</f>
        <v>#REF!</v>
      </c>
      <c r="LIF2" s="48" t="e">
        <f xml:space="preserve"> Time!#REF!</f>
        <v>#REF!</v>
      </c>
      <c r="LIG2" s="48" t="e">
        <f xml:space="preserve"> Time!#REF!</f>
        <v>#REF!</v>
      </c>
      <c r="LIH2" s="48" t="e">
        <f xml:space="preserve"> Time!#REF!</f>
        <v>#REF!</v>
      </c>
      <c r="LII2" s="48" t="e">
        <f xml:space="preserve"> Time!#REF!</f>
        <v>#REF!</v>
      </c>
      <c r="LIJ2" s="48" t="e">
        <f xml:space="preserve"> Time!#REF!</f>
        <v>#REF!</v>
      </c>
      <c r="LIK2" s="48" t="e">
        <f xml:space="preserve"> Time!#REF!</f>
        <v>#REF!</v>
      </c>
      <c r="LIL2" s="48" t="e">
        <f xml:space="preserve"> Time!#REF!</f>
        <v>#REF!</v>
      </c>
      <c r="LIM2" s="48" t="e">
        <f xml:space="preserve"> Time!#REF!</f>
        <v>#REF!</v>
      </c>
      <c r="LIN2" s="48" t="e">
        <f xml:space="preserve"> Time!#REF!</f>
        <v>#REF!</v>
      </c>
      <c r="LIO2" s="48" t="e">
        <f xml:space="preserve"> Time!#REF!</f>
        <v>#REF!</v>
      </c>
      <c r="LIP2" s="48" t="e">
        <f xml:space="preserve"> Time!#REF!</f>
        <v>#REF!</v>
      </c>
      <c r="LIQ2" s="48" t="e">
        <f xml:space="preserve"> Time!#REF!</f>
        <v>#REF!</v>
      </c>
      <c r="LIR2" s="48" t="e">
        <f xml:space="preserve"> Time!#REF!</f>
        <v>#REF!</v>
      </c>
      <c r="LIS2" s="48" t="e">
        <f xml:space="preserve"> Time!#REF!</f>
        <v>#REF!</v>
      </c>
      <c r="LIT2" s="48" t="e">
        <f xml:space="preserve"> Time!#REF!</f>
        <v>#REF!</v>
      </c>
      <c r="LIU2" s="48" t="e">
        <f xml:space="preserve"> Time!#REF!</f>
        <v>#REF!</v>
      </c>
      <c r="LIV2" s="48" t="e">
        <f xml:space="preserve"> Time!#REF!</f>
        <v>#REF!</v>
      </c>
      <c r="LIW2" s="48" t="e">
        <f xml:space="preserve"> Time!#REF!</f>
        <v>#REF!</v>
      </c>
      <c r="LIX2" s="48" t="e">
        <f xml:space="preserve"> Time!#REF!</f>
        <v>#REF!</v>
      </c>
      <c r="LIY2" s="48" t="e">
        <f xml:space="preserve"> Time!#REF!</f>
        <v>#REF!</v>
      </c>
      <c r="LIZ2" s="48" t="e">
        <f xml:space="preserve"> Time!#REF!</f>
        <v>#REF!</v>
      </c>
      <c r="LJA2" s="48" t="e">
        <f xml:space="preserve"> Time!#REF!</f>
        <v>#REF!</v>
      </c>
      <c r="LJB2" s="48" t="e">
        <f xml:space="preserve"> Time!#REF!</f>
        <v>#REF!</v>
      </c>
      <c r="LJC2" s="48" t="e">
        <f xml:space="preserve"> Time!#REF!</f>
        <v>#REF!</v>
      </c>
      <c r="LJD2" s="48" t="e">
        <f xml:space="preserve"> Time!#REF!</f>
        <v>#REF!</v>
      </c>
      <c r="LJE2" s="48" t="e">
        <f xml:space="preserve"> Time!#REF!</f>
        <v>#REF!</v>
      </c>
      <c r="LJF2" s="48" t="e">
        <f xml:space="preserve"> Time!#REF!</f>
        <v>#REF!</v>
      </c>
      <c r="LJG2" s="48" t="e">
        <f xml:space="preserve"> Time!#REF!</f>
        <v>#REF!</v>
      </c>
      <c r="LJH2" s="48" t="e">
        <f xml:space="preserve"> Time!#REF!</f>
        <v>#REF!</v>
      </c>
      <c r="LJI2" s="48" t="e">
        <f xml:space="preserve"> Time!#REF!</f>
        <v>#REF!</v>
      </c>
      <c r="LJJ2" s="48" t="e">
        <f xml:space="preserve"> Time!#REF!</f>
        <v>#REF!</v>
      </c>
      <c r="LJK2" s="48" t="e">
        <f xml:space="preserve"> Time!#REF!</f>
        <v>#REF!</v>
      </c>
      <c r="LJL2" s="48" t="e">
        <f xml:space="preserve"> Time!#REF!</f>
        <v>#REF!</v>
      </c>
      <c r="LJM2" s="48" t="e">
        <f xml:space="preserve"> Time!#REF!</f>
        <v>#REF!</v>
      </c>
      <c r="LJN2" s="48" t="e">
        <f xml:space="preserve"> Time!#REF!</f>
        <v>#REF!</v>
      </c>
      <c r="LJO2" s="48" t="e">
        <f xml:space="preserve"> Time!#REF!</f>
        <v>#REF!</v>
      </c>
      <c r="LJP2" s="48" t="e">
        <f xml:space="preserve"> Time!#REF!</f>
        <v>#REF!</v>
      </c>
      <c r="LJQ2" s="48" t="e">
        <f xml:space="preserve"> Time!#REF!</f>
        <v>#REF!</v>
      </c>
      <c r="LJR2" s="48" t="e">
        <f xml:space="preserve"> Time!#REF!</f>
        <v>#REF!</v>
      </c>
      <c r="LJS2" s="48" t="e">
        <f xml:space="preserve"> Time!#REF!</f>
        <v>#REF!</v>
      </c>
      <c r="LJT2" s="48" t="e">
        <f xml:space="preserve"> Time!#REF!</f>
        <v>#REF!</v>
      </c>
      <c r="LJU2" s="48" t="e">
        <f xml:space="preserve"> Time!#REF!</f>
        <v>#REF!</v>
      </c>
      <c r="LJV2" s="48" t="e">
        <f xml:space="preserve"> Time!#REF!</f>
        <v>#REF!</v>
      </c>
      <c r="LJW2" s="48" t="e">
        <f xml:space="preserve"> Time!#REF!</f>
        <v>#REF!</v>
      </c>
      <c r="LJX2" s="48" t="e">
        <f xml:space="preserve"> Time!#REF!</f>
        <v>#REF!</v>
      </c>
      <c r="LJY2" s="48" t="e">
        <f xml:space="preserve"> Time!#REF!</f>
        <v>#REF!</v>
      </c>
      <c r="LJZ2" s="48" t="e">
        <f xml:space="preserve"> Time!#REF!</f>
        <v>#REF!</v>
      </c>
      <c r="LKA2" s="48" t="e">
        <f xml:space="preserve"> Time!#REF!</f>
        <v>#REF!</v>
      </c>
      <c r="LKB2" s="48" t="e">
        <f xml:space="preserve"> Time!#REF!</f>
        <v>#REF!</v>
      </c>
      <c r="LKC2" s="48" t="e">
        <f xml:space="preserve"> Time!#REF!</f>
        <v>#REF!</v>
      </c>
      <c r="LKD2" s="48" t="e">
        <f xml:space="preserve"> Time!#REF!</f>
        <v>#REF!</v>
      </c>
      <c r="LKE2" s="48" t="e">
        <f xml:space="preserve"> Time!#REF!</f>
        <v>#REF!</v>
      </c>
      <c r="LKF2" s="48" t="e">
        <f xml:space="preserve"> Time!#REF!</f>
        <v>#REF!</v>
      </c>
      <c r="LKG2" s="48" t="e">
        <f xml:space="preserve"> Time!#REF!</f>
        <v>#REF!</v>
      </c>
      <c r="LKH2" s="48" t="e">
        <f xml:space="preserve"> Time!#REF!</f>
        <v>#REF!</v>
      </c>
      <c r="LKI2" s="48" t="e">
        <f xml:space="preserve"> Time!#REF!</f>
        <v>#REF!</v>
      </c>
      <c r="LKJ2" s="48" t="e">
        <f xml:space="preserve"> Time!#REF!</f>
        <v>#REF!</v>
      </c>
      <c r="LKK2" s="48" t="e">
        <f xml:space="preserve"> Time!#REF!</f>
        <v>#REF!</v>
      </c>
      <c r="LKL2" s="48" t="e">
        <f xml:space="preserve"> Time!#REF!</f>
        <v>#REF!</v>
      </c>
      <c r="LKM2" s="48" t="e">
        <f xml:space="preserve"> Time!#REF!</f>
        <v>#REF!</v>
      </c>
      <c r="LKN2" s="48" t="e">
        <f xml:space="preserve"> Time!#REF!</f>
        <v>#REF!</v>
      </c>
      <c r="LKO2" s="48" t="e">
        <f xml:space="preserve"> Time!#REF!</f>
        <v>#REF!</v>
      </c>
      <c r="LKP2" s="48" t="e">
        <f xml:space="preserve"> Time!#REF!</f>
        <v>#REF!</v>
      </c>
      <c r="LKQ2" s="48" t="e">
        <f xml:space="preserve"> Time!#REF!</f>
        <v>#REF!</v>
      </c>
      <c r="LKR2" s="48" t="e">
        <f xml:space="preserve"> Time!#REF!</f>
        <v>#REF!</v>
      </c>
      <c r="LKS2" s="48" t="e">
        <f xml:space="preserve"> Time!#REF!</f>
        <v>#REF!</v>
      </c>
      <c r="LKT2" s="48" t="e">
        <f xml:space="preserve"> Time!#REF!</f>
        <v>#REF!</v>
      </c>
      <c r="LKU2" s="48" t="e">
        <f xml:space="preserve"> Time!#REF!</f>
        <v>#REF!</v>
      </c>
      <c r="LKV2" s="48" t="e">
        <f xml:space="preserve"> Time!#REF!</f>
        <v>#REF!</v>
      </c>
      <c r="LKW2" s="48" t="e">
        <f xml:space="preserve"> Time!#REF!</f>
        <v>#REF!</v>
      </c>
      <c r="LKX2" s="48" t="e">
        <f xml:space="preserve"> Time!#REF!</f>
        <v>#REF!</v>
      </c>
      <c r="LKY2" s="48" t="e">
        <f xml:space="preserve"> Time!#REF!</f>
        <v>#REF!</v>
      </c>
      <c r="LKZ2" s="48" t="e">
        <f xml:space="preserve"> Time!#REF!</f>
        <v>#REF!</v>
      </c>
      <c r="LLA2" s="48" t="e">
        <f xml:space="preserve"> Time!#REF!</f>
        <v>#REF!</v>
      </c>
      <c r="LLB2" s="48" t="e">
        <f xml:space="preserve"> Time!#REF!</f>
        <v>#REF!</v>
      </c>
      <c r="LLC2" s="48" t="e">
        <f xml:space="preserve"> Time!#REF!</f>
        <v>#REF!</v>
      </c>
      <c r="LLD2" s="48" t="e">
        <f xml:space="preserve"> Time!#REF!</f>
        <v>#REF!</v>
      </c>
      <c r="LLE2" s="48" t="e">
        <f xml:space="preserve"> Time!#REF!</f>
        <v>#REF!</v>
      </c>
      <c r="LLF2" s="48" t="e">
        <f xml:space="preserve"> Time!#REF!</f>
        <v>#REF!</v>
      </c>
      <c r="LLG2" s="48" t="e">
        <f xml:space="preserve"> Time!#REF!</f>
        <v>#REF!</v>
      </c>
      <c r="LLH2" s="48" t="e">
        <f xml:space="preserve"> Time!#REF!</f>
        <v>#REF!</v>
      </c>
      <c r="LLI2" s="48" t="e">
        <f xml:space="preserve"> Time!#REF!</f>
        <v>#REF!</v>
      </c>
      <c r="LLJ2" s="48" t="e">
        <f xml:space="preserve"> Time!#REF!</f>
        <v>#REF!</v>
      </c>
      <c r="LLK2" s="48" t="e">
        <f xml:space="preserve"> Time!#REF!</f>
        <v>#REF!</v>
      </c>
      <c r="LLL2" s="48" t="e">
        <f xml:space="preserve"> Time!#REF!</f>
        <v>#REF!</v>
      </c>
      <c r="LLM2" s="48" t="e">
        <f xml:space="preserve"> Time!#REF!</f>
        <v>#REF!</v>
      </c>
      <c r="LLN2" s="48" t="e">
        <f xml:space="preserve"> Time!#REF!</f>
        <v>#REF!</v>
      </c>
      <c r="LLO2" s="48" t="e">
        <f xml:space="preserve"> Time!#REF!</f>
        <v>#REF!</v>
      </c>
      <c r="LLP2" s="48" t="e">
        <f xml:space="preserve"> Time!#REF!</f>
        <v>#REF!</v>
      </c>
      <c r="LLQ2" s="48" t="e">
        <f xml:space="preserve"> Time!#REF!</f>
        <v>#REF!</v>
      </c>
      <c r="LLR2" s="48" t="e">
        <f xml:space="preserve"> Time!#REF!</f>
        <v>#REF!</v>
      </c>
      <c r="LLS2" s="48" t="e">
        <f xml:space="preserve"> Time!#REF!</f>
        <v>#REF!</v>
      </c>
      <c r="LLT2" s="48" t="e">
        <f xml:space="preserve"> Time!#REF!</f>
        <v>#REF!</v>
      </c>
      <c r="LLU2" s="48" t="e">
        <f xml:space="preserve"> Time!#REF!</f>
        <v>#REF!</v>
      </c>
      <c r="LLV2" s="48" t="e">
        <f xml:space="preserve"> Time!#REF!</f>
        <v>#REF!</v>
      </c>
      <c r="LLW2" s="48" t="e">
        <f xml:space="preserve"> Time!#REF!</f>
        <v>#REF!</v>
      </c>
      <c r="LLX2" s="48" t="e">
        <f xml:space="preserve"> Time!#REF!</f>
        <v>#REF!</v>
      </c>
      <c r="LLY2" s="48" t="e">
        <f xml:space="preserve"> Time!#REF!</f>
        <v>#REF!</v>
      </c>
      <c r="LLZ2" s="48" t="e">
        <f xml:space="preserve"> Time!#REF!</f>
        <v>#REF!</v>
      </c>
      <c r="LMA2" s="48" t="e">
        <f xml:space="preserve"> Time!#REF!</f>
        <v>#REF!</v>
      </c>
      <c r="LMB2" s="48" t="e">
        <f xml:space="preserve"> Time!#REF!</f>
        <v>#REF!</v>
      </c>
      <c r="LMC2" s="48" t="e">
        <f xml:space="preserve"> Time!#REF!</f>
        <v>#REF!</v>
      </c>
      <c r="LMD2" s="48" t="e">
        <f xml:space="preserve"> Time!#REF!</f>
        <v>#REF!</v>
      </c>
      <c r="LME2" s="48" t="e">
        <f xml:space="preserve"> Time!#REF!</f>
        <v>#REF!</v>
      </c>
      <c r="LMF2" s="48" t="e">
        <f xml:space="preserve"> Time!#REF!</f>
        <v>#REF!</v>
      </c>
      <c r="LMG2" s="48" t="e">
        <f xml:space="preserve"> Time!#REF!</f>
        <v>#REF!</v>
      </c>
      <c r="LMH2" s="48" t="e">
        <f xml:space="preserve"> Time!#REF!</f>
        <v>#REF!</v>
      </c>
      <c r="LMI2" s="48" t="e">
        <f xml:space="preserve"> Time!#REF!</f>
        <v>#REF!</v>
      </c>
      <c r="LMJ2" s="48" t="e">
        <f xml:space="preserve"> Time!#REF!</f>
        <v>#REF!</v>
      </c>
      <c r="LMK2" s="48" t="e">
        <f xml:space="preserve"> Time!#REF!</f>
        <v>#REF!</v>
      </c>
      <c r="LML2" s="48" t="e">
        <f xml:space="preserve"> Time!#REF!</f>
        <v>#REF!</v>
      </c>
      <c r="LMM2" s="48" t="e">
        <f xml:space="preserve"> Time!#REF!</f>
        <v>#REF!</v>
      </c>
      <c r="LMN2" s="48" t="e">
        <f xml:space="preserve"> Time!#REF!</f>
        <v>#REF!</v>
      </c>
      <c r="LMO2" s="48" t="e">
        <f xml:space="preserve"> Time!#REF!</f>
        <v>#REF!</v>
      </c>
      <c r="LMP2" s="48" t="e">
        <f xml:space="preserve"> Time!#REF!</f>
        <v>#REF!</v>
      </c>
      <c r="LMQ2" s="48" t="e">
        <f xml:space="preserve"> Time!#REF!</f>
        <v>#REF!</v>
      </c>
      <c r="LMR2" s="48" t="e">
        <f xml:space="preserve"> Time!#REF!</f>
        <v>#REF!</v>
      </c>
      <c r="LMS2" s="48" t="e">
        <f xml:space="preserve"> Time!#REF!</f>
        <v>#REF!</v>
      </c>
      <c r="LMT2" s="48" t="e">
        <f xml:space="preserve"> Time!#REF!</f>
        <v>#REF!</v>
      </c>
      <c r="LMU2" s="48" t="e">
        <f xml:space="preserve"> Time!#REF!</f>
        <v>#REF!</v>
      </c>
      <c r="LMV2" s="48" t="e">
        <f xml:space="preserve"> Time!#REF!</f>
        <v>#REF!</v>
      </c>
      <c r="LMW2" s="48" t="e">
        <f xml:space="preserve"> Time!#REF!</f>
        <v>#REF!</v>
      </c>
      <c r="LMX2" s="48" t="e">
        <f xml:space="preserve"> Time!#REF!</f>
        <v>#REF!</v>
      </c>
      <c r="LMY2" s="48" t="e">
        <f xml:space="preserve"> Time!#REF!</f>
        <v>#REF!</v>
      </c>
      <c r="LMZ2" s="48" t="e">
        <f xml:space="preserve"> Time!#REF!</f>
        <v>#REF!</v>
      </c>
      <c r="LNA2" s="48" t="e">
        <f xml:space="preserve"> Time!#REF!</f>
        <v>#REF!</v>
      </c>
      <c r="LNB2" s="48" t="e">
        <f xml:space="preserve"> Time!#REF!</f>
        <v>#REF!</v>
      </c>
      <c r="LNC2" s="48" t="e">
        <f xml:space="preserve"> Time!#REF!</f>
        <v>#REF!</v>
      </c>
      <c r="LND2" s="48" t="e">
        <f xml:space="preserve"> Time!#REF!</f>
        <v>#REF!</v>
      </c>
      <c r="LNE2" s="48" t="e">
        <f xml:space="preserve"> Time!#REF!</f>
        <v>#REF!</v>
      </c>
      <c r="LNF2" s="48" t="e">
        <f xml:space="preserve"> Time!#REF!</f>
        <v>#REF!</v>
      </c>
      <c r="LNG2" s="48" t="e">
        <f xml:space="preserve"> Time!#REF!</f>
        <v>#REF!</v>
      </c>
      <c r="LNH2" s="48" t="e">
        <f xml:space="preserve"> Time!#REF!</f>
        <v>#REF!</v>
      </c>
      <c r="LNI2" s="48" t="e">
        <f xml:space="preserve"> Time!#REF!</f>
        <v>#REF!</v>
      </c>
      <c r="LNJ2" s="48" t="e">
        <f xml:space="preserve"> Time!#REF!</f>
        <v>#REF!</v>
      </c>
      <c r="LNK2" s="48" t="e">
        <f xml:space="preserve"> Time!#REF!</f>
        <v>#REF!</v>
      </c>
      <c r="LNL2" s="48" t="e">
        <f xml:space="preserve"> Time!#REF!</f>
        <v>#REF!</v>
      </c>
      <c r="LNM2" s="48" t="e">
        <f xml:space="preserve"> Time!#REF!</f>
        <v>#REF!</v>
      </c>
      <c r="LNN2" s="48" t="e">
        <f xml:space="preserve"> Time!#REF!</f>
        <v>#REF!</v>
      </c>
      <c r="LNO2" s="48" t="e">
        <f xml:space="preserve"> Time!#REF!</f>
        <v>#REF!</v>
      </c>
      <c r="LNP2" s="48" t="e">
        <f xml:space="preserve"> Time!#REF!</f>
        <v>#REF!</v>
      </c>
      <c r="LNQ2" s="48" t="e">
        <f xml:space="preserve"> Time!#REF!</f>
        <v>#REF!</v>
      </c>
      <c r="LNR2" s="48" t="e">
        <f xml:space="preserve"> Time!#REF!</f>
        <v>#REF!</v>
      </c>
      <c r="LNS2" s="48" t="e">
        <f xml:space="preserve"> Time!#REF!</f>
        <v>#REF!</v>
      </c>
      <c r="LNT2" s="48" t="e">
        <f xml:space="preserve"> Time!#REF!</f>
        <v>#REF!</v>
      </c>
      <c r="LNU2" s="48" t="e">
        <f xml:space="preserve"> Time!#REF!</f>
        <v>#REF!</v>
      </c>
      <c r="LNV2" s="48" t="e">
        <f xml:space="preserve"> Time!#REF!</f>
        <v>#REF!</v>
      </c>
      <c r="LNW2" s="48" t="e">
        <f xml:space="preserve"> Time!#REF!</f>
        <v>#REF!</v>
      </c>
      <c r="LNX2" s="48" t="e">
        <f xml:space="preserve"> Time!#REF!</f>
        <v>#REF!</v>
      </c>
      <c r="LNY2" s="48" t="e">
        <f xml:space="preserve"> Time!#REF!</f>
        <v>#REF!</v>
      </c>
      <c r="LNZ2" s="48" t="e">
        <f xml:space="preserve"> Time!#REF!</f>
        <v>#REF!</v>
      </c>
      <c r="LOA2" s="48" t="e">
        <f xml:space="preserve"> Time!#REF!</f>
        <v>#REF!</v>
      </c>
      <c r="LOB2" s="48" t="e">
        <f xml:space="preserve"> Time!#REF!</f>
        <v>#REF!</v>
      </c>
      <c r="LOC2" s="48" t="e">
        <f xml:space="preserve"> Time!#REF!</f>
        <v>#REF!</v>
      </c>
      <c r="LOD2" s="48" t="e">
        <f xml:space="preserve"> Time!#REF!</f>
        <v>#REF!</v>
      </c>
      <c r="LOE2" s="48" t="e">
        <f xml:space="preserve"> Time!#REF!</f>
        <v>#REF!</v>
      </c>
      <c r="LOF2" s="48" t="e">
        <f xml:space="preserve"> Time!#REF!</f>
        <v>#REF!</v>
      </c>
      <c r="LOG2" s="48" t="e">
        <f xml:space="preserve"> Time!#REF!</f>
        <v>#REF!</v>
      </c>
      <c r="LOH2" s="48" t="e">
        <f xml:space="preserve"> Time!#REF!</f>
        <v>#REF!</v>
      </c>
      <c r="LOI2" s="48" t="e">
        <f xml:space="preserve"> Time!#REF!</f>
        <v>#REF!</v>
      </c>
      <c r="LOJ2" s="48" t="e">
        <f xml:space="preserve"> Time!#REF!</f>
        <v>#REF!</v>
      </c>
      <c r="LOK2" s="48" t="e">
        <f xml:space="preserve"> Time!#REF!</f>
        <v>#REF!</v>
      </c>
      <c r="LOL2" s="48" t="e">
        <f xml:space="preserve"> Time!#REF!</f>
        <v>#REF!</v>
      </c>
      <c r="LOM2" s="48" t="e">
        <f xml:space="preserve"> Time!#REF!</f>
        <v>#REF!</v>
      </c>
      <c r="LON2" s="48" t="e">
        <f xml:space="preserve"> Time!#REF!</f>
        <v>#REF!</v>
      </c>
      <c r="LOO2" s="48" t="e">
        <f xml:space="preserve"> Time!#REF!</f>
        <v>#REF!</v>
      </c>
      <c r="LOP2" s="48" t="e">
        <f xml:space="preserve"> Time!#REF!</f>
        <v>#REF!</v>
      </c>
      <c r="LOQ2" s="48" t="e">
        <f xml:space="preserve"> Time!#REF!</f>
        <v>#REF!</v>
      </c>
      <c r="LOR2" s="48" t="e">
        <f xml:space="preserve"> Time!#REF!</f>
        <v>#REF!</v>
      </c>
      <c r="LOS2" s="48" t="e">
        <f xml:space="preserve"> Time!#REF!</f>
        <v>#REF!</v>
      </c>
      <c r="LOT2" s="48" t="e">
        <f xml:space="preserve"> Time!#REF!</f>
        <v>#REF!</v>
      </c>
      <c r="LOU2" s="48" t="e">
        <f xml:space="preserve"> Time!#REF!</f>
        <v>#REF!</v>
      </c>
      <c r="LOV2" s="48" t="e">
        <f xml:space="preserve"> Time!#REF!</f>
        <v>#REF!</v>
      </c>
      <c r="LOW2" s="48" t="e">
        <f xml:space="preserve"> Time!#REF!</f>
        <v>#REF!</v>
      </c>
      <c r="LOX2" s="48" t="e">
        <f xml:space="preserve"> Time!#REF!</f>
        <v>#REF!</v>
      </c>
      <c r="LOY2" s="48" t="e">
        <f xml:space="preserve"> Time!#REF!</f>
        <v>#REF!</v>
      </c>
      <c r="LOZ2" s="48" t="e">
        <f xml:space="preserve"> Time!#REF!</f>
        <v>#REF!</v>
      </c>
      <c r="LPA2" s="48" t="e">
        <f xml:space="preserve"> Time!#REF!</f>
        <v>#REF!</v>
      </c>
      <c r="LPB2" s="48" t="e">
        <f xml:space="preserve"> Time!#REF!</f>
        <v>#REF!</v>
      </c>
      <c r="LPC2" s="48" t="e">
        <f xml:space="preserve"> Time!#REF!</f>
        <v>#REF!</v>
      </c>
      <c r="LPD2" s="48" t="e">
        <f xml:space="preserve"> Time!#REF!</f>
        <v>#REF!</v>
      </c>
      <c r="LPE2" s="48" t="e">
        <f xml:space="preserve"> Time!#REF!</f>
        <v>#REF!</v>
      </c>
      <c r="LPF2" s="48" t="e">
        <f xml:space="preserve"> Time!#REF!</f>
        <v>#REF!</v>
      </c>
      <c r="LPG2" s="48" t="e">
        <f xml:space="preserve"> Time!#REF!</f>
        <v>#REF!</v>
      </c>
      <c r="LPH2" s="48" t="e">
        <f xml:space="preserve"> Time!#REF!</f>
        <v>#REF!</v>
      </c>
      <c r="LPI2" s="48" t="e">
        <f xml:space="preserve"> Time!#REF!</f>
        <v>#REF!</v>
      </c>
      <c r="LPJ2" s="48" t="e">
        <f xml:space="preserve"> Time!#REF!</f>
        <v>#REF!</v>
      </c>
      <c r="LPK2" s="48" t="e">
        <f xml:space="preserve"> Time!#REF!</f>
        <v>#REF!</v>
      </c>
      <c r="LPL2" s="48" t="e">
        <f xml:space="preserve"> Time!#REF!</f>
        <v>#REF!</v>
      </c>
      <c r="LPM2" s="48" t="e">
        <f xml:space="preserve"> Time!#REF!</f>
        <v>#REF!</v>
      </c>
      <c r="LPN2" s="48" t="e">
        <f xml:space="preserve"> Time!#REF!</f>
        <v>#REF!</v>
      </c>
      <c r="LPO2" s="48" t="e">
        <f xml:space="preserve"> Time!#REF!</f>
        <v>#REF!</v>
      </c>
      <c r="LPP2" s="48" t="e">
        <f xml:space="preserve"> Time!#REF!</f>
        <v>#REF!</v>
      </c>
      <c r="LPQ2" s="48" t="e">
        <f xml:space="preserve"> Time!#REF!</f>
        <v>#REF!</v>
      </c>
      <c r="LPR2" s="48" t="e">
        <f xml:space="preserve"> Time!#REF!</f>
        <v>#REF!</v>
      </c>
      <c r="LPS2" s="48" t="e">
        <f xml:space="preserve"> Time!#REF!</f>
        <v>#REF!</v>
      </c>
      <c r="LPT2" s="48" t="e">
        <f xml:space="preserve"> Time!#REF!</f>
        <v>#REF!</v>
      </c>
      <c r="LPU2" s="48" t="e">
        <f xml:space="preserve"> Time!#REF!</f>
        <v>#REF!</v>
      </c>
      <c r="LPV2" s="48" t="e">
        <f xml:space="preserve"> Time!#REF!</f>
        <v>#REF!</v>
      </c>
      <c r="LPW2" s="48" t="e">
        <f xml:space="preserve"> Time!#REF!</f>
        <v>#REF!</v>
      </c>
      <c r="LPX2" s="48" t="e">
        <f xml:space="preserve"> Time!#REF!</f>
        <v>#REF!</v>
      </c>
      <c r="LPY2" s="48" t="e">
        <f xml:space="preserve"> Time!#REF!</f>
        <v>#REF!</v>
      </c>
      <c r="LPZ2" s="48" t="e">
        <f xml:space="preserve"> Time!#REF!</f>
        <v>#REF!</v>
      </c>
      <c r="LQA2" s="48" t="e">
        <f xml:space="preserve"> Time!#REF!</f>
        <v>#REF!</v>
      </c>
      <c r="LQB2" s="48" t="e">
        <f xml:space="preserve"> Time!#REF!</f>
        <v>#REF!</v>
      </c>
      <c r="LQC2" s="48" t="e">
        <f xml:space="preserve"> Time!#REF!</f>
        <v>#REF!</v>
      </c>
      <c r="LQD2" s="48" t="e">
        <f xml:space="preserve"> Time!#REF!</f>
        <v>#REF!</v>
      </c>
      <c r="LQE2" s="48" t="e">
        <f xml:space="preserve"> Time!#REF!</f>
        <v>#REF!</v>
      </c>
      <c r="LQF2" s="48" t="e">
        <f xml:space="preserve"> Time!#REF!</f>
        <v>#REF!</v>
      </c>
      <c r="LQG2" s="48" t="e">
        <f xml:space="preserve"> Time!#REF!</f>
        <v>#REF!</v>
      </c>
      <c r="LQH2" s="48" t="e">
        <f xml:space="preserve"> Time!#REF!</f>
        <v>#REF!</v>
      </c>
      <c r="LQI2" s="48" t="e">
        <f xml:space="preserve"> Time!#REF!</f>
        <v>#REF!</v>
      </c>
      <c r="LQJ2" s="48" t="e">
        <f xml:space="preserve"> Time!#REF!</f>
        <v>#REF!</v>
      </c>
      <c r="LQK2" s="48" t="e">
        <f xml:space="preserve"> Time!#REF!</f>
        <v>#REF!</v>
      </c>
      <c r="LQL2" s="48" t="e">
        <f xml:space="preserve"> Time!#REF!</f>
        <v>#REF!</v>
      </c>
      <c r="LQM2" s="48" t="e">
        <f xml:space="preserve"> Time!#REF!</f>
        <v>#REF!</v>
      </c>
      <c r="LQN2" s="48" t="e">
        <f xml:space="preserve"> Time!#REF!</f>
        <v>#REF!</v>
      </c>
      <c r="LQO2" s="48" t="e">
        <f xml:space="preserve"> Time!#REF!</f>
        <v>#REF!</v>
      </c>
      <c r="LQP2" s="48" t="e">
        <f xml:space="preserve"> Time!#REF!</f>
        <v>#REF!</v>
      </c>
      <c r="LQQ2" s="48" t="e">
        <f xml:space="preserve"> Time!#REF!</f>
        <v>#REF!</v>
      </c>
      <c r="LQR2" s="48" t="e">
        <f xml:space="preserve"> Time!#REF!</f>
        <v>#REF!</v>
      </c>
      <c r="LQS2" s="48" t="e">
        <f xml:space="preserve"> Time!#REF!</f>
        <v>#REF!</v>
      </c>
      <c r="LQT2" s="48" t="e">
        <f xml:space="preserve"> Time!#REF!</f>
        <v>#REF!</v>
      </c>
      <c r="LQU2" s="48" t="e">
        <f xml:space="preserve"> Time!#REF!</f>
        <v>#REF!</v>
      </c>
      <c r="LQV2" s="48" t="e">
        <f xml:space="preserve"> Time!#REF!</f>
        <v>#REF!</v>
      </c>
      <c r="LQW2" s="48" t="e">
        <f xml:space="preserve"> Time!#REF!</f>
        <v>#REF!</v>
      </c>
      <c r="LQX2" s="48" t="e">
        <f xml:space="preserve"> Time!#REF!</f>
        <v>#REF!</v>
      </c>
      <c r="LQY2" s="48" t="e">
        <f xml:space="preserve"> Time!#REF!</f>
        <v>#REF!</v>
      </c>
      <c r="LQZ2" s="48" t="e">
        <f xml:space="preserve"> Time!#REF!</f>
        <v>#REF!</v>
      </c>
      <c r="LRA2" s="48" t="e">
        <f xml:space="preserve"> Time!#REF!</f>
        <v>#REF!</v>
      </c>
      <c r="LRB2" s="48" t="e">
        <f xml:space="preserve"> Time!#REF!</f>
        <v>#REF!</v>
      </c>
      <c r="LRC2" s="48" t="e">
        <f xml:space="preserve"> Time!#REF!</f>
        <v>#REF!</v>
      </c>
      <c r="LRD2" s="48" t="e">
        <f xml:space="preserve"> Time!#REF!</f>
        <v>#REF!</v>
      </c>
      <c r="LRE2" s="48" t="e">
        <f xml:space="preserve"> Time!#REF!</f>
        <v>#REF!</v>
      </c>
      <c r="LRF2" s="48" t="e">
        <f xml:space="preserve"> Time!#REF!</f>
        <v>#REF!</v>
      </c>
      <c r="LRG2" s="48" t="e">
        <f xml:space="preserve"> Time!#REF!</f>
        <v>#REF!</v>
      </c>
      <c r="LRH2" s="48" t="e">
        <f xml:space="preserve"> Time!#REF!</f>
        <v>#REF!</v>
      </c>
      <c r="LRI2" s="48" t="e">
        <f xml:space="preserve"> Time!#REF!</f>
        <v>#REF!</v>
      </c>
      <c r="LRJ2" s="48" t="e">
        <f xml:space="preserve"> Time!#REF!</f>
        <v>#REF!</v>
      </c>
      <c r="LRK2" s="48" t="e">
        <f xml:space="preserve"> Time!#REF!</f>
        <v>#REF!</v>
      </c>
      <c r="LRL2" s="48" t="e">
        <f xml:space="preserve"> Time!#REF!</f>
        <v>#REF!</v>
      </c>
      <c r="LRM2" s="48" t="e">
        <f xml:space="preserve"> Time!#REF!</f>
        <v>#REF!</v>
      </c>
      <c r="LRN2" s="48" t="e">
        <f xml:space="preserve"> Time!#REF!</f>
        <v>#REF!</v>
      </c>
      <c r="LRO2" s="48" t="e">
        <f xml:space="preserve"> Time!#REF!</f>
        <v>#REF!</v>
      </c>
      <c r="LRP2" s="48" t="e">
        <f xml:space="preserve"> Time!#REF!</f>
        <v>#REF!</v>
      </c>
      <c r="LRQ2" s="48" t="e">
        <f xml:space="preserve"> Time!#REF!</f>
        <v>#REF!</v>
      </c>
      <c r="LRR2" s="48" t="e">
        <f xml:space="preserve"> Time!#REF!</f>
        <v>#REF!</v>
      </c>
      <c r="LRS2" s="48" t="e">
        <f xml:space="preserve"> Time!#REF!</f>
        <v>#REF!</v>
      </c>
      <c r="LRT2" s="48" t="e">
        <f xml:space="preserve"> Time!#REF!</f>
        <v>#REF!</v>
      </c>
      <c r="LRU2" s="48" t="e">
        <f xml:space="preserve"> Time!#REF!</f>
        <v>#REF!</v>
      </c>
      <c r="LRV2" s="48" t="e">
        <f xml:space="preserve"> Time!#REF!</f>
        <v>#REF!</v>
      </c>
      <c r="LRW2" s="48" t="e">
        <f xml:space="preserve"> Time!#REF!</f>
        <v>#REF!</v>
      </c>
      <c r="LRX2" s="48" t="e">
        <f xml:space="preserve"> Time!#REF!</f>
        <v>#REF!</v>
      </c>
      <c r="LRY2" s="48" t="e">
        <f xml:space="preserve"> Time!#REF!</f>
        <v>#REF!</v>
      </c>
      <c r="LRZ2" s="48" t="e">
        <f xml:space="preserve"> Time!#REF!</f>
        <v>#REF!</v>
      </c>
      <c r="LSA2" s="48" t="e">
        <f xml:space="preserve"> Time!#REF!</f>
        <v>#REF!</v>
      </c>
      <c r="LSB2" s="48" t="e">
        <f xml:space="preserve"> Time!#REF!</f>
        <v>#REF!</v>
      </c>
      <c r="LSC2" s="48" t="e">
        <f xml:space="preserve"> Time!#REF!</f>
        <v>#REF!</v>
      </c>
      <c r="LSD2" s="48" t="e">
        <f xml:space="preserve"> Time!#REF!</f>
        <v>#REF!</v>
      </c>
      <c r="LSE2" s="48" t="e">
        <f xml:space="preserve"> Time!#REF!</f>
        <v>#REF!</v>
      </c>
      <c r="LSF2" s="48" t="e">
        <f xml:space="preserve"> Time!#REF!</f>
        <v>#REF!</v>
      </c>
      <c r="LSG2" s="48" t="e">
        <f xml:space="preserve"> Time!#REF!</f>
        <v>#REF!</v>
      </c>
      <c r="LSH2" s="48" t="e">
        <f xml:space="preserve"> Time!#REF!</f>
        <v>#REF!</v>
      </c>
      <c r="LSI2" s="48" t="e">
        <f xml:space="preserve"> Time!#REF!</f>
        <v>#REF!</v>
      </c>
      <c r="LSJ2" s="48" t="e">
        <f xml:space="preserve"> Time!#REF!</f>
        <v>#REF!</v>
      </c>
      <c r="LSK2" s="48" t="e">
        <f xml:space="preserve"> Time!#REF!</f>
        <v>#REF!</v>
      </c>
      <c r="LSL2" s="48" t="e">
        <f xml:space="preserve"> Time!#REF!</f>
        <v>#REF!</v>
      </c>
      <c r="LSM2" s="48" t="e">
        <f xml:space="preserve"> Time!#REF!</f>
        <v>#REF!</v>
      </c>
      <c r="LSN2" s="48" t="e">
        <f xml:space="preserve"> Time!#REF!</f>
        <v>#REF!</v>
      </c>
      <c r="LSO2" s="48" t="e">
        <f xml:space="preserve"> Time!#REF!</f>
        <v>#REF!</v>
      </c>
      <c r="LSP2" s="48" t="e">
        <f xml:space="preserve"> Time!#REF!</f>
        <v>#REF!</v>
      </c>
      <c r="LSQ2" s="48" t="e">
        <f xml:space="preserve"> Time!#REF!</f>
        <v>#REF!</v>
      </c>
      <c r="LSR2" s="48" t="e">
        <f xml:space="preserve"> Time!#REF!</f>
        <v>#REF!</v>
      </c>
      <c r="LSS2" s="48" t="e">
        <f xml:space="preserve"> Time!#REF!</f>
        <v>#REF!</v>
      </c>
      <c r="LST2" s="48" t="e">
        <f xml:space="preserve"> Time!#REF!</f>
        <v>#REF!</v>
      </c>
      <c r="LSU2" s="48" t="e">
        <f xml:space="preserve"> Time!#REF!</f>
        <v>#REF!</v>
      </c>
      <c r="LSV2" s="48" t="e">
        <f xml:space="preserve"> Time!#REF!</f>
        <v>#REF!</v>
      </c>
      <c r="LSW2" s="48" t="e">
        <f xml:space="preserve"> Time!#REF!</f>
        <v>#REF!</v>
      </c>
      <c r="LSX2" s="48" t="e">
        <f xml:space="preserve"> Time!#REF!</f>
        <v>#REF!</v>
      </c>
      <c r="LSY2" s="48" t="e">
        <f xml:space="preserve"> Time!#REF!</f>
        <v>#REF!</v>
      </c>
      <c r="LSZ2" s="48" t="e">
        <f xml:space="preserve"> Time!#REF!</f>
        <v>#REF!</v>
      </c>
      <c r="LTA2" s="48" t="e">
        <f xml:space="preserve"> Time!#REF!</f>
        <v>#REF!</v>
      </c>
      <c r="LTB2" s="48" t="e">
        <f xml:space="preserve"> Time!#REF!</f>
        <v>#REF!</v>
      </c>
      <c r="LTC2" s="48" t="e">
        <f xml:space="preserve"> Time!#REF!</f>
        <v>#REF!</v>
      </c>
      <c r="LTD2" s="48" t="e">
        <f xml:space="preserve"> Time!#REF!</f>
        <v>#REF!</v>
      </c>
      <c r="LTE2" s="48" t="e">
        <f xml:space="preserve"> Time!#REF!</f>
        <v>#REF!</v>
      </c>
      <c r="LTF2" s="48" t="e">
        <f xml:space="preserve"> Time!#REF!</f>
        <v>#REF!</v>
      </c>
      <c r="LTG2" s="48" t="e">
        <f xml:space="preserve"> Time!#REF!</f>
        <v>#REF!</v>
      </c>
      <c r="LTH2" s="48" t="e">
        <f xml:space="preserve"> Time!#REF!</f>
        <v>#REF!</v>
      </c>
      <c r="LTI2" s="48" t="e">
        <f xml:space="preserve"> Time!#REF!</f>
        <v>#REF!</v>
      </c>
      <c r="LTJ2" s="48" t="e">
        <f xml:space="preserve"> Time!#REF!</f>
        <v>#REF!</v>
      </c>
      <c r="LTK2" s="48" t="e">
        <f xml:space="preserve"> Time!#REF!</f>
        <v>#REF!</v>
      </c>
      <c r="LTL2" s="48" t="e">
        <f xml:space="preserve"> Time!#REF!</f>
        <v>#REF!</v>
      </c>
      <c r="LTM2" s="48" t="e">
        <f xml:space="preserve"> Time!#REF!</f>
        <v>#REF!</v>
      </c>
      <c r="LTN2" s="48" t="e">
        <f xml:space="preserve"> Time!#REF!</f>
        <v>#REF!</v>
      </c>
      <c r="LTO2" s="48" t="e">
        <f xml:space="preserve"> Time!#REF!</f>
        <v>#REF!</v>
      </c>
      <c r="LTP2" s="48" t="e">
        <f xml:space="preserve"> Time!#REF!</f>
        <v>#REF!</v>
      </c>
      <c r="LTQ2" s="48" t="e">
        <f xml:space="preserve"> Time!#REF!</f>
        <v>#REF!</v>
      </c>
      <c r="LTR2" s="48" t="e">
        <f xml:space="preserve"> Time!#REF!</f>
        <v>#REF!</v>
      </c>
      <c r="LTS2" s="48" t="e">
        <f xml:space="preserve"> Time!#REF!</f>
        <v>#REF!</v>
      </c>
      <c r="LTT2" s="48" t="e">
        <f xml:space="preserve"> Time!#REF!</f>
        <v>#REF!</v>
      </c>
      <c r="LTU2" s="48" t="e">
        <f xml:space="preserve"> Time!#REF!</f>
        <v>#REF!</v>
      </c>
      <c r="LTV2" s="48" t="e">
        <f xml:space="preserve"> Time!#REF!</f>
        <v>#REF!</v>
      </c>
      <c r="LTW2" s="48" t="e">
        <f xml:space="preserve"> Time!#REF!</f>
        <v>#REF!</v>
      </c>
      <c r="LTX2" s="48" t="e">
        <f xml:space="preserve"> Time!#REF!</f>
        <v>#REF!</v>
      </c>
      <c r="LTY2" s="48" t="e">
        <f xml:space="preserve"> Time!#REF!</f>
        <v>#REF!</v>
      </c>
      <c r="LTZ2" s="48" t="e">
        <f xml:space="preserve"> Time!#REF!</f>
        <v>#REF!</v>
      </c>
      <c r="LUA2" s="48" t="e">
        <f xml:space="preserve"> Time!#REF!</f>
        <v>#REF!</v>
      </c>
      <c r="LUB2" s="48" t="e">
        <f xml:space="preserve"> Time!#REF!</f>
        <v>#REF!</v>
      </c>
      <c r="LUC2" s="48" t="e">
        <f xml:space="preserve"> Time!#REF!</f>
        <v>#REF!</v>
      </c>
      <c r="LUD2" s="48" t="e">
        <f xml:space="preserve"> Time!#REF!</f>
        <v>#REF!</v>
      </c>
      <c r="LUE2" s="48" t="e">
        <f xml:space="preserve"> Time!#REF!</f>
        <v>#REF!</v>
      </c>
      <c r="LUF2" s="48" t="e">
        <f xml:space="preserve"> Time!#REF!</f>
        <v>#REF!</v>
      </c>
      <c r="LUG2" s="48" t="e">
        <f xml:space="preserve"> Time!#REF!</f>
        <v>#REF!</v>
      </c>
      <c r="LUH2" s="48" t="e">
        <f xml:space="preserve"> Time!#REF!</f>
        <v>#REF!</v>
      </c>
      <c r="LUI2" s="48" t="e">
        <f xml:space="preserve"> Time!#REF!</f>
        <v>#REF!</v>
      </c>
      <c r="LUJ2" s="48" t="e">
        <f xml:space="preserve"> Time!#REF!</f>
        <v>#REF!</v>
      </c>
      <c r="LUK2" s="48" t="e">
        <f xml:space="preserve"> Time!#REF!</f>
        <v>#REF!</v>
      </c>
      <c r="LUL2" s="48" t="e">
        <f xml:space="preserve"> Time!#REF!</f>
        <v>#REF!</v>
      </c>
      <c r="LUM2" s="48" t="e">
        <f xml:space="preserve"> Time!#REF!</f>
        <v>#REF!</v>
      </c>
      <c r="LUN2" s="48" t="e">
        <f xml:space="preserve"> Time!#REF!</f>
        <v>#REF!</v>
      </c>
      <c r="LUO2" s="48" t="e">
        <f xml:space="preserve"> Time!#REF!</f>
        <v>#REF!</v>
      </c>
      <c r="LUP2" s="48" t="e">
        <f xml:space="preserve"> Time!#REF!</f>
        <v>#REF!</v>
      </c>
      <c r="LUQ2" s="48" t="e">
        <f xml:space="preserve"> Time!#REF!</f>
        <v>#REF!</v>
      </c>
      <c r="LUR2" s="48" t="e">
        <f xml:space="preserve"> Time!#REF!</f>
        <v>#REF!</v>
      </c>
      <c r="LUS2" s="48" t="e">
        <f xml:space="preserve"> Time!#REF!</f>
        <v>#REF!</v>
      </c>
      <c r="LUT2" s="48" t="e">
        <f xml:space="preserve"> Time!#REF!</f>
        <v>#REF!</v>
      </c>
      <c r="LUU2" s="48" t="e">
        <f xml:space="preserve"> Time!#REF!</f>
        <v>#REF!</v>
      </c>
      <c r="LUV2" s="48" t="e">
        <f xml:space="preserve"> Time!#REF!</f>
        <v>#REF!</v>
      </c>
      <c r="LUW2" s="48" t="e">
        <f xml:space="preserve"> Time!#REF!</f>
        <v>#REF!</v>
      </c>
      <c r="LUX2" s="48" t="e">
        <f xml:space="preserve"> Time!#REF!</f>
        <v>#REF!</v>
      </c>
      <c r="LUY2" s="48" t="e">
        <f xml:space="preserve"> Time!#REF!</f>
        <v>#REF!</v>
      </c>
      <c r="LUZ2" s="48" t="e">
        <f xml:space="preserve"> Time!#REF!</f>
        <v>#REF!</v>
      </c>
      <c r="LVA2" s="48" t="e">
        <f xml:space="preserve"> Time!#REF!</f>
        <v>#REF!</v>
      </c>
      <c r="LVB2" s="48" t="e">
        <f xml:space="preserve"> Time!#REF!</f>
        <v>#REF!</v>
      </c>
      <c r="LVC2" s="48" t="e">
        <f xml:space="preserve"> Time!#REF!</f>
        <v>#REF!</v>
      </c>
      <c r="LVD2" s="48" t="e">
        <f xml:space="preserve"> Time!#REF!</f>
        <v>#REF!</v>
      </c>
      <c r="LVE2" s="48" t="e">
        <f xml:space="preserve"> Time!#REF!</f>
        <v>#REF!</v>
      </c>
      <c r="LVF2" s="48" t="e">
        <f xml:space="preserve"> Time!#REF!</f>
        <v>#REF!</v>
      </c>
      <c r="LVG2" s="48" t="e">
        <f xml:space="preserve"> Time!#REF!</f>
        <v>#REF!</v>
      </c>
      <c r="LVH2" s="48" t="e">
        <f xml:space="preserve"> Time!#REF!</f>
        <v>#REF!</v>
      </c>
      <c r="LVI2" s="48" t="e">
        <f xml:space="preserve"> Time!#REF!</f>
        <v>#REF!</v>
      </c>
      <c r="LVJ2" s="48" t="e">
        <f xml:space="preserve"> Time!#REF!</f>
        <v>#REF!</v>
      </c>
      <c r="LVK2" s="48" t="e">
        <f xml:space="preserve"> Time!#REF!</f>
        <v>#REF!</v>
      </c>
      <c r="LVL2" s="48" t="e">
        <f xml:space="preserve"> Time!#REF!</f>
        <v>#REF!</v>
      </c>
      <c r="LVM2" s="48" t="e">
        <f xml:space="preserve"> Time!#REF!</f>
        <v>#REF!</v>
      </c>
      <c r="LVN2" s="48" t="e">
        <f xml:space="preserve"> Time!#REF!</f>
        <v>#REF!</v>
      </c>
      <c r="LVO2" s="48" t="e">
        <f xml:space="preserve"> Time!#REF!</f>
        <v>#REF!</v>
      </c>
      <c r="LVP2" s="48" t="e">
        <f xml:space="preserve"> Time!#REF!</f>
        <v>#REF!</v>
      </c>
      <c r="LVQ2" s="48" t="e">
        <f xml:space="preserve"> Time!#REF!</f>
        <v>#REF!</v>
      </c>
      <c r="LVR2" s="48" t="e">
        <f xml:space="preserve"> Time!#REF!</f>
        <v>#REF!</v>
      </c>
      <c r="LVS2" s="48" t="e">
        <f xml:space="preserve"> Time!#REF!</f>
        <v>#REF!</v>
      </c>
      <c r="LVT2" s="48" t="e">
        <f xml:space="preserve"> Time!#REF!</f>
        <v>#REF!</v>
      </c>
      <c r="LVU2" s="48" t="e">
        <f xml:space="preserve"> Time!#REF!</f>
        <v>#REF!</v>
      </c>
      <c r="LVV2" s="48" t="e">
        <f xml:space="preserve"> Time!#REF!</f>
        <v>#REF!</v>
      </c>
      <c r="LVW2" s="48" t="e">
        <f xml:space="preserve"> Time!#REF!</f>
        <v>#REF!</v>
      </c>
      <c r="LVX2" s="48" t="e">
        <f xml:space="preserve"> Time!#REF!</f>
        <v>#REF!</v>
      </c>
      <c r="LVY2" s="48" t="e">
        <f xml:space="preserve"> Time!#REF!</f>
        <v>#REF!</v>
      </c>
      <c r="LVZ2" s="48" t="e">
        <f xml:space="preserve"> Time!#REF!</f>
        <v>#REF!</v>
      </c>
      <c r="LWA2" s="48" t="e">
        <f xml:space="preserve"> Time!#REF!</f>
        <v>#REF!</v>
      </c>
      <c r="LWB2" s="48" t="e">
        <f xml:space="preserve"> Time!#REF!</f>
        <v>#REF!</v>
      </c>
      <c r="LWC2" s="48" t="e">
        <f xml:space="preserve"> Time!#REF!</f>
        <v>#REF!</v>
      </c>
      <c r="LWD2" s="48" t="e">
        <f xml:space="preserve"> Time!#REF!</f>
        <v>#REF!</v>
      </c>
      <c r="LWE2" s="48" t="e">
        <f xml:space="preserve"> Time!#REF!</f>
        <v>#REF!</v>
      </c>
      <c r="LWF2" s="48" t="e">
        <f xml:space="preserve"> Time!#REF!</f>
        <v>#REF!</v>
      </c>
      <c r="LWG2" s="48" t="e">
        <f xml:space="preserve"> Time!#REF!</f>
        <v>#REF!</v>
      </c>
      <c r="LWH2" s="48" t="e">
        <f xml:space="preserve"> Time!#REF!</f>
        <v>#REF!</v>
      </c>
      <c r="LWI2" s="48" t="e">
        <f xml:space="preserve"> Time!#REF!</f>
        <v>#REF!</v>
      </c>
      <c r="LWJ2" s="48" t="e">
        <f xml:space="preserve"> Time!#REF!</f>
        <v>#REF!</v>
      </c>
      <c r="LWK2" s="48" t="e">
        <f xml:space="preserve"> Time!#REF!</f>
        <v>#REF!</v>
      </c>
      <c r="LWL2" s="48" t="e">
        <f xml:space="preserve"> Time!#REF!</f>
        <v>#REF!</v>
      </c>
      <c r="LWM2" s="48" t="e">
        <f xml:space="preserve"> Time!#REF!</f>
        <v>#REF!</v>
      </c>
      <c r="LWN2" s="48" t="e">
        <f xml:space="preserve"> Time!#REF!</f>
        <v>#REF!</v>
      </c>
      <c r="LWO2" s="48" t="e">
        <f xml:space="preserve"> Time!#REF!</f>
        <v>#REF!</v>
      </c>
      <c r="LWP2" s="48" t="e">
        <f xml:space="preserve"> Time!#REF!</f>
        <v>#REF!</v>
      </c>
      <c r="LWQ2" s="48" t="e">
        <f xml:space="preserve"> Time!#REF!</f>
        <v>#REF!</v>
      </c>
      <c r="LWR2" s="48" t="e">
        <f xml:space="preserve"> Time!#REF!</f>
        <v>#REF!</v>
      </c>
      <c r="LWS2" s="48" t="e">
        <f xml:space="preserve"> Time!#REF!</f>
        <v>#REF!</v>
      </c>
      <c r="LWT2" s="48" t="e">
        <f xml:space="preserve"> Time!#REF!</f>
        <v>#REF!</v>
      </c>
      <c r="LWU2" s="48" t="e">
        <f xml:space="preserve"> Time!#REF!</f>
        <v>#REF!</v>
      </c>
      <c r="LWV2" s="48" t="e">
        <f xml:space="preserve"> Time!#REF!</f>
        <v>#REF!</v>
      </c>
      <c r="LWW2" s="48" t="e">
        <f xml:space="preserve"> Time!#REF!</f>
        <v>#REF!</v>
      </c>
      <c r="LWX2" s="48" t="e">
        <f xml:space="preserve"> Time!#REF!</f>
        <v>#REF!</v>
      </c>
      <c r="LWY2" s="48" t="e">
        <f xml:space="preserve"> Time!#REF!</f>
        <v>#REF!</v>
      </c>
      <c r="LWZ2" s="48" t="e">
        <f xml:space="preserve"> Time!#REF!</f>
        <v>#REF!</v>
      </c>
      <c r="LXA2" s="48" t="e">
        <f xml:space="preserve"> Time!#REF!</f>
        <v>#REF!</v>
      </c>
      <c r="LXB2" s="48" t="e">
        <f xml:space="preserve"> Time!#REF!</f>
        <v>#REF!</v>
      </c>
      <c r="LXC2" s="48" t="e">
        <f xml:space="preserve"> Time!#REF!</f>
        <v>#REF!</v>
      </c>
      <c r="LXD2" s="48" t="e">
        <f xml:space="preserve"> Time!#REF!</f>
        <v>#REF!</v>
      </c>
      <c r="LXE2" s="48" t="e">
        <f xml:space="preserve"> Time!#REF!</f>
        <v>#REF!</v>
      </c>
      <c r="LXF2" s="48" t="e">
        <f xml:space="preserve"> Time!#REF!</f>
        <v>#REF!</v>
      </c>
      <c r="LXG2" s="48" t="e">
        <f xml:space="preserve"> Time!#REF!</f>
        <v>#REF!</v>
      </c>
      <c r="LXH2" s="48" t="e">
        <f xml:space="preserve"> Time!#REF!</f>
        <v>#REF!</v>
      </c>
      <c r="LXI2" s="48" t="e">
        <f xml:space="preserve"> Time!#REF!</f>
        <v>#REF!</v>
      </c>
      <c r="LXJ2" s="48" t="e">
        <f xml:space="preserve"> Time!#REF!</f>
        <v>#REF!</v>
      </c>
      <c r="LXK2" s="48" t="e">
        <f xml:space="preserve"> Time!#REF!</f>
        <v>#REF!</v>
      </c>
      <c r="LXL2" s="48" t="e">
        <f xml:space="preserve"> Time!#REF!</f>
        <v>#REF!</v>
      </c>
      <c r="LXM2" s="48" t="e">
        <f xml:space="preserve"> Time!#REF!</f>
        <v>#REF!</v>
      </c>
      <c r="LXN2" s="48" t="e">
        <f xml:space="preserve"> Time!#REF!</f>
        <v>#REF!</v>
      </c>
      <c r="LXO2" s="48" t="e">
        <f xml:space="preserve"> Time!#REF!</f>
        <v>#REF!</v>
      </c>
      <c r="LXP2" s="48" t="e">
        <f xml:space="preserve"> Time!#REF!</f>
        <v>#REF!</v>
      </c>
      <c r="LXQ2" s="48" t="e">
        <f xml:space="preserve"> Time!#REF!</f>
        <v>#REF!</v>
      </c>
      <c r="LXR2" s="48" t="e">
        <f xml:space="preserve"> Time!#REF!</f>
        <v>#REF!</v>
      </c>
      <c r="LXS2" s="48" t="e">
        <f xml:space="preserve"> Time!#REF!</f>
        <v>#REF!</v>
      </c>
      <c r="LXT2" s="48" t="e">
        <f xml:space="preserve"> Time!#REF!</f>
        <v>#REF!</v>
      </c>
      <c r="LXU2" s="48" t="e">
        <f xml:space="preserve"> Time!#REF!</f>
        <v>#REF!</v>
      </c>
      <c r="LXV2" s="48" t="e">
        <f xml:space="preserve"> Time!#REF!</f>
        <v>#REF!</v>
      </c>
      <c r="LXW2" s="48" t="e">
        <f xml:space="preserve"> Time!#REF!</f>
        <v>#REF!</v>
      </c>
      <c r="LXX2" s="48" t="e">
        <f xml:space="preserve"> Time!#REF!</f>
        <v>#REF!</v>
      </c>
      <c r="LXY2" s="48" t="e">
        <f xml:space="preserve"> Time!#REF!</f>
        <v>#REF!</v>
      </c>
      <c r="LXZ2" s="48" t="e">
        <f xml:space="preserve"> Time!#REF!</f>
        <v>#REF!</v>
      </c>
      <c r="LYA2" s="48" t="e">
        <f xml:space="preserve"> Time!#REF!</f>
        <v>#REF!</v>
      </c>
      <c r="LYB2" s="48" t="e">
        <f xml:space="preserve"> Time!#REF!</f>
        <v>#REF!</v>
      </c>
      <c r="LYC2" s="48" t="e">
        <f xml:space="preserve"> Time!#REF!</f>
        <v>#REF!</v>
      </c>
      <c r="LYD2" s="48" t="e">
        <f xml:space="preserve"> Time!#REF!</f>
        <v>#REF!</v>
      </c>
      <c r="LYE2" s="48" t="e">
        <f xml:space="preserve"> Time!#REF!</f>
        <v>#REF!</v>
      </c>
      <c r="LYF2" s="48" t="e">
        <f xml:space="preserve"> Time!#REF!</f>
        <v>#REF!</v>
      </c>
      <c r="LYG2" s="48" t="e">
        <f xml:space="preserve"> Time!#REF!</f>
        <v>#REF!</v>
      </c>
      <c r="LYH2" s="48" t="e">
        <f xml:space="preserve"> Time!#REF!</f>
        <v>#REF!</v>
      </c>
      <c r="LYI2" s="48" t="e">
        <f xml:space="preserve"> Time!#REF!</f>
        <v>#REF!</v>
      </c>
      <c r="LYJ2" s="48" t="e">
        <f xml:space="preserve"> Time!#REF!</f>
        <v>#REF!</v>
      </c>
      <c r="LYK2" s="48" t="e">
        <f xml:space="preserve"> Time!#REF!</f>
        <v>#REF!</v>
      </c>
      <c r="LYL2" s="48" t="e">
        <f xml:space="preserve"> Time!#REF!</f>
        <v>#REF!</v>
      </c>
      <c r="LYM2" s="48" t="e">
        <f xml:space="preserve"> Time!#REF!</f>
        <v>#REF!</v>
      </c>
      <c r="LYN2" s="48" t="e">
        <f xml:space="preserve"> Time!#REF!</f>
        <v>#REF!</v>
      </c>
      <c r="LYO2" s="48" t="e">
        <f xml:space="preserve"> Time!#REF!</f>
        <v>#REF!</v>
      </c>
      <c r="LYP2" s="48" t="e">
        <f xml:space="preserve"> Time!#REF!</f>
        <v>#REF!</v>
      </c>
      <c r="LYQ2" s="48" t="e">
        <f xml:space="preserve"> Time!#REF!</f>
        <v>#REF!</v>
      </c>
      <c r="LYR2" s="48" t="e">
        <f xml:space="preserve"> Time!#REF!</f>
        <v>#REF!</v>
      </c>
      <c r="LYS2" s="48" t="e">
        <f xml:space="preserve"> Time!#REF!</f>
        <v>#REF!</v>
      </c>
      <c r="LYT2" s="48" t="e">
        <f xml:space="preserve"> Time!#REF!</f>
        <v>#REF!</v>
      </c>
      <c r="LYU2" s="48" t="e">
        <f xml:space="preserve"> Time!#REF!</f>
        <v>#REF!</v>
      </c>
      <c r="LYV2" s="48" t="e">
        <f xml:space="preserve"> Time!#REF!</f>
        <v>#REF!</v>
      </c>
      <c r="LYW2" s="48" t="e">
        <f xml:space="preserve"> Time!#REF!</f>
        <v>#REF!</v>
      </c>
      <c r="LYX2" s="48" t="e">
        <f xml:space="preserve"> Time!#REF!</f>
        <v>#REF!</v>
      </c>
      <c r="LYY2" s="48" t="e">
        <f xml:space="preserve"> Time!#REF!</f>
        <v>#REF!</v>
      </c>
      <c r="LYZ2" s="48" t="e">
        <f xml:space="preserve"> Time!#REF!</f>
        <v>#REF!</v>
      </c>
      <c r="LZA2" s="48" t="e">
        <f xml:space="preserve"> Time!#REF!</f>
        <v>#REF!</v>
      </c>
      <c r="LZB2" s="48" t="e">
        <f xml:space="preserve"> Time!#REF!</f>
        <v>#REF!</v>
      </c>
      <c r="LZC2" s="48" t="e">
        <f xml:space="preserve"> Time!#REF!</f>
        <v>#REF!</v>
      </c>
      <c r="LZD2" s="48" t="e">
        <f xml:space="preserve"> Time!#REF!</f>
        <v>#REF!</v>
      </c>
      <c r="LZE2" s="48" t="e">
        <f xml:space="preserve"> Time!#REF!</f>
        <v>#REF!</v>
      </c>
      <c r="LZF2" s="48" t="e">
        <f xml:space="preserve"> Time!#REF!</f>
        <v>#REF!</v>
      </c>
      <c r="LZG2" s="48" t="e">
        <f xml:space="preserve"> Time!#REF!</f>
        <v>#REF!</v>
      </c>
      <c r="LZH2" s="48" t="e">
        <f xml:space="preserve"> Time!#REF!</f>
        <v>#REF!</v>
      </c>
      <c r="LZI2" s="48" t="e">
        <f xml:space="preserve"> Time!#REF!</f>
        <v>#REF!</v>
      </c>
      <c r="LZJ2" s="48" t="e">
        <f xml:space="preserve"> Time!#REF!</f>
        <v>#REF!</v>
      </c>
      <c r="LZK2" s="48" t="e">
        <f xml:space="preserve"> Time!#REF!</f>
        <v>#REF!</v>
      </c>
      <c r="LZL2" s="48" t="e">
        <f xml:space="preserve"> Time!#REF!</f>
        <v>#REF!</v>
      </c>
      <c r="LZM2" s="48" t="e">
        <f xml:space="preserve"> Time!#REF!</f>
        <v>#REF!</v>
      </c>
      <c r="LZN2" s="48" t="e">
        <f xml:space="preserve"> Time!#REF!</f>
        <v>#REF!</v>
      </c>
      <c r="LZO2" s="48" t="e">
        <f xml:space="preserve"> Time!#REF!</f>
        <v>#REF!</v>
      </c>
      <c r="LZP2" s="48" t="e">
        <f xml:space="preserve"> Time!#REF!</f>
        <v>#REF!</v>
      </c>
      <c r="LZQ2" s="48" t="e">
        <f xml:space="preserve"> Time!#REF!</f>
        <v>#REF!</v>
      </c>
      <c r="LZR2" s="48" t="e">
        <f xml:space="preserve"> Time!#REF!</f>
        <v>#REF!</v>
      </c>
      <c r="LZS2" s="48" t="e">
        <f xml:space="preserve"> Time!#REF!</f>
        <v>#REF!</v>
      </c>
      <c r="LZT2" s="48" t="e">
        <f xml:space="preserve"> Time!#REF!</f>
        <v>#REF!</v>
      </c>
      <c r="LZU2" s="48" t="e">
        <f xml:space="preserve"> Time!#REF!</f>
        <v>#REF!</v>
      </c>
      <c r="LZV2" s="48" t="e">
        <f xml:space="preserve"> Time!#REF!</f>
        <v>#REF!</v>
      </c>
      <c r="LZW2" s="48" t="e">
        <f xml:space="preserve"> Time!#REF!</f>
        <v>#REF!</v>
      </c>
      <c r="LZX2" s="48" t="e">
        <f xml:space="preserve"> Time!#REF!</f>
        <v>#REF!</v>
      </c>
      <c r="LZY2" s="48" t="e">
        <f xml:space="preserve"> Time!#REF!</f>
        <v>#REF!</v>
      </c>
      <c r="LZZ2" s="48" t="e">
        <f xml:space="preserve"> Time!#REF!</f>
        <v>#REF!</v>
      </c>
      <c r="MAA2" s="48" t="e">
        <f xml:space="preserve"> Time!#REF!</f>
        <v>#REF!</v>
      </c>
      <c r="MAB2" s="48" t="e">
        <f xml:space="preserve"> Time!#REF!</f>
        <v>#REF!</v>
      </c>
      <c r="MAC2" s="48" t="e">
        <f xml:space="preserve"> Time!#REF!</f>
        <v>#REF!</v>
      </c>
      <c r="MAD2" s="48" t="e">
        <f xml:space="preserve"> Time!#REF!</f>
        <v>#REF!</v>
      </c>
      <c r="MAE2" s="48" t="e">
        <f xml:space="preserve"> Time!#REF!</f>
        <v>#REF!</v>
      </c>
      <c r="MAF2" s="48" t="e">
        <f xml:space="preserve"> Time!#REF!</f>
        <v>#REF!</v>
      </c>
      <c r="MAG2" s="48" t="e">
        <f xml:space="preserve"> Time!#REF!</f>
        <v>#REF!</v>
      </c>
      <c r="MAH2" s="48" t="e">
        <f xml:space="preserve"> Time!#REF!</f>
        <v>#REF!</v>
      </c>
      <c r="MAI2" s="48" t="e">
        <f xml:space="preserve"> Time!#REF!</f>
        <v>#REF!</v>
      </c>
      <c r="MAJ2" s="48" t="e">
        <f xml:space="preserve"> Time!#REF!</f>
        <v>#REF!</v>
      </c>
      <c r="MAK2" s="48" t="e">
        <f xml:space="preserve"> Time!#REF!</f>
        <v>#REF!</v>
      </c>
      <c r="MAL2" s="48" t="e">
        <f xml:space="preserve"> Time!#REF!</f>
        <v>#REF!</v>
      </c>
      <c r="MAM2" s="48" t="e">
        <f xml:space="preserve"> Time!#REF!</f>
        <v>#REF!</v>
      </c>
      <c r="MAN2" s="48" t="e">
        <f xml:space="preserve"> Time!#REF!</f>
        <v>#REF!</v>
      </c>
      <c r="MAO2" s="48" t="e">
        <f xml:space="preserve"> Time!#REF!</f>
        <v>#REF!</v>
      </c>
      <c r="MAP2" s="48" t="e">
        <f xml:space="preserve"> Time!#REF!</f>
        <v>#REF!</v>
      </c>
      <c r="MAQ2" s="48" t="e">
        <f xml:space="preserve"> Time!#REF!</f>
        <v>#REF!</v>
      </c>
      <c r="MAR2" s="48" t="e">
        <f xml:space="preserve"> Time!#REF!</f>
        <v>#REF!</v>
      </c>
      <c r="MAS2" s="48" t="e">
        <f xml:space="preserve"> Time!#REF!</f>
        <v>#REF!</v>
      </c>
      <c r="MAT2" s="48" t="e">
        <f xml:space="preserve"> Time!#REF!</f>
        <v>#REF!</v>
      </c>
      <c r="MAU2" s="48" t="e">
        <f xml:space="preserve"> Time!#REF!</f>
        <v>#REF!</v>
      </c>
      <c r="MAV2" s="48" t="e">
        <f xml:space="preserve"> Time!#REF!</f>
        <v>#REF!</v>
      </c>
      <c r="MAW2" s="48" t="e">
        <f xml:space="preserve"> Time!#REF!</f>
        <v>#REF!</v>
      </c>
      <c r="MAX2" s="48" t="e">
        <f xml:space="preserve"> Time!#REF!</f>
        <v>#REF!</v>
      </c>
      <c r="MAY2" s="48" t="e">
        <f xml:space="preserve"> Time!#REF!</f>
        <v>#REF!</v>
      </c>
      <c r="MAZ2" s="48" t="e">
        <f xml:space="preserve"> Time!#REF!</f>
        <v>#REF!</v>
      </c>
      <c r="MBA2" s="48" t="e">
        <f xml:space="preserve"> Time!#REF!</f>
        <v>#REF!</v>
      </c>
      <c r="MBB2" s="48" t="e">
        <f xml:space="preserve"> Time!#REF!</f>
        <v>#REF!</v>
      </c>
      <c r="MBC2" s="48" t="e">
        <f xml:space="preserve"> Time!#REF!</f>
        <v>#REF!</v>
      </c>
      <c r="MBD2" s="48" t="e">
        <f xml:space="preserve"> Time!#REF!</f>
        <v>#REF!</v>
      </c>
      <c r="MBE2" s="48" t="e">
        <f xml:space="preserve"> Time!#REF!</f>
        <v>#REF!</v>
      </c>
      <c r="MBF2" s="48" t="e">
        <f xml:space="preserve"> Time!#REF!</f>
        <v>#REF!</v>
      </c>
      <c r="MBG2" s="48" t="e">
        <f xml:space="preserve"> Time!#REF!</f>
        <v>#REF!</v>
      </c>
      <c r="MBH2" s="48" t="e">
        <f xml:space="preserve"> Time!#REF!</f>
        <v>#REF!</v>
      </c>
      <c r="MBI2" s="48" t="e">
        <f xml:space="preserve"> Time!#REF!</f>
        <v>#REF!</v>
      </c>
      <c r="MBJ2" s="48" t="e">
        <f xml:space="preserve"> Time!#REF!</f>
        <v>#REF!</v>
      </c>
      <c r="MBK2" s="48" t="e">
        <f xml:space="preserve"> Time!#REF!</f>
        <v>#REF!</v>
      </c>
      <c r="MBL2" s="48" t="e">
        <f xml:space="preserve"> Time!#REF!</f>
        <v>#REF!</v>
      </c>
      <c r="MBM2" s="48" t="e">
        <f xml:space="preserve"> Time!#REF!</f>
        <v>#REF!</v>
      </c>
      <c r="MBN2" s="48" t="e">
        <f xml:space="preserve"> Time!#REF!</f>
        <v>#REF!</v>
      </c>
      <c r="MBO2" s="48" t="e">
        <f xml:space="preserve"> Time!#REF!</f>
        <v>#REF!</v>
      </c>
      <c r="MBP2" s="48" t="e">
        <f xml:space="preserve"> Time!#REF!</f>
        <v>#REF!</v>
      </c>
      <c r="MBQ2" s="48" t="e">
        <f xml:space="preserve"> Time!#REF!</f>
        <v>#REF!</v>
      </c>
      <c r="MBR2" s="48" t="e">
        <f xml:space="preserve"> Time!#REF!</f>
        <v>#REF!</v>
      </c>
      <c r="MBS2" s="48" t="e">
        <f xml:space="preserve"> Time!#REF!</f>
        <v>#REF!</v>
      </c>
      <c r="MBT2" s="48" t="e">
        <f xml:space="preserve"> Time!#REF!</f>
        <v>#REF!</v>
      </c>
      <c r="MBU2" s="48" t="e">
        <f xml:space="preserve"> Time!#REF!</f>
        <v>#REF!</v>
      </c>
      <c r="MBV2" s="48" t="e">
        <f xml:space="preserve"> Time!#REF!</f>
        <v>#REF!</v>
      </c>
      <c r="MBW2" s="48" t="e">
        <f xml:space="preserve"> Time!#REF!</f>
        <v>#REF!</v>
      </c>
      <c r="MBX2" s="48" t="e">
        <f xml:space="preserve"> Time!#REF!</f>
        <v>#REF!</v>
      </c>
      <c r="MBY2" s="48" t="e">
        <f xml:space="preserve"> Time!#REF!</f>
        <v>#REF!</v>
      </c>
      <c r="MBZ2" s="48" t="e">
        <f xml:space="preserve"> Time!#REF!</f>
        <v>#REF!</v>
      </c>
      <c r="MCA2" s="48" t="e">
        <f xml:space="preserve"> Time!#REF!</f>
        <v>#REF!</v>
      </c>
      <c r="MCB2" s="48" t="e">
        <f xml:space="preserve"> Time!#REF!</f>
        <v>#REF!</v>
      </c>
      <c r="MCC2" s="48" t="e">
        <f xml:space="preserve"> Time!#REF!</f>
        <v>#REF!</v>
      </c>
      <c r="MCD2" s="48" t="e">
        <f xml:space="preserve"> Time!#REF!</f>
        <v>#REF!</v>
      </c>
      <c r="MCE2" s="48" t="e">
        <f xml:space="preserve"> Time!#REF!</f>
        <v>#REF!</v>
      </c>
      <c r="MCF2" s="48" t="e">
        <f xml:space="preserve"> Time!#REF!</f>
        <v>#REF!</v>
      </c>
      <c r="MCG2" s="48" t="e">
        <f xml:space="preserve"> Time!#REF!</f>
        <v>#REF!</v>
      </c>
      <c r="MCH2" s="48" t="e">
        <f xml:space="preserve"> Time!#REF!</f>
        <v>#REF!</v>
      </c>
      <c r="MCI2" s="48" t="e">
        <f xml:space="preserve"> Time!#REF!</f>
        <v>#REF!</v>
      </c>
      <c r="MCJ2" s="48" t="e">
        <f xml:space="preserve"> Time!#REF!</f>
        <v>#REF!</v>
      </c>
      <c r="MCK2" s="48" t="e">
        <f xml:space="preserve"> Time!#REF!</f>
        <v>#REF!</v>
      </c>
      <c r="MCL2" s="48" t="e">
        <f xml:space="preserve"> Time!#REF!</f>
        <v>#REF!</v>
      </c>
      <c r="MCM2" s="48" t="e">
        <f xml:space="preserve"> Time!#REF!</f>
        <v>#REF!</v>
      </c>
      <c r="MCN2" s="48" t="e">
        <f xml:space="preserve"> Time!#REF!</f>
        <v>#REF!</v>
      </c>
      <c r="MCO2" s="48" t="e">
        <f xml:space="preserve"> Time!#REF!</f>
        <v>#REF!</v>
      </c>
      <c r="MCP2" s="48" t="e">
        <f xml:space="preserve"> Time!#REF!</f>
        <v>#REF!</v>
      </c>
      <c r="MCQ2" s="48" t="e">
        <f xml:space="preserve"> Time!#REF!</f>
        <v>#REF!</v>
      </c>
      <c r="MCR2" s="48" t="e">
        <f xml:space="preserve"> Time!#REF!</f>
        <v>#REF!</v>
      </c>
      <c r="MCS2" s="48" t="e">
        <f xml:space="preserve"> Time!#REF!</f>
        <v>#REF!</v>
      </c>
      <c r="MCT2" s="48" t="e">
        <f xml:space="preserve"> Time!#REF!</f>
        <v>#REF!</v>
      </c>
      <c r="MCU2" s="48" t="e">
        <f xml:space="preserve"> Time!#REF!</f>
        <v>#REF!</v>
      </c>
      <c r="MCV2" s="48" t="e">
        <f xml:space="preserve"> Time!#REF!</f>
        <v>#REF!</v>
      </c>
      <c r="MCW2" s="48" t="e">
        <f xml:space="preserve"> Time!#REF!</f>
        <v>#REF!</v>
      </c>
      <c r="MCX2" s="48" t="e">
        <f xml:space="preserve"> Time!#REF!</f>
        <v>#REF!</v>
      </c>
      <c r="MCY2" s="48" t="e">
        <f xml:space="preserve"> Time!#REF!</f>
        <v>#REF!</v>
      </c>
      <c r="MCZ2" s="48" t="e">
        <f xml:space="preserve"> Time!#REF!</f>
        <v>#REF!</v>
      </c>
      <c r="MDA2" s="48" t="e">
        <f xml:space="preserve"> Time!#REF!</f>
        <v>#REF!</v>
      </c>
      <c r="MDB2" s="48" t="e">
        <f xml:space="preserve"> Time!#REF!</f>
        <v>#REF!</v>
      </c>
      <c r="MDC2" s="48" t="e">
        <f xml:space="preserve"> Time!#REF!</f>
        <v>#REF!</v>
      </c>
      <c r="MDD2" s="48" t="e">
        <f xml:space="preserve"> Time!#REF!</f>
        <v>#REF!</v>
      </c>
      <c r="MDE2" s="48" t="e">
        <f xml:space="preserve"> Time!#REF!</f>
        <v>#REF!</v>
      </c>
      <c r="MDF2" s="48" t="e">
        <f xml:space="preserve"> Time!#REF!</f>
        <v>#REF!</v>
      </c>
      <c r="MDG2" s="48" t="e">
        <f xml:space="preserve"> Time!#REF!</f>
        <v>#REF!</v>
      </c>
      <c r="MDH2" s="48" t="e">
        <f xml:space="preserve"> Time!#REF!</f>
        <v>#REF!</v>
      </c>
      <c r="MDI2" s="48" t="e">
        <f xml:space="preserve"> Time!#REF!</f>
        <v>#REF!</v>
      </c>
      <c r="MDJ2" s="48" t="e">
        <f xml:space="preserve"> Time!#REF!</f>
        <v>#REF!</v>
      </c>
      <c r="MDK2" s="48" t="e">
        <f xml:space="preserve"> Time!#REF!</f>
        <v>#REF!</v>
      </c>
      <c r="MDL2" s="48" t="e">
        <f xml:space="preserve"> Time!#REF!</f>
        <v>#REF!</v>
      </c>
      <c r="MDM2" s="48" t="e">
        <f xml:space="preserve"> Time!#REF!</f>
        <v>#REF!</v>
      </c>
      <c r="MDN2" s="48" t="e">
        <f xml:space="preserve"> Time!#REF!</f>
        <v>#REF!</v>
      </c>
      <c r="MDO2" s="48" t="e">
        <f xml:space="preserve"> Time!#REF!</f>
        <v>#REF!</v>
      </c>
      <c r="MDP2" s="48" t="e">
        <f xml:space="preserve"> Time!#REF!</f>
        <v>#REF!</v>
      </c>
      <c r="MDQ2" s="48" t="e">
        <f xml:space="preserve"> Time!#REF!</f>
        <v>#REF!</v>
      </c>
      <c r="MDR2" s="48" t="e">
        <f xml:space="preserve"> Time!#REF!</f>
        <v>#REF!</v>
      </c>
      <c r="MDS2" s="48" t="e">
        <f xml:space="preserve"> Time!#REF!</f>
        <v>#REF!</v>
      </c>
      <c r="MDT2" s="48" t="e">
        <f xml:space="preserve"> Time!#REF!</f>
        <v>#REF!</v>
      </c>
      <c r="MDU2" s="48" t="e">
        <f xml:space="preserve"> Time!#REF!</f>
        <v>#REF!</v>
      </c>
      <c r="MDV2" s="48" t="e">
        <f xml:space="preserve"> Time!#REF!</f>
        <v>#REF!</v>
      </c>
      <c r="MDW2" s="48" t="e">
        <f xml:space="preserve"> Time!#REF!</f>
        <v>#REF!</v>
      </c>
      <c r="MDX2" s="48" t="e">
        <f xml:space="preserve"> Time!#REF!</f>
        <v>#REF!</v>
      </c>
      <c r="MDY2" s="48" t="e">
        <f xml:space="preserve"> Time!#REF!</f>
        <v>#REF!</v>
      </c>
      <c r="MDZ2" s="48" t="e">
        <f xml:space="preserve"> Time!#REF!</f>
        <v>#REF!</v>
      </c>
      <c r="MEA2" s="48" t="e">
        <f xml:space="preserve"> Time!#REF!</f>
        <v>#REF!</v>
      </c>
      <c r="MEB2" s="48" t="e">
        <f xml:space="preserve"> Time!#REF!</f>
        <v>#REF!</v>
      </c>
      <c r="MEC2" s="48" t="e">
        <f xml:space="preserve"> Time!#REF!</f>
        <v>#REF!</v>
      </c>
      <c r="MED2" s="48" t="e">
        <f xml:space="preserve"> Time!#REF!</f>
        <v>#REF!</v>
      </c>
      <c r="MEE2" s="48" t="e">
        <f xml:space="preserve"> Time!#REF!</f>
        <v>#REF!</v>
      </c>
      <c r="MEF2" s="48" t="e">
        <f xml:space="preserve"> Time!#REF!</f>
        <v>#REF!</v>
      </c>
      <c r="MEG2" s="48" t="e">
        <f xml:space="preserve"> Time!#REF!</f>
        <v>#REF!</v>
      </c>
      <c r="MEH2" s="48" t="e">
        <f xml:space="preserve"> Time!#REF!</f>
        <v>#REF!</v>
      </c>
      <c r="MEI2" s="48" t="e">
        <f xml:space="preserve"> Time!#REF!</f>
        <v>#REF!</v>
      </c>
      <c r="MEJ2" s="48" t="e">
        <f xml:space="preserve"> Time!#REF!</f>
        <v>#REF!</v>
      </c>
      <c r="MEK2" s="48" t="e">
        <f xml:space="preserve"> Time!#REF!</f>
        <v>#REF!</v>
      </c>
      <c r="MEL2" s="48" t="e">
        <f xml:space="preserve"> Time!#REF!</f>
        <v>#REF!</v>
      </c>
      <c r="MEM2" s="48" t="e">
        <f xml:space="preserve"> Time!#REF!</f>
        <v>#REF!</v>
      </c>
      <c r="MEN2" s="48" t="e">
        <f xml:space="preserve"> Time!#REF!</f>
        <v>#REF!</v>
      </c>
      <c r="MEO2" s="48" t="e">
        <f xml:space="preserve"> Time!#REF!</f>
        <v>#REF!</v>
      </c>
      <c r="MEP2" s="48" t="e">
        <f xml:space="preserve"> Time!#REF!</f>
        <v>#REF!</v>
      </c>
      <c r="MEQ2" s="48" t="e">
        <f xml:space="preserve"> Time!#REF!</f>
        <v>#REF!</v>
      </c>
      <c r="MER2" s="48" t="e">
        <f xml:space="preserve"> Time!#REF!</f>
        <v>#REF!</v>
      </c>
      <c r="MES2" s="48" t="e">
        <f xml:space="preserve"> Time!#REF!</f>
        <v>#REF!</v>
      </c>
      <c r="MET2" s="48" t="e">
        <f xml:space="preserve"> Time!#REF!</f>
        <v>#REF!</v>
      </c>
      <c r="MEU2" s="48" t="e">
        <f xml:space="preserve"> Time!#REF!</f>
        <v>#REF!</v>
      </c>
      <c r="MEV2" s="48" t="e">
        <f xml:space="preserve"> Time!#REF!</f>
        <v>#REF!</v>
      </c>
      <c r="MEW2" s="48" t="e">
        <f xml:space="preserve"> Time!#REF!</f>
        <v>#REF!</v>
      </c>
      <c r="MEX2" s="48" t="e">
        <f xml:space="preserve"> Time!#REF!</f>
        <v>#REF!</v>
      </c>
      <c r="MEY2" s="48" t="e">
        <f xml:space="preserve"> Time!#REF!</f>
        <v>#REF!</v>
      </c>
      <c r="MEZ2" s="48" t="e">
        <f xml:space="preserve"> Time!#REF!</f>
        <v>#REF!</v>
      </c>
      <c r="MFA2" s="48" t="e">
        <f xml:space="preserve"> Time!#REF!</f>
        <v>#REF!</v>
      </c>
      <c r="MFB2" s="48" t="e">
        <f xml:space="preserve"> Time!#REF!</f>
        <v>#REF!</v>
      </c>
      <c r="MFC2" s="48" t="e">
        <f xml:space="preserve"> Time!#REF!</f>
        <v>#REF!</v>
      </c>
      <c r="MFD2" s="48" t="e">
        <f xml:space="preserve"> Time!#REF!</f>
        <v>#REF!</v>
      </c>
      <c r="MFE2" s="48" t="e">
        <f xml:space="preserve"> Time!#REF!</f>
        <v>#REF!</v>
      </c>
      <c r="MFF2" s="48" t="e">
        <f xml:space="preserve"> Time!#REF!</f>
        <v>#REF!</v>
      </c>
      <c r="MFG2" s="48" t="e">
        <f xml:space="preserve"> Time!#REF!</f>
        <v>#REF!</v>
      </c>
      <c r="MFH2" s="48" t="e">
        <f xml:space="preserve"> Time!#REF!</f>
        <v>#REF!</v>
      </c>
      <c r="MFI2" s="48" t="e">
        <f xml:space="preserve"> Time!#REF!</f>
        <v>#REF!</v>
      </c>
      <c r="MFJ2" s="48" t="e">
        <f xml:space="preserve"> Time!#REF!</f>
        <v>#REF!</v>
      </c>
      <c r="MFK2" s="48" t="e">
        <f xml:space="preserve"> Time!#REF!</f>
        <v>#REF!</v>
      </c>
      <c r="MFL2" s="48" t="e">
        <f xml:space="preserve"> Time!#REF!</f>
        <v>#REF!</v>
      </c>
      <c r="MFM2" s="48" t="e">
        <f xml:space="preserve"> Time!#REF!</f>
        <v>#REF!</v>
      </c>
      <c r="MFN2" s="48" t="e">
        <f xml:space="preserve"> Time!#REF!</f>
        <v>#REF!</v>
      </c>
      <c r="MFO2" s="48" t="e">
        <f xml:space="preserve"> Time!#REF!</f>
        <v>#REF!</v>
      </c>
      <c r="MFP2" s="48" t="e">
        <f xml:space="preserve"> Time!#REF!</f>
        <v>#REF!</v>
      </c>
      <c r="MFQ2" s="48" t="e">
        <f xml:space="preserve"> Time!#REF!</f>
        <v>#REF!</v>
      </c>
      <c r="MFR2" s="48" t="e">
        <f xml:space="preserve"> Time!#REF!</f>
        <v>#REF!</v>
      </c>
      <c r="MFS2" s="48" t="e">
        <f xml:space="preserve"> Time!#REF!</f>
        <v>#REF!</v>
      </c>
      <c r="MFT2" s="48" t="e">
        <f xml:space="preserve"> Time!#REF!</f>
        <v>#REF!</v>
      </c>
      <c r="MFU2" s="48" t="e">
        <f xml:space="preserve"> Time!#REF!</f>
        <v>#REF!</v>
      </c>
      <c r="MFV2" s="48" t="e">
        <f xml:space="preserve"> Time!#REF!</f>
        <v>#REF!</v>
      </c>
      <c r="MFW2" s="48" t="e">
        <f xml:space="preserve"> Time!#REF!</f>
        <v>#REF!</v>
      </c>
      <c r="MFX2" s="48" t="e">
        <f xml:space="preserve"> Time!#REF!</f>
        <v>#REF!</v>
      </c>
      <c r="MFY2" s="48" t="e">
        <f xml:space="preserve"> Time!#REF!</f>
        <v>#REF!</v>
      </c>
      <c r="MFZ2" s="48" t="e">
        <f xml:space="preserve"> Time!#REF!</f>
        <v>#REF!</v>
      </c>
      <c r="MGA2" s="48" t="e">
        <f xml:space="preserve"> Time!#REF!</f>
        <v>#REF!</v>
      </c>
      <c r="MGB2" s="48" t="e">
        <f xml:space="preserve"> Time!#REF!</f>
        <v>#REF!</v>
      </c>
      <c r="MGC2" s="48" t="e">
        <f xml:space="preserve"> Time!#REF!</f>
        <v>#REF!</v>
      </c>
      <c r="MGD2" s="48" t="e">
        <f xml:space="preserve"> Time!#REF!</f>
        <v>#REF!</v>
      </c>
      <c r="MGE2" s="48" t="e">
        <f xml:space="preserve"> Time!#REF!</f>
        <v>#REF!</v>
      </c>
      <c r="MGF2" s="48" t="e">
        <f xml:space="preserve"> Time!#REF!</f>
        <v>#REF!</v>
      </c>
      <c r="MGG2" s="48" t="e">
        <f xml:space="preserve"> Time!#REF!</f>
        <v>#REF!</v>
      </c>
      <c r="MGH2" s="48" t="e">
        <f xml:space="preserve"> Time!#REF!</f>
        <v>#REF!</v>
      </c>
      <c r="MGI2" s="48" t="e">
        <f xml:space="preserve"> Time!#REF!</f>
        <v>#REF!</v>
      </c>
      <c r="MGJ2" s="48" t="e">
        <f xml:space="preserve"> Time!#REF!</f>
        <v>#REF!</v>
      </c>
      <c r="MGK2" s="48" t="e">
        <f xml:space="preserve"> Time!#REF!</f>
        <v>#REF!</v>
      </c>
      <c r="MGL2" s="48" t="e">
        <f xml:space="preserve"> Time!#REF!</f>
        <v>#REF!</v>
      </c>
      <c r="MGM2" s="48" t="e">
        <f xml:space="preserve"> Time!#REF!</f>
        <v>#REF!</v>
      </c>
      <c r="MGN2" s="48" t="e">
        <f xml:space="preserve"> Time!#REF!</f>
        <v>#REF!</v>
      </c>
      <c r="MGO2" s="48" t="e">
        <f xml:space="preserve"> Time!#REF!</f>
        <v>#REF!</v>
      </c>
      <c r="MGP2" s="48" t="e">
        <f xml:space="preserve"> Time!#REF!</f>
        <v>#REF!</v>
      </c>
      <c r="MGQ2" s="48" t="e">
        <f xml:space="preserve"> Time!#REF!</f>
        <v>#REF!</v>
      </c>
      <c r="MGR2" s="48" t="e">
        <f xml:space="preserve"> Time!#REF!</f>
        <v>#REF!</v>
      </c>
      <c r="MGS2" s="48" t="e">
        <f xml:space="preserve"> Time!#REF!</f>
        <v>#REF!</v>
      </c>
      <c r="MGT2" s="48" t="e">
        <f xml:space="preserve"> Time!#REF!</f>
        <v>#REF!</v>
      </c>
      <c r="MGU2" s="48" t="e">
        <f xml:space="preserve"> Time!#REF!</f>
        <v>#REF!</v>
      </c>
      <c r="MGV2" s="48" t="e">
        <f xml:space="preserve"> Time!#REF!</f>
        <v>#REF!</v>
      </c>
      <c r="MGW2" s="48" t="e">
        <f xml:space="preserve"> Time!#REF!</f>
        <v>#REF!</v>
      </c>
      <c r="MGX2" s="48" t="e">
        <f xml:space="preserve"> Time!#REF!</f>
        <v>#REF!</v>
      </c>
      <c r="MGY2" s="48" t="e">
        <f xml:space="preserve"> Time!#REF!</f>
        <v>#REF!</v>
      </c>
      <c r="MGZ2" s="48" t="e">
        <f xml:space="preserve"> Time!#REF!</f>
        <v>#REF!</v>
      </c>
      <c r="MHA2" s="48" t="e">
        <f xml:space="preserve"> Time!#REF!</f>
        <v>#REF!</v>
      </c>
      <c r="MHB2" s="48" t="e">
        <f xml:space="preserve"> Time!#REF!</f>
        <v>#REF!</v>
      </c>
      <c r="MHC2" s="48" t="e">
        <f xml:space="preserve"> Time!#REF!</f>
        <v>#REF!</v>
      </c>
      <c r="MHD2" s="48" t="e">
        <f xml:space="preserve"> Time!#REF!</f>
        <v>#REF!</v>
      </c>
      <c r="MHE2" s="48" t="e">
        <f xml:space="preserve"> Time!#REF!</f>
        <v>#REF!</v>
      </c>
      <c r="MHF2" s="48" t="e">
        <f xml:space="preserve"> Time!#REF!</f>
        <v>#REF!</v>
      </c>
      <c r="MHG2" s="48" t="e">
        <f xml:space="preserve"> Time!#REF!</f>
        <v>#REF!</v>
      </c>
      <c r="MHH2" s="48" t="e">
        <f xml:space="preserve"> Time!#REF!</f>
        <v>#REF!</v>
      </c>
      <c r="MHI2" s="48" t="e">
        <f xml:space="preserve"> Time!#REF!</f>
        <v>#REF!</v>
      </c>
      <c r="MHJ2" s="48" t="e">
        <f xml:space="preserve"> Time!#REF!</f>
        <v>#REF!</v>
      </c>
      <c r="MHK2" s="48" t="e">
        <f xml:space="preserve"> Time!#REF!</f>
        <v>#REF!</v>
      </c>
      <c r="MHL2" s="48" t="e">
        <f xml:space="preserve"> Time!#REF!</f>
        <v>#REF!</v>
      </c>
      <c r="MHM2" s="48" t="e">
        <f xml:space="preserve"> Time!#REF!</f>
        <v>#REF!</v>
      </c>
      <c r="MHN2" s="48" t="e">
        <f xml:space="preserve"> Time!#REF!</f>
        <v>#REF!</v>
      </c>
      <c r="MHO2" s="48" t="e">
        <f xml:space="preserve"> Time!#REF!</f>
        <v>#REF!</v>
      </c>
      <c r="MHP2" s="48" t="e">
        <f xml:space="preserve"> Time!#REF!</f>
        <v>#REF!</v>
      </c>
      <c r="MHQ2" s="48" t="e">
        <f xml:space="preserve"> Time!#REF!</f>
        <v>#REF!</v>
      </c>
      <c r="MHR2" s="48" t="e">
        <f xml:space="preserve"> Time!#REF!</f>
        <v>#REF!</v>
      </c>
      <c r="MHS2" s="48" t="e">
        <f xml:space="preserve"> Time!#REF!</f>
        <v>#REF!</v>
      </c>
      <c r="MHT2" s="48" t="e">
        <f xml:space="preserve"> Time!#REF!</f>
        <v>#REF!</v>
      </c>
      <c r="MHU2" s="48" t="e">
        <f xml:space="preserve"> Time!#REF!</f>
        <v>#REF!</v>
      </c>
      <c r="MHV2" s="48" t="e">
        <f xml:space="preserve"> Time!#REF!</f>
        <v>#REF!</v>
      </c>
      <c r="MHW2" s="48" t="e">
        <f xml:space="preserve"> Time!#REF!</f>
        <v>#REF!</v>
      </c>
      <c r="MHX2" s="48" t="e">
        <f xml:space="preserve"> Time!#REF!</f>
        <v>#REF!</v>
      </c>
      <c r="MHY2" s="48" t="e">
        <f xml:space="preserve"> Time!#REF!</f>
        <v>#REF!</v>
      </c>
      <c r="MHZ2" s="48" t="e">
        <f xml:space="preserve"> Time!#REF!</f>
        <v>#REF!</v>
      </c>
      <c r="MIA2" s="48" t="e">
        <f xml:space="preserve"> Time!#REF!</f>
        <v>#REF!</v>
      </c>
      <c r="MIB2" s="48" t="e">
        <f xml:space="preserve"> Time!#REF!</f>
        <v>#REF!</v>
      </c>
      <c r="MIC2" s="48" t="e">
        <f xml:space="preserve"> Time!#REF!</f>
        <v>#REF!</v>
      </c>
      <c r="MID2" s="48" t="e">
        <f xml:space="preserve"> Time!#REF!</f>
        <v>#REF!</v>
      </c>
      <c r="MIE2" s="48" t="e">
        <f xml:space="preserve"> Time!#REF!</f>
        <v>#REF!</v>
      </c>
      <c r="MIF2" s="48" t="e">
        <f xml:space="preserve"> Time!#REF!</f>
        <v>#REF!</v>
      </c>
      <c r="MIG2" s="48" t="e">
        <f xml:space="preserve"> Time!#REF!</f>
        <v>#REF!</v>
      </c>
      <c r="MIH2" s="48" t="e">
        <f xml:space="preserve"> Time!#REF!</f>
        <v>#REF!</v>
      </c>
      <c r="MII2" s="48" t="e">
        <f xml:space="preserve"> Time!#REF!</f>
        <v>#REF!</v>
      </c>
      <c r="MIJ2" s="48" t="e">
        <f xml:space="preserve"> Time!#REF!</f>
        <v>#REF!</v>
      </c>
      <c r="MIK2" s="48" t="e">
        <f xml:space="preserve"> Time!#REF!</f>
        <v>#REF!</v>
      </c>
      <c r="MIL2" s="48" t="e">
        <f xml:space="preserve"> Time!#REF!</f>
        <v>#REF!</v>
      </c>
      <c r="MIM2" s="48" t="e">
        <f xml:space="preserve"> Time!#REF!</f>
        <v>#REF!</v>
      </c>
      <c r="MIN2" s="48" t="e">
        <f xml:space="preserve"> Time!#REF!</f>
        <v>#REF!</v>
      </c>
      <c r="MIO2" s="48" t="e">
        <f xml:space="preserve"> Time!#REF!</f>
        <v>#REF!</v>
      </c>
      <c r="MIP2" s="48" t="e">
        <f xml:space="preserve"> Time!#REF!</f>
        <v>#REF!</v>
      </c>
      <c r="MIQ2" s="48" t="e">
        <f xml:space="preserve"> Time!#REF!</f>
        <v>#REF!</v>
      </c>
      <c r="MIR2" s="48" t="e">
        <f xml:space="preserve"> Time!#REF!</f>
        <v>#REF!</v>
      </c>
      <c r="MIS2" s="48" t="e">
        <f xml:space="preserve"> Time!#REF!</f>
        <v>#REF!</v>
      </c>
      <c r="MIT2" s="48" t="e">
        <f xml:space="preserve"> Time!#REF!</f>
        <v>#REF!</v>
      </c>
      <c r="MIU2" s="48" t="e">
        <f xml:space="preserve"> Time!#REF!</f>
        <v>#REF!</v>
      </c>
      <c r="MIV2" s="48" t="e">
        <f xml:space="preserve"> Time!#REF!</f>
        <v>#REF!</v>
      </c>
      <c r="MIW2" s="48" t="e">
        <f xml:space="preserve"> Time!#REF!</f>
        <v>#REF!</v>
      </c>
      <c r="MIX2" s="48" t="e">
        <f xml:space="preserve"> Time!#REF!</f>
        <v>#REF!</v>
      </c>
      <c r="MIY2" s="48" t="e">
        <f xml:space="preserve"> Time!#REF!</f>
        <v>#REF!</v>
      </c>
      <c r="MIZ2" s="48" t="e">
        <f xml:space="preserve"> Time!#REF!</f>
        <v>#REF!</v>
      </c>
      <c r="MJA2" s="48" t="e">
        <f xml:space="preserve"> Time!#REF!</f>
        <v>#REF!</v>
      </c>
      <c r="MJB2" s="48" t="e">
        <f xml:space="preserve"> Time!#REF!</f>
        <v>#REF!</v>
      </c>
      <c r="MJC2" s="48" t="e">
        <f xml:space="preserve"> Time!#REF!</f>
        <v>#REF!</v>
      </c>
      <c r="MJD2" s="48" t="e">
        <f xml:space="preserve"> Time!#REF!</f>
        <v>#REF!</v>
      </c>
      <c r="MJE2" s="48" t="e">
        <f xml:space="preserve"> Time!#REF!</f>
        <v>#REF!</v>
      </c>
      <c r="MJF2" s="48" t="e">
        <f xml:space="preserve"> Time!#REF!</f>
        <v>#REF!</v>
      </c>
      <c r="MJG2" s="48" t="e">
        <f xml:space="preserve"> Time!#REF!</f>
        <v>#REF!</v>
      </c>
      <c r="MJH2" s="48" t="e">
        <f xml:space="preserve"> Time!#REF!</f>
        <v>#REF!</v>
      </c>
      <c r="MJI2" s="48" t="e">
        <f xml:space="preserve"> Time!#REF!</f>
        <v>#REF!</v>
      </c>
      <c r="MJJ2" s="48" t="e">
        <f xml:space="preserve"> Time!#REF!</f>
        <v>#REF!</v>
      </c>
      <c r="MJK2" s="48" t="e">
        <f xml:space="preserve"> Time!#REF!</f>
        <v>#REF!</v>
      </c>
      <c r="MJL2" s="48" t="e">
        <f xml:space="preserve"> Time!#REF!</f>
        <v>#REF!</v>
      </c>
      <c r="MJM2" s="48" t="e">
        <f xml:space="preserve"> Time!#REF!</f>
        <v>#REF!</v>
      </c>
      <c r="MJN2" s="48" t="e">
        <f xml:space="preserve"> Time!#REF!</f>
        <v>#REF!</v>
      </c>
      <c r="MJO2" s="48" t="e">
        <f xml:space="preserve"> Time!#REF!</f>
        <v>#REF!</v>
      </c>
      <c r="MJP2" s="48" t="e">
        <f xml:space="preserve"> Time!#REF!</f>
        <v>#REF!</v>
      </c>
      <c r="MJQ2" s="48" t="e">
        <f xml:space="preserve"> Time!#REF!</f>
        <v>#REF!</v>
      </c>
      <c r="MJR2" s="48" t="e">
        <f xml:space="preserve"> Time!#REF!</f>
        <v>#REF!</v>
      </c>
      <c r="MJS2" s="48" t="e">
        <f xml:space="preserve"> Time!#REF!</f>
        <v>#REF!</v>
      </c>
      <c r="MJT2" s="48" t="e">
        <f xml:space="preserve"> Time!#REF!</f>
        <v>#REF!</v>
      </c>
      <c r="MJU2" s="48" t="e">
        <f xml:space="preserve"> Time!#REF!</f>
        <v>#REF!</v>
      </c>
      <c r="MJV2" s="48" t="e">
        <f xml:space="preserve"> Time!#REF!</f>
        <v>#REF!</v>
      </c>
      <c r="MJW2" s="48" t="e">
        <f xml:space="preserve"> Time!#REF!</f>
        <v>#REF!</v>
      </c>
      <c r="MJX2" s="48" t="e">
        <f xml:space="preserve"> Time!#REF!</f>
        <v>#REF!</v>
      </c>
      <c r="MJY2" s="48" t="e">
        <f xml:space="preserve"> Time!#REF!</f>
        <v>#REF!</v>
      </c>
      <c r="MJZ2" s="48" t="e">
        <f xml:space="preserve"> Time!#REF!</f>
        <v>#REF!</v>
      </c>
      <c r="MKA2" s="48" t="e">
        <f xml:space="preserve"> Time!#REF!</f>
        <v>#REF!</v>
      </c>
      <c r="MKB2" s="48" t="e">
        <f xml:space="preserve"> Time!#REF!</f>
        <v>#REF!</v>
      </c>
      <c r="MKC2" s="48" t="e">
        <f xml:space="preserve"> Time!#REF!</f>
        <v>#REF!</v>
      </c>
      <c r="MKD2" s="48" t="e">
        <f xml:space="preserve"> Time!#REF!</f>
        <v>#REF!</v>
      </c>
      <c r="MKE2" s="48" t="e">
        <f xml:space="preserve"> Time!#REF!</f>
        <v>#REF!</v>
      </c>
      <c r="MKF2" s="48" t="e">
        <f xml:space="preserve"> Time!#REF!</f>
        <v>#REF!</v>
      </c>
      <c r="MKG2" s="48" t="e">
        <f xml:space="preserve"> Time!#REF!</f>
        <v>#REF!</v>
      </c>
      <c r="MKH2" s="48" t="e">
        <f xml:space="preserve"> Time!#REF!</f>
        <v>#REF!</v>
      </c>
      <c r="MKI2" s="48" t="e">
        <f xml:space="preserve"> Time!#REF!</f>
        <v>#REF!</v>
      </c>
      <c r="MKJ2" s="48" t="e">
        <f xml:space="preserve"> Time!#REF!</f>
        <v>#REF!</v>
      </c>
      <c r="MKK2" s="48" t="e">
        <f xml:space="preserve"> Time!#REF!</f>
        <v>#REF!</v>
      </c>
      <c r="MKL2" s="48" t="e">
        <f xml:space="preserve"> Time!#REF!</f>
        <v>#REF!</v>
      </c>
      <c r="MKM2" s="48" t="e">
        <f xml:space="preserve"> Time!#REF!</f>
        <v>#REF!</v>
      </c>
      <c r="MKN2" s="48" t="e">
        <f xml:space="preserve"> Time!#REF!</f>
        <v>#REF!</v>
      </c>
      <c r="MKO2" s="48" t="e">
        <f xml:space="preserve"> Time!#REF!</f>
        <v>#REF!</v>
      </c>
      <c r="MKP2" s="48" t="e">
        <f xml:space="preserve"> Time!#REF!</f>
        <v>#REF!</v>
      </c>
      <c r="MKQ2" s="48" t="e">
        <f xml:space="preserve"> Time!#REF!</f>
        <v>#REF!</v>
      </c>
      <c r="MKR2" s="48" t="e">
        <f xml:space="preserve"> Time!#REF!</f>
        <v>#REF!</v>
      </c>
      <c r="MKS2" s="48" t="e">
        <f xml:space="preserve"> Time!#REF!</f>
        <v>#REF!</v>
      </c>
      <c r="MKT2" s="48" t="e">
        <f xml:space="preserve"> Time!#REF!</f>
        <v>#REF!</v>
      </c>
      <c r="MKU2" s="48" t="e">
        <f xml:space="preserve"> Time!#REF!</f>
        <v>#REF!</v>
      </c>
      <c r="MKV2" s="48" t="e">
        <f xml:space="preserve"> Time!#REF!</f>
        <v>#REF!</v>
      </c>
      <c r="MKW2" s="48" t="e">
        <f xml:space="preserve"> Time!#REF!</f>
        <v>#REF!</v>
      </c>
      <c r="MKX2" s="48" t="e">
        <f xml:space="preserve"> Time!#REF!</f>
        <v>#REF!</v>
      </c>
      <c r="MKY2" s="48" t="e">
        <f xml:space="preserve"> Time!#REF!</f>
        <v>#REF!</v>
      </c>
      <c r="MKZ2" s="48" t="e">
        <f xml:space="preserve"> Time!#REF!</f>
        <v>#REF!</v>
      </c>
      <c r="MLA2" s="48" t="e">
        <f xml:space="preserve"> Time!#REF!</f>
        <v>#REF!</v>
      </c>
      <c r="MLB2" s="48" t="e">
        <f xml:space="preserve"> Time!#REF!</f>
        <v>#REF!</v>
      </c>
      <c r="MLC2" s="48" t="e">
        <f xml:space="preserve"> Time!#REF!</f>
        <v>#REF!</v>
      </c>
      <c r="MLD2" s="48" t="e">
        <f xml:space="preserve"> Time!#REF!</f>
        <v>#REF!</v>
      </c>
      <c r="MLE2" s="48" t="e">
        <f xml:space="preserve"> Time!#REF!</f>
        <v>#REF!</v>
      </c>
      <c r="MLF2" s="48" t="e">
        <f xml:space="preserve"> Time!#REF!</f>
        <v>#REF!</v>
      </c>
      <c r="MLG2" s="48" t="e">
        <f xml:space="preserve"> Time!#REF!</f>
        <v>#REF!</v>
      </c>
      <c r="MLH2" s="48" t="e">
        <f xml:space="preserve"> Time!#REF!</f>
        <v>#REF!</v>
      </c>
      <c r="MLI2" s="48" t="e">
        <f xml:space="preserve"> Time!#REF!</f>
        <v>#REF!</v>
      </c>
      <c r="MLJ2" s="48" t="e">
        <f xml:space="preserve"> Time!#REF!</f>
        <v>#REF!</v>
      </c>
      <c r="MLK2" s="48" t="e">
        <f xml:space="preserve"> Time!#REF!</f>
        <v>#REF!</v>
      </c>
      <c r="MLL2" s="48" t="e">
        <f xml:space="preserve"> Time!#REF!</f>
        <v>#REF!</v>
      </c>
      <c r="MLM2" s="48" t="e">
        <f xml:space="preserve"> Time!#REF!</f>
        <v>#REF!</v>
      </c>
      <c r="MLN2" s="48" t="e">
        <f xml:space="preserve"> Time!#REF!</f>
        <v>#REF!</v>
      </c>
      <c r="MLO2" s="48" t="e">
        <f xml:space="preserve"> Time!#REF!</f>
        <v>#REF!</v>
      </c>
      <c r="MLP2" s="48" t="e">
        <f xml:space="preserve"> Time!#REF!</f>
        <v>#REF!</v>
      </c>
      <c r="MLQ2" s="48" t="e">
        <f xml:space="preserve"> Time!#REF!</f>
        <v>#REF!</v>
      </c>
      <c r="MLR2" s="48" t="e">
        <f xml:space="preserve"> Time!#REF!</f>
        <v>#REF!</v>
      </c>
      <c r="MLS2" s="48" t="e">
        <f xml:space="preserve"> Time!#REF!</f>
        <v>#REF!</v>
      </c>
      <c r="MLT2" s="48" t="e">
        <f xml:space="preserve"> Time!#REF!</f>
        <v>#REF!</v>
      </c>
      <c r="MLU2" s="48" t="e">
        <f xml:space="preserve"> Time!#REF!</f>
        <v>#REF!</v>
      </c>
      <c r="MLV2" s="48" t="e">
        <f xml:space="preserve"> Time!#REF!</f>
        <v>#REF!</v>
      </c>
      <c r="MLW2" s="48" t="e">
        <f xml:space="preserve"> Time!#REF!</f>
        <v>#REF!</v>
      </c>
      <c r="MLX2" s="48" t="e">
        <f xml:space="preserve"> Time!#REF!</f>
        <v>#REF!</v>
      </c>
      <c r="MLY2" s="48" t="e">
        <f xml:space="preserve"> Time!#REF!</f>
        <v>#REF!</v>
      </c>
      <c r="MLZ2" s="48" t="e">
        <f xml:space="preserve"> Time!#REF!</f>
        <v>#REF!</v>
      </c>
      <c r="MMA2" s="48" t="e">
        <f xml:space="preserve"> Time!#REF!</f>
        <v>#REF!</v>
      </c>
      <c r="MMB2" s="48" t="e">
        <f xml:space="preserve"> Time!#REF!</f>
        <v>#REF!</v>
      </c>
      <c r="MMC2" s="48" t="e">
        <f xml:space="preserve"> Time!#REF!</f>
        <v>#REF!</v>
      </c>
      <c r="MMD2" s="48" t="e">
        <f xml:space="preserve"> Time!#REF!</f>
        <v>#REF!</v>
      </c>
      <c r="MME2" s="48" t="e">
        <f xml:space="preserve"> Time!#REF!</f>
        <v>#REF!</v>
      </c>
      <c r="MMF2" s="48" t="e">
        <f xml:space="preserve"> Time!#REF!</f>
        <v>#REF!</v>
      </c>
      <c r="MMG2" s="48" t="e">
        <f xml:space="preserve"> Time!#REF!</f>
        <v>#REF!</v>
      </c>
      <c r="MMH2" s="48" t="e">
        <f xml:space="preserve"> Time!#REF!</f>
        <v>#REF!</v>
      </c>
      <c r="MMI2" s="48" t="e">
        <f xml:space="preserve"> Time!#REF!</f>
        <v>#REF!</v>
      </c>
      <c r="MMJ2" s="48" t="e">
        <f xml:space="preserve"> Time!#REF!</f>
        <v>#REF!</v>
      </c>
      <c r="MMK2" s="48" t="e">
        <f xml:space="preserve"> Time!#REF!</f>
        <v>#REF!</v>
      </c>
      <c r="MML2" s="48" t="e">
        <f xml:space="preserve"> Time!#REF!</f>
        <v>#REF!</v>
      </c>
      <c r="MMM2" s="48" t="e">
        <f xml:space="preserve"> Time!#REF!</f>
        <v>#REF!</v>
      </c>
      <c r="MMN2" s="48" t="e">
        <f xml:space="preserve"> Time!#REF!</f>
        <v>#REF!</v>
      </c>
      <c r="MMO2" s="48" t="e">
        <f xml:space="preserve"> Time!#REF!</f>
        <v>#REF!</v>
      </c>
      <c r="MMP2" s="48" t="e">
        <f xml:space="preserve"> Time!#REF!</f>
        <v>#REF!</v>
      </c>
      <c r="MMQ2" s="48" t="e">
        <f xml:space="preserve"> Time!#REF!</f>
        <v>#REF!</v>
      </c>
      <c r="MMR2" s="48" t="e">
        <f xml:space="preserve"> Time!#REF!</f>
        <v>#REF!</v>
      </c>
      <c r="MMS2" s="48" t="e">
        <f xml:space="preserve"> Time!#REF!</f>
        <v>#REF!</v>
      </c>
      <c r="MMT2" s="48" t="e">
        <f xml:space="preserve"> Time!#REF!</f>
        <v>#REF!</v>
      </c>
      <c r="MMU2" s="48" t="e">
        <f xml:space="preserve"> Time!#REF!</f>
        <v>#REF!</v>
      </c>
      <c r="MMV2" s="48" t="e">
        <f xml:space="preserve"> Time!#REF!</f>
        <v>#REF!</v>
      </c>
      <c r="MMW2" s="48" t="e">
        <f xml:space="preserve"> Time!#REF!</f>
        <v>#REF!</v>
      </c>
      <c r="MMX2" s="48" t="e">
        <f xml:space="preserve"> Time!#REF!</f>
        <v>#REF!</v>
      </c>
      <c r="MMY2" s="48" t="e">
        <f xml:space="preserve"> Time!#REF!</f>
        <v>#REF!</v>
      </c>
      <c r="MMZ2" s="48" t="e">
        <f xml:space="preserve"> Time!#REF!</f>
        <v>#REF!</v>
      </c>
      <c r="MNA2" s="48" t="e">
        <f xml:space="preserve"> Time!#REF!</f>
        <v>#REF!</v>
      </c>
      <c r="MNB2" s="48" t="e">
        <f xml:space="preserve"> Time!#REF!</f>
        <v>#REF!</v>
      </c>
      <c r="MNC2" s="48" t="e">
        <f xml:space="preserve"> Time!#REF!</f>
        <v>#REF!</v>
      </c>
      <c r="MND2" s="48" t="e">
        <f xml:space="preserve"> Time!#REF!</f>
        <v>#REF!</v>
      </c>
      <c r="MNE2" s="48" t="e">
        <f xml:space="preserve"> Time!#REF!</f>
        <v>#REF!</v>
      </c>
      <c r="MNF2" s="48" t="e">
        <f xml:space="preserve"> Time!#REF!</f>
        <v>#REF!</v>
      </c>
      <c r="MNG2" s="48" t="e">
        <f xml:space="preserve"> Time!#REF!</f>
        <v>#REF!</v>
      </c>
      <c r="MNH2" s="48" t="e">
        <f xml:space="preserve"> Time!#REF!</f>
        <v>#REF!</v>
      </c>
      <c r="MNI2" s="48" t="e">
        <f xml:space="preserve"> Time!#REF!</f>
        <v>#REF!</v>
      </c>
      <c r="MNJ2" s="48" t="e">
        <f xml:space="preserve"> Time!#REF!</f>
        <v>#REF!</v>
      </c>
      <c r="MNK2" s="48" t="e">
        <f xml:space="preserve"> Time!#REF!</f>
        <v>#REF!</v>
      </c>
      <c r="MNL2" s="48" t="e">
        <f xml:space="preserve"> Time!#REF!</f>
        <v>#REF!</v>
      </c>
      <c r="MNM2" s="48" t="e">
        <f xml:space="preserve"> Time!#REF!</f>
        <v>#REF!</v>
      </c>
      <c r="MNN2" s="48" t="e">
        <f xml:space="preserve"> Time!#REF!</f>
        <v>#REF!</v>
      </c>
      <c r="MNO2" s="48" t="e">
        <f xml:space="preserve"> Time!#REF!</f>
        <v>#REF!</v>
      </c>
      <c r="MNP2" s="48" t="e">
        <f xml:space="preserve"> Time!#REF!</f>
        <v>#REF!</v>
      </c>
      <c r="MNQ2" s="48" t="e">
        <f xml:space="preserve"> Time!#REF!</f>
        <v>#REF!</v>
      </c>
      <c r="MNR2" s="48" t="e">
        <f xml:space="preserve"> Time!#REF!</f>
        <v>#REF!</v>
      </c>
      <c r="MNS2" s="48" t="e">
        <f xml:space="preserve"> Time!#REF!</f>
        <v>#REF!</v>
      </c>
      <c r="MNT2" s="48" t="e">
        <f xml:space="preserve"> Time!#REF!</f>
        <v>#REF!</v>
      </c>
      <c r="MNU2" s="48" t="e">
        <f xml:space="preserve"> Time!#REF!</f>
        <v>#REF!</v>
      </c>
      <c r="MNV2" s="48" t="e">
        <f xml:space="preserve"> Time!#REF!</f>
        <v>#REF!</v>
      </c>
      <c r="MNW2" s="48" t="e">
        <f xml:space="preserve"> Time!#REF!</f>
        <v>#REF!</v>
      </c>
      <c r="MNX2" s="48" t="e">
        <f xml:space="preserve"> Time!#REF!</f>
        <v>#REF!</v>
      </c>
      <c r="MNY2" s="48" t="e">
        <f xml:space="preserve"> Time!#REF!</f>
        <v>#REF!</v>
      </c>
      <c r="MNZ2" s="48" t="e">
        <f xml:space="preserve"> Time!#REF!</f>
        <v>#REF!</v>
      </c>
      <c r="MOA2" s="48" t="e">
        <f xml:space="preserve"> Time!#REF!</f>
        <v>#REF!</v>
      </c>
      <c r="MOB2" s="48" t="e">
        <f xml:space="preserve"> Time!#REF!</f>
        <v>#REF!</v>
      </c>
      <c r="MOC2" s="48" t="e">
        <f xml:space="preserve"> Time!#REF!</f>
        <v>#REF!</v>
      </c>
      <c r="MOD2" s="48" t="e">
        <f xml:space="preserve"> Time!#REF!</f>
        <v>#REF!</v>
      </c>
      <c r="MOE2" s="48" t="e">
        <f xml:space="preserve"> Time!#REF!</f>
        <v>#REF!</v>
      </c>
      <c r="MOF2" s="48" t="e">
        <f xml:space="preserve"> Time!#REF!</f>
        <v>#REF!</v>
      </c>
      <c r="MOG2" s="48" t="e">
        <f xml:space="preserve"> Time!#REF!</f>
        <v>#REF!</v>
      </c>
      <c r="MOH2" s="48" t="e">
        <f xml:space="preserve"> Time!#REF!</f>
        <v>#REF!</v>
      </c>
      <c r="MOI2" s="48" t="e">
        <f xml:space="preserve"> Time!#REF!</f>
        <v>#REF!</v>
      </c>
      <c r="MOJ2" s="48" t="e">
        <f xml:space="preserve"> Time!#REF!</f>
        <v>#REF!</v>
      </c>
      <c r="MOK2" s="48" t="e">
        <f xml:space="preserve"> Time!#REF!</f>
        <v>#REF!</v>
      </c>
      <c r="MOL2" s="48" t="e">
        <f xml:space="preserve"> Time!#REF!</f>
        <v>#REF!</v>
      </c>
      <c r="MOM2" s="48" t="e">
        <f xml:space="preserve"> Time!#REF!</f>
        <v>#REF!</v>
      </c>
      <c r="MON2" s="48" t="e">
        <f xml:space="preserve"> Time!#REF!</f>
        <v>#REF!</v>
      </c>
      <c r="MOO2" s="48" t="e">
        <f xml:space="preserve"> Time!#REF!</f>
        <v>#REF!</v>
      </c>
      <c r="MOP2" s="48" t="e">
        <f xml:space="preserve"> Time!#REF!</f>
        <v>#REF!</v>
      </c>
      <c r="MOQ2" s="48" t="e">
        <f xml:space="preserve"> Time!#REF!</f>
        <v>#REF!</v>
      </c>
      <c r="MOR2" s="48" t="e">
        <f xml:space="preserve"> Time!#REF!</f>
        <v>#REF!</v>
      </c>
      <c r="MOS2" s="48" t="e">
        <f xml:space="preserve"> Time!#REF!</f>
        <v>#REF!</v>
      </c>
      <c r="MOT2" s="48" t="e">
        <f xml:space="preserve"> Time!#REF!</f>
        <v>#REF!</v>
      </c>
      <c r="MOU2" s="48" t="e">
        <f xml:space="preserve"> Time!#REF!</f>
        <v>#REF!</v>
      </c>
      <c r="MOV2" s="48" t="e">
        <f xml:space="preserve"> Time!#REF!</f>
        <v>#REF!</v>
      </c>
      <c r="MOW2" s="48" t="e">
        <f xml:space="preserve"> Time!#REF!</f>
        <v>#REF!</v>
      </c>
      <c r="MOX2" s="48" t="e">
        <f xml:space="preserve"> Time!#REF!</f>
        <v>#REF!</v>
      </c>
      <c r="MOY2" s="48" t="e">
        <f xml:space="preserve"> Time!#REF!</f>
        <v>#REF!</v>
      </c>
      <c r="MOZ2" s="48" t="e">
        <f xml:space="preserve"> Time!#REF!</f>
        <v>#REF!</v>
      </c>
      <c r="MPA2" s="48" t="e">
        <f xml:space="preserve"> Time!#REF!</f>
        <v>#REF!</v>
      </c>
      <c r="MPB2" s="48" t="e">
        <f xml:space="preserve"> Time!#REF!</f>
        <v>#REF!</v>
      </c>
      <c r="MPC2" s="48" t="e">
        <f xml:space="preserve"> Time!#REF!</f>
        <v>#REF!</v>
      </c>
      <c r="MPD2" s="48" t="e">
        <f xml:space="preserve"> Time!#REF!</f>
        <v>#REF!</v>
      </c>
      <c r="MPE2" s="48" t="e">
        <f xml:space="preserve"> Time!#REF!</f>
        <v>#REF!</v>
      </c>
      <c r="MPF2" s="48" t="e">
        <f xml:space="preserve"> Time!#REF!</f>
        <v>#REF!</v>
      </c>
      <c r="MPG2" s="48" t="e">
        <f xml:space="preserve"> Time!#REF!</f>
        <v>#REF!</v>
      </c>
      <c r="MPH2" s="48" t="e">
        <f xml:space="preserve"> Time!#REF!</f>
        <v>#REF!</v>
      </c>
      <c r="MPI2" s="48" t="e">
        <f xml:space="preserve"> Time!#REF!</f>
        <v>#REF!</v>
      </c>
      <c r="MPJ2" s="48" t="e">
        <f xml:space="preserve"> Time!#REF!</f>
        <v>#REF!</v>
      </c>
      <c r="MPK2" s="48" t="e">
        <f xml:space="preserve"> Time!#REF!</f>
        <v>#REF!</v>
      </c>
      <c r="MPL2" s="48" t="e">
        <f xml:space="preserve"> Time!#REF!</f>
        <v>#REF!</v>
      </c>
      <c r="MPM2" s="48" t="e">
        <f xml:space="preserve"> Time!#REF!</f>
        <v>#REF!</v>
      </c>
      <c r="MPN2" s="48" t="e">
        <f xml:space="preserve"> Time!#REF!</f>
        <v>#REF!</v>
      </c>
      <c r="MPO2" s="48" t="e">
        <f xml:space="preserve"> Time!#REF!</f>
        <v>#REF!</v>
      </c>
      <c r="MPP2" s="48" t="e">
        <f xml:space="preserve"> Time!#REF!</f>
        <v>#REF!</v>
      </c>
      <c r="MPQ2" s="48" t="e">
        <f xml:space="preserve"> Time!#REF!</f>
        <v>#REF!</v>
      </c>
      <c r="MPR2" s="48" t="e">
        <f xml:space="preserve"> Time!#REF!</f>
        <v>#REF!</v>
      </c>
      <c r="MPS2" s="48" t="e">
        <f xml:space="preserve"> Time!#REF!</f>
        <v>#REF!</v>
      </c>
      <c r="MPT2" s="48" t="e">
        <f xml:space="preserve"> Time!#REF!</f>
        <v>#REF!</v>
      </c>
      <c r="MPU2" s="48" t="e">
        <f xml:space="preserve"> Time!#REF!</f>
        <v>#REF!</v>
      </c>
      <c r="MPV2" s="48" t="e">
        <f xml:space="preserve"> Time!#REF!</f>
        <v>#REF!</v>
      </c>
      <c r="MPW2" s="48" t="e">
        <f xml:space="preserve"> Time!#REF!</f>
        <v>#REF!</v>
      </c>
      <c r="MPX2" s="48" t="e">
        <f xml:space="preserve"> Time!#REF!</f>
        <v>#REF!</v>
      </c>
      <c r="MPY2" s="48" t="e">
        <f xml:space="preserve"> Time!#REF!</f>
        <v>#REF!</v>
      </c>
      <c r="MPZ2" s="48" t="e">
        <f xml:space="preserve"> Time!#REF!</f>
        <v>#REF!</v>
      </c>
      <c r="MQA2" s="48" t="e">
        <f xml:space="preserve"> Time!#REF!</f>
        <v>#REF!</v>
      </c>
      <c r="MQB2" s="48" t="e">
        <f xml:space="preserve"> Time!#REF!</f>
        <v>#REF!</v>
      </c>
      <c r="MQC2" s="48" t="e">
        <f xml:space="preserve"> Time!#REF!</f>
        <v>#REF!</v>
      </c>
      <c r="MQD2" s="48" t="e">
        <f xml:space="preserve"> Time!#REF!</f>
        <v>#REF!</v>
      </c>
      <c r="MQE2" s="48" t="e">
        <f xml:space="preserve"> Time!#REF!</f>
        <v>#REF!</v>
      </c>
      <c r="MQF2" s="48" t="e">
        <f xml:space="preserve"> Time!#REF!</f>
        <v>#REF!</v>
      </c>
      <c r="MQG2" s="48" t="e">
        <f xml:space="preserve"> Time!#REF!</f>
        <v>#REF!</v>
      </c>
      <c r="MQH2" s="48" t="e">
        <f xml:space="preserve"> Time!#REF!</f>
        <v>#REF!</v>
      </c>
      <c r="MQI2" s="48" t="e">
        <f xml:space="preserve"> Time!#REF!</f>
        <v>#REF!</v>
      </c>
      <c r="MQJ2" s="48" t="e">
        <f xml:space="preserve"> Time!#REF!</f>
        <v>#REF!</v>
      </c>
      <c r="MQK2" s="48" t="e">
        <f xml:space="preserve"> Time!#REF!</f>
        <v>#REF!</v>
      </c>
      <c r="MQL2" s="48" t="e">
        <f xml:space="preserve"> Time!#REF!</f>
        <v>#REF!</v>
      </c>
      <c r="MQM2" s="48" t="e">
        <f xml:space="preserve"> Time!#REF!</f>
        <v>#REF!</v>
      </c>
      <c r="MQN2" s="48" t="e">
        <f xml:space="preserve"> Time!#REF!</f>
        <v>#REF!</v>
      </c>
      <c r="MQO2" s="48" t="e">
        <f xml:space="preserve"> Time!#REF!</f>
        <v>#REF!</v>
      </c>
      <c r="MQP2" s="48" t="e">
        <f xml:space="preserve"> Time!#REF!</f>
        <v>#REF!</v>
      </c>
      <c r="MQQ2" s="48" t="e">
        <f xml:space="preserve"> Time!#REF!</f>
        <v>#REF!</v>
      </c>
      <c r="MQR2" s="48" t="e">
        <f xml:space="preserve"> Time!#REF!</f>
        <v>#REF!</v>
      </c>
      <c r="MQS2" s="48" t="e">
        <f xml:space="preserve"> Time!#REF!</f>
        <v>#REF!</v>
      </c>
      <c r="MQT2" s="48" t="e">
        <f xml:space="preserve"> Time!#REF!</f>
        <v>#REF!</v>
      </c>
      <c r="MQU2" s="48" t="e">
        <f xml:space="preserve"> Time!#REF!</f>
        <v>#REF!</v>
      </c>
      <c r="MQV2" s="48" t="e">
        <f xml:space="preserve"> Time!#REF!</f>
        <v>#REF!</v>
      </c>
      <c r="MQW2" s="48" t="e">
        <f xml:space="preserve"> Time!#REF!</f>
        <v>#REF!</v>
      </c>
      <c r="MQX2" s="48" t="e">
        <f xml:space="preserve"> Time!#REF!</f>
        <v>#REF!</v>
      </c>
      <c r="MQY2" s="48" t="e">
        <f xml:space="preserve"> Time!#REF!</f>
        <v>#REF!</v>
      </c>
      <c r="MQZ2" s="48" t="e">
        <f xml:space="preserve"> Time!#REF!</f>
        <v>#REF!</v>
      </c>
      <c r="MRA2" s="48" t="e">
        <f xml:space="preserve"> Time!#REF!</f>
        <v>#REF!</v>
      </c>
      <c r="MRB2" s="48" t="e">
        <f xml:space="preserve"> Time!#REF!</f>
        <v>#REF!</v>
      </c>
      <c r="MRC2" s="48" t="e">
        <f xml:space="preserve"> Time!#REF!</f>
        <v>#REF!</v>
      </c>
      <c r="MRD2" s="48" t="e">
        <f xml:space="preserve"> Time!#REF!</f>
        <v>#REF!</v>
      </c>
      <c r="MRE2" s="48" t="e">
        <f xml:space="preserve"> Time!#REF!</f>
        <v>#REF!</v>
      </c>
      <c r="MRF2" s="48" t="e">
        <f xml:space="preserve"> Time!#REF!</f>
        <v>#REF!</v>
      </c>
      <c r="MRG2" s="48" t="e">
        <f xml:space="preserve"> Time!#REF!</f>
        <v>#REF!</v>
      </c>
      <c r="MRH2" s="48" t="e">
        <f xml:space="preserve"> Time!#REF!</f>
        <v>#REF!</v>
      </c>
      <c r="MRI2" s="48" t="e">
        <f xml:space="preserve"> Time!#REF!</f>
        <v>#REF!</v>
      </c>
      <c r="MRJ2" s="48" t="e">
        <f xml:space="preserve"> Time!#REF!</f>
        <v>#REF!</v>
      </c>
      <c r="MRK2" s="48" t="e">
        <f xml:space="preserve"> Time!#REF!</f>
        <v>#REF!</v>
      </c>
      <c r="MRL2" s="48" t="e">
        <f xml:space="preserve"> Time!#REF!</f>
        <v>#REF!</v>
      </c>
      <c r="MRM2" s="48" t="e">
        <f xml:space="preserve"> Time!#REF!</f>
        <v>#REF!</v>
      </c>
      <c r="MRN2" s="48" t="e">
        <f xml:space="preserve"> Time!#REF!</f>
        <v>#REF!</v>
      </c>
      <c r="MRO2" s="48" t="e">
        <f xml:space="preserve"> Time!#REF!</f>
        <v>#REF!</v>
      </c>
      <c r="MRP2" s="48" t="e">
        <f xml:space="preserve"> Time!#REF!</f>
        <v>#REF!</v>
      </c>
      <c r="MRQ2" s="48" t="e">
        <f xml:space="preserve"> Time!#REF!</f>
        <v>#REF!</v>
      </c>
      <c r="MRR2" s="48" t="e">
        <f xml:space="preserve"> Time!#REF!</f>
        <v>#REF!</v>
      </c>
      <c r="MRS2" s="48" t="e">
        <f xml:space="preserve"> Time!#REF!</f>
        <v>#REF!</v>
      </c>
      <c r="MRT2" s="48" t="e">
        <f xml:space="preserve"> Time!#REF!</f>
        <v>#REF!</v>
      </c>
      <c r="MRU2" s="48" t="e">
        <f xml:space="preserve"> Time!#REF!</f>
        <v>#REF!</v>
      </c>
      <c r="MRV2" s="48" t="e">
        <f xml:space="preserve"> Time!#REF!</f>
        <v>#REF!</v>
      </c>
      <c r="MRW2" s="48" t="e">
        <f xml:space="preserve"> Time!#REF!</f>
        <v>#REF!</v>
      </c>
      <c r="MRX2" s="48" t="e">
        <f xml:space="preserve"> Time!#REF!</f>
        <v>#REF!</v>
      </c>
      <c r="MRY2" s="48" t="e">
        <f xml:space="preserve"> Time!#REF!</f>
        <v>#REF!</v>
      </c>
      <c r="MRZ2" s="48" t="e">
        <f xml:space="preserve"> Time!#REF!</f>
        <v>#REF!</v>
      </c>
      <c r="MSA2" s="48" t="e">
        <f xml:space="preserve"> Time!#REF!</f>
        <v>#REF!</v>
      </c>
      <c r="MSB2" s="48" t="e">
        <f xml:space="preserve"> Time!#REF!</f>
        <v>#REF!</v>
      </c>
      <c r="MSC2" s="48" t="e">
        <f xml:space="preserve"> Time!#REF!</f>
        <v>#REF!</v>
      </c>
      <c r="MSD2" s="48" t="e">
        <f xml:space="preserve"> Time!#REF!</f>
        <v>#REF!</v>
      </c>
      <c r="MSE2" s="48" t="e">
        <f xml:space="preserve"> Time!#REF!</f>
        <v>#REF!</v>
      </c>
      <c r="MSF2" s="48" t="e">
        <f xml:space="preserve"> Time!#REF!</f>
        <v>#REF!</v>
      </c>
      <c r="MSG2" s="48" t="e">
        <f xml:space="preserve"> Time!#REF!</f>
        <v>#REF!</v>
      </c>
      <c r="MSH2" s="48" t="e">
        <f xml:space="preserve"> Time!#REF!</f>
        <v>#REF!</v>
      </c>
      <c r="MSI2" s="48" t="e">
        <f xml:space="preserve"> Time!#REF!</f>
        <v>#REF!</v>
      </c>
      <c r="MSJ2" s="48" t="e">
        <f xml:space="preserve"> Time!#REF!</f>
        <v>#REF!</v>
      </c>
      <c r="MSK2" s="48" t="e">
        <f xml:space="preserve"> Time!#REF!</f>
        <v>#REF!</v>
      </c>
      <c r="MSL2" s="48" t="e">
        <f xml:space="preserve"> Time!#REF!</f>
        <v>#REF!</v>
      </c>
      <c r="MSM2" s="48" t="e">
        <f xml:space="preserve"> Time!#REF!</f>
        <v>#REF!</v>
      </c>
      <c r="MSN2" s="48" t="e">
        <f xml:space="preserve"> Time!#REF!</f>
        <v>#REF!</v>
      </c>
      <c r="MSO2" s="48" t="e">
        <f xml:space="preserve"> Time!#REF!</f>
        <v>#REF!</v>
      </c>
      <c r="MSP2" s="48" t="e">
        <f xml:space="preserve"> Time!#REF!</f>
        <v>#REF!</v>
      </c>
      <c r="MSQ2" s="48" t="e">
        <f xml:space="preserve"> Time!#REF!</f>
        <v>#REF!</v>
      </c>
      <c r="MSR2" s="48" t="e">
        <f xml:space="preserve"> Time!#REF!</f>
        <v>#REF!</v>
      </c>
      <c r="MSS2" s="48" t="e">
        <f xml:space="preserve"> Time!#REF!</f>
        <v>#REF!</v>
      </c>
      <c r="MST2" s="48" t="e">
        <f xml:space="preserve"> Time!#REF!</f>
        <v>#REF!</v>
      </c>
      <c r="MSU2" s="48" t="e">
        <f xml:space="preserve"> Time!#REF!</f>
        <v>#REF!</v>
      </c>
      <c r="MSV2" s="48" t="e">
        <f xml:space="preserve"> Time!#REF!</f>
        <v>#REF!</v>
      </c>
      <c r="MSW2" s="48" t="e">
        <f xml:space="preserve"> Time!#REF!</f>
        <v>#REF!</v>
      </c>
      <c r="MSX2" s="48" t="e">
        <f xml:space="preserve"> Time!#REF!</f>
        <v>#REF!</v>
      </c>
      <c r="MSY2" s="48" t="e">
        <f xml:space="preserve"> Time!#REF!</f>
        <v>#REF!</v>
      </c>
      <c r="MSZ2" s="48" t="e">
        <f xml:space="preserve"> Time!#REF!</f>
        <v>#REF!</v>
      </c>
      <c r="MTA2" s="48" t="e">
        <f xml:space="preserve"> Time!#REF!</f>
        <v>#REF!</v>
      </c>
      <c r="MTB2" s="48" t="e">
        <f xml:space="preserve"> Time!#REF!</f>
        <v>#REF!</v>
      </c>
      <c r="MTC2" s="48" t="e">
        <f xml:space="preserve"> Time!#REF!</f>
        <v>#REF!</v>
      </c>
      <c r="MTD2" s="48" t="e">
        <f xml:space="preserve"> Time!#REF!</f>
        <v>#REF!</v>
      </c>
      <c r="MTE2" s="48" t="e">
        <f xml:space="preserve"> Time!#REF!</f>
        <v>#REF!</v>
      </c>
      <c r="MTF2" s="48" t="e">
        <f xml:space="preserve"> Time!#REF!</f>
        <v>#REF!</v>
      </c>
      <c r="MTG2" s="48" t="e">
        <f xml:space="preserve"> Time!#REF!</f>
        <v>#REF!</v>
      </c>
      <c r="MTH2" s="48" t="e">
        <f xml:space="preserve"> Time!#REF!</f>
        <v>#REF!</v>
      </c>
      <c r="MTI2" s="48" t="e">
        <f xml:space="preserve"> Time!#REF!</f>
        <v>#REF!</v>
      </c>
      <c r="MTJ2" s="48" t="e">
        <f xml:space="preserve"> Time!#REF!</f>
        <v>#REF!</v>
      </c>
      <c r="MTK2" s="48" t="e">
        <f xml:space="preserve"> Time!#REF!</f>
        <v>#REF!</v>
      </c>
      <c r="MTL2" s="48" t="e">
        <f xml:space="preserve"> Time!#REF!</f>
        <v>#REF!</v>
      </c>
      <c r="MTM2" s="48" t="e">
        <f xml:space="preserve"> Time!#REF!</f>
        <v>#REF!</v>
      </c>
      <c r="MTN2" s="48" t="e">
        <f xml:space="preserve"> Time!#REF!</f>
        <v>#REF!</v>
      </c>
      <c r="MTO2" s="48" t="e">
        <f xml:space="preserve"> Time!#REF!</f>
        <v>#REF!</v>
      </c>
      <c r="MTP2" s="48" t="e">
        <f xml:space="preserve"> Time!#REF!</f>
        <v>#REF!</v>
      </c>
      <c r="MTQ2" s="48" t="e">
        <f xml:space="preserve"> Time!#REF!</f>
        <v>#REF!</v>
      </c>
      <c r="MTR2" s="48" t="e">
        <f xml:space="preserve"> Time!#REF!</f>
        <v>#REF!</v>
      </c>
      <c r="MTS2" s="48" t="e">
        <f xml:space="preserve"> Time!#REF!</f>
        <v>#REF!</v>
      </c>
      <c r="MTT2" s="48" t="e">
        <f xml:space="preserve"> Time!#REF!</f>
        <v>#REF!</v>
      </c>
      <c r="MTU2" s="48" t="e">
        <f xml:space="preserve"> Time!#REF!</f>
        <v>#REF!</v>
      </c>
      <c r="MTV2" s="48" t="e">
        <f xml:space="preserve"> Time!#REF!</f>
        <v>#REF!</v>
      </c>
      <c r="MTW2" s="48" t="e">
        <f xml:space="preserve"> Time!#REF!</f>
        <v>#REF!</v>
      </c>
      <c r="MTX2" s="48" t="e">
        <f xml:space="preserve"> Time!#REF!</f>
        <v>#REF!</v>
      </c>
      <c r="MTY2" s="48" t="e">
        <f xml:space="preserve"> Time!#REF!</f>
        <v>#REF!</v>
      </c>
      <c r="MTZ2" s="48" t="e">
        <f xml:space="preserve"> Time!#REF!</f>
        <v>#REF!</v>
      </c>
      <c r="MUA2" s="48" t="e">
        <f xml:space="preserve"> Time!#REF!</f>
        <v>#REF!</v>
      </c>
      <c r="MUB2" s="48" t="e">
        <f xml:space="preserve"> Time!#REF!</f>
        <v>#REF!</v>
      </c>
      <c r="MUC2" s="48" t="e">
        <f xml:space="preserve"> Time!#REF!</f>
        <v>#REF!</v>
      </c>
      <c r="MUD2" s="48" t="e">
        <f xml:space="preserve"> Time!#REF!</f>
        <v>#REF!</v>
      </c>
      <c r="MUE2" s="48" t="e">
        <f xml:space="preserve"> Time!#REF!</f>
        <v>#REF!</v>
      </c>
      <c r="MUF2" s="48" t="e">
        <f xml:space="preserve"> Time!#REF!</f>
        <v>#REF!</v>
      </c>
      <c r="MUG2" s="48" t="e">
        <f xml:space="preserve"> Time!#REF!</f>
        <v>#REF!</v>
      </c>
      <c r="MUH2" s="48" t="e">
        <f xml:space="preserve"> Time!#REF!</f>
        <v>#REF!</v>
      </c>
      <c r="MUI2" s="48" t="e">
        <f xml:space="preserve"> Time!#REF!</f>
        <v>#REF!</v>
      </c>
      <c r="MUJ2" s="48" t="e">
        <f xml:space="preserve"> Time!#REF!</f>
        <v>#REF!</v>
      </c>
      <c r="MUK2" s="48" t="e">
        <f xml:space="preserve"> Time!#REF!</f>
        <v>#REF!</v>
      </c>
      <c r="MUL2" s="48" t="e">
        <f xml:space="preserve"> Time!#REF!</f>
        <v>#REF!</v>
      </c>
      <c r="MUM2" s="48" t="e">
        <f xml:space="preserve"> Time!#REF!</f>
        <v>#REF!</v>
      </c>
      <c r="MUN2" s="48" t="e">
        <f xml:space="preserve"> Time!#REF!</f>
        <v>#REF!</v>
      </c>
      <c r="MUO2" s="48" t="e">
        <f xml:space="preserve"> Time!#REF!</f>
        <v>#REF!</v>
      </c>
      <c r="MUP2" s="48" t="e">
        <f xml:space="preserve"> Time!#REF!</f>
        <v>#REF!</v>
      </c>
      <c r="MUQ2" s="48" t="e">
        <f xml:space="preserve"> Time!#REF!</f>
        <v>#REF!</v>
      </c>
      <c r="MUR2" s="48" t="e">
        <f xml:space="preserve"> Time!#REF!</f>
        <v>#REF!</v>
      </c>
      <c r="MUS2" s="48" t="e">
        <f xml:space="preserve"> Time!#REF!</f>
        <v>#REF!</v>
      </c>
      <c r="MUT2" s="48" t="e">
        <f xml:space="preserve"> Time!#REF!</f>
        <v>#REF!</v>
      </c>
      <c r="MUU2" s="48" t="e">
        <f xml:space="preserve"> Time!#REF!</f>
        <v>#REF!</v>
      </c>
      <c r="MUV2" s="48" t="e">
        <f xml:space="preserve"> Time!#REF!</f>
        <v>#REF!</v>
      </c>
      <c r="MUW2" s="48" t="e">
        <f xml:space="preserve"> Time!#REF!</f>
        <v>#REF!</v>
      </c>
      <c r="MUX2" s="48" t="e">
        <f xml:space="preserve"> Time!#REF!</f>
        <v>#REF!</v>
      </c>
      <c r="MUY2" s="48" t="e">
        <f xml:space="preserve"> Time!#REF!</f>
        <v>#REF!</v>
      </c>
      <c r="MUZ2" s="48" t="e">
        <f xml:space="preserve"> Time!#REF!</f>
        <v>#REF!</v>
      </c>
      <c r="MVA2" s="48" t="e">
        <f xml:space="preserve"> Time!#REF!</f>
        <v>#REF!</v>
      </c>
      <c r="MVB2" s="48" t="e">
        <f xml:space="preserve"> Time!#REF!</f>
        <v>#REF!</v>
      </c>
      <c r="MVC2" s="48" t="e">
        <f xml:space="preserve"> Time!#REF!</f>
        <v>#REF!</v>
      </c>
      <c r="MVD2" s="48" t="e">
        <f xml:space="preserve"> Time!#REF!</f>
        <v>#REF!</v>
      </c>
      <c r="MVE2" s="48" t="e">
        <f xml:space="preserve"> Time!#REF!</f>
        <v>#REF!</v>
      </c>
      <c r="MVF2" s="48" t="e">
        <f xml:space="preserve"> Time!#REF!</f>
        <v>#REF!</v>
      </c>
      <c r="MVG2" s="48" t="e">
        <f xml:space="preserve"> Time!#REF!</f>
        <v>#REF!</v>
      </c>
      <c r="MVH2" s="48" t="e">
        <f xml:space="preserve"> Time!#REF!</f>
        <v>#REF!</v>
      </c>
      <c r="MVI2" s="48" t="e">
        <f xml:space="preserve"> Time!#REF!</f>
        <v>#REF!</v>
      </c>
      <c r="MVJ2" s="48" t="e">
        <f xml:space="preserve"> Time!#REF!</f>
        <v>#REF!</v>
      </c>
      <c r="MVK2" s="48" t="e">
        <f xml:space="preserve"> Time!#REF!</f>
        <v>#REF!</v>
      </c>
      <c r="MVL2" s="48" t="e">
        <f xml:space="preserve"> Time!#REF!</f>
        <v>#REF!</v>
      </c>
      <c r="MVM2" s="48" t="e">
        <f xml:space="preserve"> Time!#REF!</f>
        <v>#REF!</v>
      </c>
      <c r="MVN2" s="48" t="e">
        <f xml:space="preserve"> Time!#REF!</f>
        <v>#REF!</v>
      </c>
      <c r="MVO2" s="48" t="e">
        <f xml:space="preserve"> Time!#REF!</f>
        <v>#REF!</v>
      </c>
      <c r="MVP2" s="48" t="e">
        <f xml:space="preserve"> Time!#REF!</f>
        <v>#REF!</v>
      </c>
      <c r="MVQ2" s="48" t="e">
        <f xml:space="preserve"> Time!#REF!</f>
        <v>#REF!</v>
      </c>
      <c r="MVR2" s="48" t="e">
        <f xml:space="preserve"> Time!#REF!</f>
        <v>#REF!</v>
      </c>
      <c r="MVS2" s="48" t="e">
        <f xml:space="preserve"> Time!#REF!</f>
        <v>#REF!</v>
      </c>
      <c r="MVT2" s="48" t="e">
        <f xml:space="preserve"> Time!#REF!</f>
        <v>#REF!</v>
      </c>
      <c r="MVU2" s="48" t="e">
        <f xml:space="preserve"> Time!#REF!</f>
        <v>#REF!</v>
      </c>
      <c r="MVV2" s="48" t="e">
        <f xml:space="preserve"> Time!#REF!</f>
        <v>#REF!</v>
      </c>
      <c r="MVW2" s="48" t="e">
        <f xml:space="preserve"> Time!#REF!</f>
        <v>#REF!</v>
      </c>
      <c r="MVX2" s="48" t="e">
        <f xml:space="preserve"> Time!#REF!</f>
        <v>#REF!</v>
      </c>
      <c r="MVY2" s="48" t="e">
        <f xml:space="preserve"> Time!#REF!</f>
        <v>#REF!</v>
      </c>
      <c r="MVZ2" s="48" t="e">
        <f xml:space="preserve"> Time!#REF!</f>
        <v>#REF!</v>
      </c>
      <c r="MWA2" s="48" t="e">
        <f xml:space="preserve"> Time!#REF!</f>
        <v>#REF!</v>
      </c>
      <c r="MWB2" s="48" t="e">
        <f xml:space="preserve"> Time!#REF!</f>
        <v>#REF!</v>
      </c>
      <c r="MWC2" s="48" t="e">
        <f xml:space="preserve"> Time!#REF!</f>
        <v>#REF!</v>
      </c>
      <c r="MWD2" s="48" t="e">
        <f xml:space="preserve"> Time!#REF!</f>
        <v>#REF!</v>
      </c>
      <c r="MWE2" s="48" t="e">
        <f xml:space="preserve"> Time!#REF!</f>
        <v>#REF!</v>
      </c>
      <c r="MWF2" s="48" t="e">
        <f xml:space="preserve"> Time!#REF!</f>
        <v>#REF!</v>
      </c>
      <c r="MWG2" s="48" t="e">
        <f xml:space="preserve"> Time!#REF!</f>
        <v>#REF!</v>
      </c>
      <c r="MWH2" s="48" t="e">
        <f xml:space="preserve"> Time!#REF!</f>
        <v>#REF!</v>
      </c>
      <c r="MWI2" s="48" t="e">
        <f xml:space="preserve"> Time!#REF!</f>
        <v>#REF!</v>
      </c>
      <c r="MWJ2" s="48" t="e">
        <f xml:space="preserve"> Time!#REF!</f>
        <v>#REF!</v>
      </c>
      <c r="MWK2" s="48" t="e">
        <f xml:space="preserve"> Time!#REF!</f>
        <v>#REF!</v>
      </c>
      <c r="MWL2" s="48" t="e">
        <f xml:space="preserve"> Time!#REF!</f>
        <v>#REF!</v>
      </c>
      <c r="MWM2" s="48" t="e">
        <f xml:space="preserve"> Time!#REF!</f>
        <v>#REF!</v>
      </c>
      <c r="MWN2" s="48" t="e">
        <f xml:space="preserve"> Time!#REF!</f>
        <v>#REF!</v>
      </c>
      <c r="MWO2" s="48" t="e">
        <f xml:space="preserve"> Time!#REF!</f>
        <v>#REF!</v>
      </c>
      <c r="MWP2" s="48" t="e">
        <f xml:space="preserve"> Time!#REF!</f>
        <v>#REF!</v>
      </c>
      <c r="MWQ2" s="48" t="e">
        <f xml:space="preserve"> Time!#REF!</f>
        <v>#REF!</v>
      </c>
      <c r="MWR2" s="48" t="e">
        <f xml:space="preserve"> Time!#REF!</f>
        <v>#REF!</v>
      </c>
      <c r="MWS2" s="48" t="e">
        <f xml:space="preserve"> Time!#REF!</f>
        <v>#REF!</v>
      </c>
      <c r="MWT2" s="48" t="e">
        <f xml:space="preserve"> Time!#REF!</f>
        <v>#REF!</v>
      </c>
      <c r="MWU2" s="48" t="e">
        <f xml:space="preserve"> Time!#REF!</f>
        <v>#REF!</v>
      </c>
      <c r="MWV2" s="48" t="e">
        <f xml:space="preserve"> Time!#REF!</f>
        <v>#REF!</v>
      </c>
      <c r="MWW2" s="48" t="e">
        <f xml:space="preserve"> Time!#REF!</f>
        <v>#REF!</v>
      </c>
      <c r="MWX2" s="48" t="e">
        <f xml:space="preserve"> Time!#REF!</f>
        <v>#REF!</v>
      </c>
      <c r="MWY2" s="48" t="e">
        <f xml:space="preserve"> Time!#REF!</f>
        <v>#REF!</v>
      </c>
      <c r="MWZ2" s="48" t="e">
        <f xml:space="preserve"> Time!#REF!</f>
        <v>#REF!</v>
      </c>
      <c r="MXA2" s="48" t="e">
        <f xml:space="preserve"> Time!#REF!</f>
        <v>#REF!</v>
      </c>
      <c r="MXB2" s="48" t="e">
        <f xml:space="preserve"> Time!#REF!</f>
        <v>#REF!</v>
      </c>
      <c r="MXC2" s="48" t="e">
        <f xml:space="preserve"> Time!#REF!</f>
        <v>#REF!</v>
      </c>
      <c r="MXD2" s="48" t="e">
        <f xml:space="preserve"> Time!#REF!</f>
        <v>#REF!</v>
      </c>
      <c r="MXE2" s="48" t="e">
        <f xml:space="preserve"> Time!#REF!</f>
        <v>#REF!</v>
      </c>
      <c r="MXF2" s="48" t="e">
        <f xml:space="preserve"> Time!#REF!</f>
        <v>#REF!</v>
      </c>
      <c r="MXG2" s="48" t="e">
        <f xml:space="preserve"> Time!#REF!</f>
        <v>#REF!</v>
      </c>
      <c r="MXH2" s="48" t="e">
        <f xml:space="preserve"> Time!#REF!</f>
        <v>#REF!</v>
      </c>
      <c r="MXI2" s="48" t="e">
        <f xml:space="preserve"> Time!#REF!</f>
        <v>#REF!</v>
      </c>
      <c r="MXJ2" s="48" t="e">
        <f xml:space="preserve"> Time!#REF!</f>
        <v>#REF!</v>
      </c>
      <c r="MXK2" s="48" t="e">
        <f xml:space="preserve"> Time!#REF!</f>
        <v>#REF!</v>
      </c>
      <c r="MXL2" s="48" t="e">
        <f xml:space="preserve"> Time!#REF!</f>
        <v>#REF!</v>
      </c>
      <c r="MXM2" s="48" t="e">
        <f xml:space="preserve"> Time!#REF!</f>
        <v>#REF!</v>
      </c>
      <c r="MXN2" s="48" t="e">
        <f xml:space="preserve"> Time!#REF!</f>
        <v>#REF!</v>
      </c>
      <c r="MXO2" s="48" t="e">
        <f xml:space="preserve"> Time!#REF!</f>
        <v>#REF!</v>
      </c>
      <c r="MXP2" s="48" t="e">
        <f xml:space="preserve"> Time!#REF!</f>
        <v>#REF!</v>
      </c>
      <c r="MXQ2" s="48" t="e">
        <f xml:space="preserve"> Time!#REF!</f>
        <v>#REF!</v>
      </c>
      <c r="MXR2" s="48" t="e">
        <f xml:space="preserve"> Time!#REF!</f>
        <v>#REF!</v>
      </c>
      <c r="MXS2" s="48" t="e">
        <f xml:space="preserve"> Time!#REF!</f>
        <v>#REF!</v>
      </c>
      <c r="MXT2" s="48" t="e">
        <f xml:space="preserve"> Time!#REF!</f>
        <v>#REF!</v>
      </c>
      <c r="MXU2" s="48" t="e">
        <f xml:space="preserve"> Time!#REF!</f>
        <v>#REF!</v>
      </c>
      <c r="MXV2" s="48" t="e">
        <f xml:space="preserve"> Time!#REF!</f>
        <v>#REF!</v>
      </c>
      <c r="MXW2" s="48" t="e">
        <f xml:space="preserve"> Time!#REF!</f>
        <v>#REF!</v>
      </c>
      <c r="MXX2" s="48" t="e">
        <f xml:space="preserve"> Time!#REF!</f>
        <v>#REF!</v>
      </c>
      <c r="MXY2" s="48" t="e">
        <f xml:space="preserve"> Time!#REF!</f>
        <v>#REF!</v>
      </c>
      <c r="MXZ2" s="48" t="e">
        <f xml:space="preserve"> Time!#REF!</f>
        <v>#REF!</v>
      </c>
      <c r="MYA2" s="48" t="e">
        <f xml:space="preserve"> Time!#REF!</f>
        <v>#REF!</v>
      </c>
      <c r="MYB2" s="48" t="e">
        <f xml:space="preserve"> Time!#REF!</f>
        <v>#REF!</v>
      </c>
      <c r="MYC2" s="48" t="e">
        <f xml:space="preserve"> Time!#REF!</f>
        <v>#REF!</v>
      </c>
      <c r="MYD2" s="48" t="e">
        <f xml:space="preserve"> Time!#REF!</f>
        <v>#REF!</v>
      </c>
      <c r="MYE2" s="48" t="e">
        <f xml:space="preserve"> Time!#REF!</f>
        <v>#REF!</v>
      </c>
      <c r="MYF2" s="48" t="e">
        <f xml:space="preserve"> Time!#REF!</f>
        <v>#REF!</v>
      </c>
      <c r="MYG2" s="48" t="e">
        <f xml:space="preserve"> Time!#REF!</f>
        <v>#REF!</v>
      </c>
      <c r="MYH2" s="48" t="e">
        <f xml:space="preserve"> Time!#REF!</f>
        <v>#REF!</v>
      </c>
      <c r="MYI2" s="48" t="e">
        <f xml:space="preserve"> Time!#REF!</f>
        <v>#REF!</v>
      </c>
      <c r="MYJ2" s="48" t="e">
        <f xml:space="preserve"> Time!#REF!</f>
        <v>#REF!</v>
      </c>
      <c r="MYK2" s="48" t="e">
        <f xml:space="preserve"> Time!#REF!</f>
        <v>#REF!</v>
      </c>
      <c r="MYL2" s="48" t="e">
        <f xml:space="preserve"> Time!#REF!</f>
        <v>#REF!</v>
      </c>
      <c r="MYM2" s="48" t="e">
        <f xml:space="preserve"> Time!#REF!</f>
        <v>#REF!</v>
      </c>
      <c r="MYN2" s="48" t="e">
        <f xml:space="preserve"> Time!#REF!</f>
        <v>#REF!</v>
      </c>
      <c r="MYO2" s="48" t="e">
        <f xml:space="preserve"> Time!#REF!</f>
        <v>#REF!</v>
      </c>
      <c r="MYP2" s="48" t="e">
        <f xml:space="preserve"> Time!#REF!</f>
        <v>#REF!</v>
      </c>
      <c r="MYQ2" s="48" t="e">
        <f xml:space="preserve"> Time!#REF!</f>
        <v>#REF!</v>
      </c>
      <c r="MYR2" s="48" t="e">
        <f xml:space="preserve"> Time!#REF!</f>
        <v>#REF!</v>
      </c>
      <c r="MYS2" s="48" t="e">
        <f xml:space="preserve"> Time!#REF!</f>
        <v>#REF!</v>
      </c>
      <c r="MYT2" s="48" t="e">
        <f xml:space="preserve"> Time!#REF!</f>
        <v>#REF!</v>
      </c>
      <c r="MYU2" s="48" t="e">
        <f xml:space="preserve"> Time!#REF!</f>
        <v>#REF!</v>
      </c>
      <c r="MYV2" s="48" t="e">
        <f xml:space="preserve"> Time!#REF!</f>
        <v>#REF!</v>
      </c>
      <c r="MYW2" s="48" t="e">
        <f xml:space="preserve"> Time!#REF!</f>
        <v>#REF!</v>
      </c>
      <c r="MYX2" s="48" t="e">
        <f xml:space="preserve"> Time!#REF!</f>
        <v>#REF!</v>
      </c>
      <c r="MYY2" s="48" t="e">
        <f xml:space="preserve"> Time!#REF!</f>
        <v>#REF!</v>
      </c>
      <c r="MYZ2" s="48" t="e">
        <f xml:space="preserve"> Time!#REF!</f>
        <v>#REF!</v>
      </c>
      <c r="MZA2" s="48" t="e">
        <f xml:space="preserve"> Time!#REF!</f>
        <v>#REF!</v>
      </c>
      <c r="MZB2" s="48" t="e">
        <f xml:space="preserve"> Time!#REF!</f>
        <v>#REF!</v>
      </c>
      <c r="MZC2" s="48" t="e">
        <f xml:space="preserve"> Time!#REF!</f>
        <v>#REF!</v>
      </c>
      <c r="MZD2" s="48" t="e">
        <f xml:space="preserve"> Time!#REF!</f>
        <v>#REF!</v>
      </c>
      <c r="MZE2" s="48" t="e">
        <f xml:space="preserve"> Time!#REF!</f>
        <v>#REF!</v>
      </c>
      <c r="MZF2" s="48" t="e">
        <f xml:space="preserve"> Time!#REF!</f>
        <v>#REF!</v>
      </c>
      <c r="MZG2" s="48" t="e">
        <f xml:space="preserve"> Time!#REF!</f>
        <v>#REF!</v>
      </c>
      <c r="MZH2" s="48" t="e">
        <f xml:space="preserve"> Time!#REF!</f>
        <v>#REF!</v>
      </c>
      <c r="MZI2" s="48" t="e">
        <f xml:space="preserve"> Time!#REF!</f>
        <v>#REF!</v>
      </c>
      <c r="MZJ2" s="48" t="e">
        <f xml:space="preserve"> Time!#REF!</f>
        <v>#REF!</v>
      </c>
      <c r="MZK2" s="48" t="e">
        <f xml:space="preserve"> Time!#REF!</f>
        <v>#REF!</v>
      </c>
      <c r="MZL2" s="48" t="e">
        <f xml:space="preserve"> Time!#REF!</f>
        <v>#REF!</v>
      </c>
      <c r="MZM2" s="48" t="e">
        <f xml:space="preserve"> Time!#REF!</f>
        <v>#REF!</v>
      </c>
      <c r="MZN2" s="48" t="e">
        <f xml:space="preserve"> Time!#REF!</f>
        <v>#REF!</v>
      </c>
      <c r="MZO2" s="48" t="e">
        <f xml:space="preserve"> Time!#REF!</f>
        <v>#REF!</v>
      </c>
      <c r="MZP2" s="48" t="e">
        <f xml:space="preserve"> Time!#REF!</f>
        <v>#REF!</v>
      </c>
      <c r="MZQ2" s="48" t="e">
        <f xml:space="preserve"> Time!#REF!</f>
        <v>#REF!</v>
      </c>
      <c r="MZR2" s="48" t="e">
        <f xml:space="preserve"> Time!#REF!</f>
        <v>#REF!</v>
      </c>
      <c r="MZS2" s="48" t="e">
        <f xml:space="preserve"> Time!#REF!</f>
        <v>#REF!</v>
      </c>
      <c r="MZT2" s="48" t="e">
        <f xml:space="preserve"> Time!#REF!</f>
        <v>#REF!</v>
      </c>
      <c r="MZU2" s="48" t="e">
        <f xml:space="preserve"> Time!#REF!</f>
        <v>#REF!</v>
      </c>
      <c r="MZV2" s="48" t="e">
        <f xml:space="preserve"> Time!#REF!</f>
        <v>#REF!</v>
      </c>
      <c r="MZW2" s="48" t="e">
        <f xml:space="preserve"> Time!#REF!</f>
        <v>#REF!</v>
      </c>
      <c r="MZX2" s="48" t="e">
        <f xml:space="preserve"> Time!#REF!</f>
        <v>#REF!</v>
      </c>
      <c r="MZY2" s="48" t="e">
        <f xml:space="preserve"> Time!#REF!</f>
        <v>#REF!</v>
      </c>
      <c r="MZZ2" s="48" t="e">
        <f xml:space="preserve"> Time!#REF!</f>
        <v>#REF!</v>
      </c>
      <c r="NAA2" s="48" t="e">
        <f xml:space="preserve"> Time!#REF!</f>
        <v>#REF!</v>
      </c>
      <c r="NAB2" s="48" t="e">
        <f xml:space="preserve"> Time!#REF!</f>
        <v>#REF!</v>
      </c>
      <c r="NAC2" s="48" t="e">
        <f xml:space="preserve"> Time!#REF!</f>
        <v>#REF!</v>
      </c>
      <c r="NAD2" s="48" t="e">
        <f xml:space="preserve"> Time!#REF!</f>
        <v>#REF!</v>
      </c>
      <c r="NAE2" s="48" t="e">
        <f xml:space="preserve"> Time!#REF!</f>
        <v>#REF!</v>
      </c>
      <c r="NAF2" s="48" t="e">
        <f xml:space="preserve"> Time!#REF!</f>
        <v>#REF!</v>
      </c>
      <c r="NAG2" s="48" t="e">
        <f xml:space="preserve"> Time!#REF!</f>
        <v>#REF!</v>
      </c>
      <c r="NAH2" s="48" t="e">
        <f xml:space="preserve"> Time!#REF!</f>
        <v>#REF!</v>
      </c>
      <c r="NAI2" s="48" t="e">
        <f xml:space="preserve"> Time!#REF!</f>
        <v>#REF!</v>
      </c>
      <c r="NAJ2" s="48" t="e">
        <f xml:space="preserve"> Time!#REF!</f>
        <v>#REF!</v>
      </c>
      <c r="NAK2" s="48" t="e">
        <f xml:space="preserve"> Time!#REF!</f>
        <v>#REF!</v>
      </c>
      <c r="NAL2" s="48" t="e">
        <f xml:space="preserve"> Time!#REF!</f>
        <v>#REF!</v>
      </c>
      <c r="NAM2" s="48" t="e">
        <f xml:space="preserve"> Time!#REF!</f>
        <v>#REF!</v>
      </c>
      <c r="NAN2" s="48" t="e">
        <f xml:space="preserve"> Time!#REF!</f>
        <v>#REF!</v>
      </c>
      <c r="NAO2" s="48" t="e">
        <f xml:space="preserve"> Time!#REF!</f>
        <v>#REF!</v>
      </c>
      <c r="NAP2" s="48" t="e">
        <f xml:space="preserve"> Time!#REF!</f>
        <v>#REF!</v>
      </c>
      <c r="NAQ2" s="48" t="e">
        <f xml:space="preserve"> Time!#REF!</f>
        <v>#REF!</v>
      </c>
      <c r="NAR2" s="48" t="e">
        <f xml:space="preserve"> Time!#REF!</f>
        <v>#REF!</v>
      </c>
      <c r="NAS2" s="48" t="e">
        <f xml:space="preserve"> Time!#REF!</f>
        <v>#REF!</v>
      </c>
      <c r="NAT2" s="48" t="e">
        <f xml:space="preserve"> Time!#REF!</f>
        <v>#REF!</v>
      </c>
      <c r="NAU2" s="48" t="e">
        <f xml:space="preserve"> Time!#REF!</f>
        <v>#REF!</v>
      </c>
      <c r="NAV2" s="48" t="e">
        <f xml:space="preserve"> Time!#REF!</f>
        <v>#REF!</v>
      </c>
      <c r="NAW2" s="48" t="e">
        <f xml:space="preserve"> Time!#REF!</f>
        <v>#REF!</v>
      </c>
      <c r="NAX2" s="48" t="e">
        <f xml:space="preserve"> Time!#REF!</f>
        <v>#REF!</v>
      </c>
      <c r="NAY2" s="48" t="e">
        <f xml:space="preserve"> Time!#REF!</f>
        <v>#REF!</v>
      </c>
      <c r="NAZ2" s="48" t="e">
        <f xml:space="preserve"> Time!#REF!</f>
        <v>#REF!</v>
      </c>
      <c r="NBA2" s="48" t="e">
        <f xml:space="preserve"> Time!#REF!</f>
        <v>#REF!</v>
      </c>
      <c r="NBB2" s="48" t="e">
        <f xml:space="preserve"> Time!#REF!</f>
        <v>#REF!</v>
      </c>
      <c r="NBC2" s="48" t="e">
        <f xml:space="preserve"> Time!#REF!</f>
        <v>#REF!</v>
      </c>
      <c r="NBD2" s="48" t="e">
        <f xml:space="preserve"> Time!#REF!</f>
        <v>#REF!</v>
      </c>
      <c r="NBE2" s="48" t="e">
        <f xml:space="preserve"> Time!#REF!</f>
        <v>#REF!</v>
      </c>
      <c r="NBF2" s="48" t="e">
        <f xml:space="preserve"> Time!#REF!</f>
        <v>#REF!</v>
      </c>
      <c r="NBG2" s="48" t="e">
        <f xml:space="preserve"> Time!#REF!</f>
        <v>#REF!</v>
      </c>
      <c r="NBH2" s="48" t="e">
        <f xml:space="preserve"> Time!#REF!</f>
        <v>#REF!</v>
      </c>
      <c r="NBI2" s="48" t="e">
        <f xml:space="preserve"> Time!#REF!</f>
        <v>#REF!</v>
      </c>
      <c r="NBJ2" s="48" t="e">
        <f xml:space="preserve"> Time!#REF!</f>
        <v>#REF!</v>
      </c>
      <c r="NBK2" s="48" t="e">
        <f xml:space="preserve"> Time!#REF!</f>
        <v>#REF!</v>
      </c>
      <c r="NBL2" s="48" t="e">
        <f xml:space="preserve"> Time!#REF!</f>
        <v>#REF!</v>
      </c>
      <c r="NBM2" s="48" t="e">
        <f xml:space="preserve"> Time!#REF!</f>
        <v>#REF!</v>
      </c>
      <c r="NBN2" s="48" t="e">
        <f xml:space="preserve"> Time!#REF!</f>
        <v>#REF!</v>
      </c>
      <c r="NBO2" s="48" t="e">
        <f xml:space="preserve"> Time!#REF!</f>
        <v>#REF!</v>
      </c>
      <c r="NBP2" s="48" t="e">
        <f xml:space="preserve"> Time!#REF!</f>
        <v>#REF!</v>
      </c>
      <c r="NBQ2" s="48" t="e">
        <f xml:space="preserve"> Time!#REF!</f>
        <v>#REF!</v>
      </c>
      <c r="NBR2" s="48" t="e">
        <f xml:space="preserve"> Time!#REF!</f>
        <v>#REF!</v>
      </c>
      <c r="NBS2" s="48" t="e">
        <f xml:space="preserve"> Time!#REF!</f>
        <v>#REF!</v>
      </c>
      <c r="NBT2" s="48" t="e">
        <f xml:space="preserve"> Time!#REF!</f>
        <v>#REF!</v>
      </c>
      <c r="NBU2" s="48" t="e">
        <f xml:space="preserve"> Time!#REF!</f>
        <v>#REF!</v>
      </c>
      <c r="NBV2" s="48" t="e">
        <f xml:space="preserve"> Time!#REF!</f>
        <v>#REF!</v>
      </c>
      <c r="NBW2" s="48" t="e">
        <f xml:space="preserve"> Time!#REF!</f>
        <v>#REF!</v>
      </c>
      <c r="NBX2" s="48" t="e">
        <f xml:space="preserve"> Time!#REF!</f>
        <v>#REF!</v>
      </c>
      <c r="NBY2" s="48" t="e">
        <f xml:space="preserve"> Time!#REF!</f>
        <v>#REF!</v>
      </c>
      <c r="NBZ2" s="48" t="e">
        <f xml:space="preserve"> Time!#REF!</f>
        <v>#REF!</v>
      </c>
      <c r="NCA2" s="48" t="e">
        <f xml:space="preserve"> Time!#REF!</f>
        <v>#REF!</v>
      </c>
      <c r="NCB2" s="48" t="e">
        <f xml:space="preserve"> Time!#REF!</f>
        <v>#REF!</v>
      </c>
      <c r="NCC2" s="48" t="e">
        <f xml:space="preserve"> Time!#REF!</f>
        <v>#REF!</v>
      </c>
      <c r="NCD2" s="48" t="e">
        <f xml:space="preserve"> Time!#REF!</f>
        <v>#REF!</v>
      </c>
      <c r="NCE2" s="48" t="e">
        <f xml:space="preserve"> Time!#REF!</f>
        <v>#REF!</v>
      </c>
      <c r="NCF2" s="48" t="e">
        <f xml:space="preserve"> Time!#REF!</f>
        <v>#REF!</v>
      </c>
      <c r="NCG2" s="48" t="e">
        <f xml:space="preserve"> Time!#REF!</f>
        <v>#REF!</v>
      </c>
      <c r="NCH2" s="48" t="e">
        <f xml:space="preserve"> Time!#REF!</f>
        <v>#REF!</v>
      </c>
      <c r="NCI2" s="48" t="e">
        <f xml:space="preserve"> Time!#REF!</f>
        <v>#REF!</v>
      </c>
      <c r="NCJ2" s="48" t="e">
        <f xml:space="preserve"> Time!#REF!</f>
        <v>#REF!</v>
      </c>
      <c r="NCK2" s="48" t="e">
        <f xml:space="preserve"> Time!#REF!</f>
        <v>#REF!</v>
      </c>
      <c r="NCL2" s="48" t="e">
        <f xml:space="preserve"> Time!#REF!</f>
        <v>#REF!</v>
      </c>
      <c r="NCM2" s="48" t="e">
        <f xml:space="preserve"> Time!#REF!</f>
        <v>#REF!</v>
      </c>
      <c r="NCN2" s="48" t="e">
        <f xml:space="preserve"> Time!#REF!</f>
        <v>#REF!</v>
      </c>
      <c r="NCO2" s="48" t="e">
        <f xml:space="preserve"> Time!#REF!</f>
        <v>#REF!</v>
      </c>
      <c r="NCP2" s="48" t="e">
        <f xml:space="preserve"> Time!#REF!</f>
        <v>#REF!</v>
      </c>
      <c r="NCQ2" s="48" t="e">
        <f xml:space="preserve"> Time!#REF!</f>
        <v>#REF!</v>
      </c>
      <c r="NCR2" s="48" t="e">
        <f xml:space="preserve"> Time!#REF!</f>
        <v>#REF!</v>
      </c>
      <c r="NCS2" s="48" t="e">
        <f xml:space="preserve"> Time!#REF!</f>
        <v>#REF!</v>
      </c>
      <c r="NCT2" s="48" t="e">
        <f xml:space="preserve"> Time!#REF!</f>
        <v>#REF!</v>
      </c>
      <c r="NCU2" s="48" t="e">
        <f xml:space="preserve"> Time!#REF!</f>
        <v>#REF!</v>
      </c>
      <c r="NCV2" s="48" t="e">
        <f xml:space="preserve"> Time!#REF!</f>
        <v>#REF!</v>
      </c>
      <c r="NCW2" s="48" t="e">
        <f xml:space="preserve"> Time!#REF!</f>
        <v>#REF!</v>
      </c>
      <c r="NCX2" s="48" t="e">
        <f xml:space="preserve"> Time!#REF!</f>
        <v>#REF!</v>
      </c>
      <c r="NCY2" s="48" t="e">
        <f xml:space="preserve"> Time!#REF!</f>
        <v>#REF!</v>
      </c>
      <c r="NCZ2" s="48" t="e">
        <f xml:space="preserve"> Time!#REF!</f>
        <v>#REF!</v>
      </c>
      <c r="NDA2" s="48" t="e">
        <f xml:space="preserve"> Time!#REF!</f>
        <v>#REF!</v>
      </c>
      <c r="NDB2" s="48" t="e">
        <f xml:space="preserve"> Time!#REF!</f>
        <v>#REF!</v>
      </c>
      <c r="NDC2" s="48" t="e">
        <f xml:space="preserve"> Time!#REF!</f>
        <v>#REF!</v>
      </c>
      <c r="NDD2" s="48" t="e">
        <f xml:space="preserve"> Time!#REF!</f>
        <v>#REF!</v>
      </c>
      <c r="NDE2" s="48" t="e">
        <f xml:space="preserve"> Time!#REF!</f>
        <v>#REF!</v>
      </c>
      <c r="NDF2" s="48" t="e">
        <f xml:space="preserve"> Time!#REF!</f>
        <v>#REF!</v>
      </c>
      <c r="NDG2" s="48" t="e">
        <f xml:space="preserve"> Time!#REF!</f>
        <v>#REF!</v>
      </c>
      <c r="NDH2" s="48" t="e">
        <f xml:space="preserve"> Time!#REF!</f>
        <v>#REF!</v>
      </c>
      <c r="NDI2" s="48" t="e">
        <f xml:space="preserve"> Time!#REF!</f>
        <v>#REF!</v>
      </c>
      <c r="NDJ2" s="48" t="e">
        <f xml:space="preserve"> Time!#REF!</f>
        <v>#REF!</v>
      </c>
      <c r="NDK2" s="48" t="e">
        <f xml:space="preserve"> Time!#REF!</f>
        <v>#REF!</v>
      </c>
      <c r="NDL2" s="48" t="e">
        <f xml:space="preserve"> Time!#REF!</f>
        <v>#REF!</v>
      </c>
      <c r="NDM2" s="48" t="e">
        <f xml:space="preserve"> Time!#REF!</f>
        <v>#REF!</v>
      </c>
      <c r="NDN2" s="48" t="e">
        <f xml:space="preserve"> Time!#REF!</f>
        <v>#REF!</v>
      </c>
      <c r="NDO2" s="48" t="e">
        <f xml:space="preserve"> Time!#REF!</f>
        <v>#REF!</v>
      </c>
      <c r="NDP2" s="48" t="e">
        <f xml:space="preserve"> Time!#REF!</f>
        <v>#REF!</v>
      </c>
      <c r="NDQ2" s="48" t="e">
        <f xml:space="preserve"> Time!#REF!</f>
        <v>#REF!</v>
      </c>
      <c r="NDR2" s="48" t="e">
        <f xml:space="preserve"> Time!#REF!</f>
        <v>#REF!</v>
      </c>
      <c r="NDS2" s="48" t="e">
        <f xml:space="preserve"> Time!#REF!</f>
        <v>#REF!</v>
      </c>
      <c r="NDT2" s="48" t="e">
        <f xml:space="preserve"> Time!#REF!</f>
        <v>#REF!</v>
      </c>
      <c r="NDU2" s="48" t="e">
        <f xml:space="preserve"> Time!#REF!</f>
        <v>#REF!</v>
      </c>
      <c r="NDV2" s="48" t="e">
        <f xml:space="preserve"> Time!#REF!</f>
        <v>#REF!</v>
      </c>
      <c r="NDW2" s="48" t="e">
        <f xml:space="preserve"> Time!#REF!</f>
        <v>#REF!</v>
      </c>
      <c r="NDX2" s="48" t="e">
        <f xml:space="preserve"> Time!#REF!</f>
        <v>#REF!</v>
      </c>
      <c r="NDY2" s="48" t="e">
        <f xml:space="preserve"> Time!#REF!</f>
        <v>#REF!</v>
      </c>
      <c r="NDZ2" s="48" t="e">
        <f xml:space="preserve"> Time!#REF!</f>
        <v>#REF!</v>
      </c>
      <c r="NEA2" s="48" t="e">
        <f xml:space="preserve"> Time!#REF!</f>
        <v>#REF!</v>
      </c>
      <c r="NEB2" s="48" t="e">
        <f xml:space="preserve"> Time!#REF!</f>
        <v>#REF!</v>
      </c>
      <c r="NEC2" s="48" t="e">
        <f xml:space="preserve"> Time!#REF!</f>
        <v>#REF!</v>
      </c>
      <c r="NED2" s="48" t="e">
        <f xml:space="preserve"> Time!#REF!</f>
        <v>#REF!</v>
      </c>
      <c r="NEE2" s="48" t="e">
        <f xml:space="preserve"> Time!#REF!</f>
        <v>#REF!</v>
      </c>
      <c r="NEF2" s="48" t="e">
        <f xml:space="preserve"> Time!#REF!</f>
        <v>#REF!</v>
      </c>
      <c r="NEG2" s="48" t="e">
        <f xml:space="preserve"> Time!#REF!</f>
        <v>#REF!</v>
      </c>
      <c r="NEH2" s="48" t="e">
        <f xml:space="preserve"> Time!#REF!</f>
        <v>#REF!</v>
      </c>
      <c r="NEI2" s="48" t="e">
        <f xml:space="preserve"> Time!#REF!</f>
        <v>#REF!</v>
      </c>
      <c r="NEJ2" s="48" t="e">
        <f xml:space="preserve"> Time!#REF!</f>
        <v>#REF!</v>
      </c>
      <c r="NEK2" s="48" t="e">
        <f xml:space="preserve"> Time!#REF!</f>
        <v>#REF!</v>
      </c>
      <c r="NEL2" s="48" t="e">
        <f xml:space="preserve"> Time!#REF!</f>
        <v>#REF!</v>
      </c>
      <c r="NEM2" s="48" t="e">
        <f xml:space="preserve"> Time!#REF!</f>
        <v>#REF!</v>
      </c>
      <c r="NEN2" s="48" t="e">
        <f xml:space="preserve"> Time!#REF!</f>
        <v>#REF!</v>
      </c>
      <c r="NEO2" s="48" t="e">
        <f xml:space="preserve"> Time!#REF!</f>
        <v>#REF!</v>
      </c>
      <c r="NEP2" s="48" t="e">
        <f xml:space="preserve"> Time!#REF!</f>
        <v>#REF!</v>
      </c>
      <c r="NEQ2" s="48" t="e">
        <f xml:space="preserve"> Time!#REF!</f>
        <v>#REF!</v>
      </c>
      <c r="NER2" s="48" t="e">
        <f xml:space="preserve"> Time!#REF!</f>
        <v>#REF!</v>
      </c>
      <c r="NES2" s="48" t="e">
        <f xml:space="preserve"> Time!#REF!</f>
        <v>#REF!</v>
      </c>
      <c r="NET2" s="48" t="e">
        <f xml:space="preserve"> Time!#REF!</f>
        <v>#REF!</v>
      </c>
      <c r="NEU2" s="48" t="e">
        <f xml:space="preserve"> Time!#REF!</f>
        <v>#REF!</v>
      </c>
      <c r="NEV2" s="48" t="e">
        <f xml:space="preserve"> Time!#REF!</f>
        <v>#REF!</v>
      </c>
      <c r="NEW2" s="48" t="e">
        <f xml:space="preserve"> Time!#REF!</f>
        <v>#REF!</v>
      </c>
      <c r="NEX2" s="48" t="e">
        <f xml:space="preserve"> Time!#REF!</f>
        <v>#REF!</v>
      </c>
      <c r="NEY2" s="48" t="e">
        <f xml:space="preserve"> Time!#REF!</f>
        <v>#REF!</v>
      </c>
      <c r="NEZ2" s="48" t="e">
        <f xml:space="preserve"> Time!#REF!</f>
        <v>#REF!</v>
      </c>
      <c r="NFA2" s="48" t="e">
        <f xml:space="preserve"> Time!#REF!</f>
        <v>#REF!</v>
      </c>
      <c r="NFB2" s="48" t="e">
        <f xml:space="preserve"> Time!#REF!</f>
        <v>#REF!</v>
      </c>
      <c r="NFC2" s="48" t="e">
        <f xml:space="preserve"> Time!#REF!</f>
        <v>#REF!</v>
      </c>
      <c r="NFD2" s="48" t="e">
        <f xml:space="preserve"> Time!#REF!</f>
        <v>#REF!</v>
      </c>
      <c r="NFE2" s="48" t="e">
        <f xml:space="preserve"> Time!#REF!</f>
        <v>#REF!</v>
      </c>
      <c r="NFF2" s="48" t="e">
        <f xml:space="preserve"> Time!#REF!</f>
        <v>#REF!</v>
      </c>
      <c r="NFG2" s="48" t="e">
        <f xml:space="preserve"> Time!#REF!</f>
        <v>#REF!</v>
      </c>
      <c r="NFH2" s="48" t="e">
        <f xml:space="preserve"> Time!#REF!</f>
        <v>#REF!</v>
      </c>
      <c r="NFI2" s="48" t="e">
        <f xml:space="preserve"> Time!#REF!</f>
        <v>#REF!</v>
      </c>
      <c r="NFJ2" s="48" t="e">
        <f xml:space="preserve"> Time!#REF!</f>
        <v>#REF!</v>
      </c>
      <c r="NFK2" s="48" t="e">
        <f xml:space="preserve"> Time!#REF!</f>
        <v>#REF!</v>
      </c>
      <c r="NFL2" s="48" t="e">
        <f xml:space="preserve"> Time!#REF!</f>
        <v>#REF!</v>
      </c>
      <c r="NFM2" s="48" t="e">
        <f xml:space="preserve"> Time!#REF!</f>
        <v>#REF!</v>
      </c>
      <c r="NFN2" s="48" t="e">
        <f xml:space="preserve"> Time!#REF!</f>
        <v>#REF!</v>
      </c>
      <c r="NFO2" s="48" t="e">
        <f xml:space="preserve"> Time!#REF!</f>
        <v>#REF!</v>
      </c>
      <c r="NFP2" s="48" t="e">
        <f xml:space="preserve"> Time!#REF!</f>
        <v>#REF!</v>
      </c>
      <c r="NFQ2" s="48" t="e">
        <f xml:space="preserve"> Time!#REF!</f>
        <v>#REF!</v>
      </c>
      <c r="NFR2" s="48" t="e">
        <f xml:space="preserve"> Time!#REF!</f>
        <v>#REF!</v>
      </c>
      <c r="NFS2" s="48" t="e">
        <f xml:space="preserve"> Time!#REF!</f>
        <v>#REF!</v>
      </c>
      <c r="NFT2" s="48" t="e">
        <f xml:space="preserve"> Time!#REF!</f>
        <v>#REF!</v>
      </c>
      <c r="NFU2" s="48" t="e">
        <f xml:space="preserve"> Time!#REF!</f>
        <v>#REF!</v>
      </c>
      <c r="NFV2" s="48" t="e">
        <f xml:space="preserve"> Time!#REF!</f>
        <v>#REF!</v>
      </c>
      <c r="NFW2" s="48" t="e">
        <f xml:space="preserve"> Time!#REF!</f>
        <v>#REF!</v>
      </c>
      <c r="NFX2" s="48" t="e">
        <f xml:space="preserve"> Time!#REF!</f>
        <v>#REF!</v>
      </c>
      <c r="NFY2" s="48" t="e">
        <f xml:space="preserve"> Time!#REF!</f>
        <v>#REF!</v>
      </c>
      <c r="NFZ2" s="48" t="e">
        <f xml:space="preserve"> Time!#REF!</f>
        <v>#REF!</v>
      </c>
      <c r="NGA2" s="48" t="e">
        <f xml:space="preserve"> Time!#REF!</f>
        <v>#REF!</v>
      </c>
      <c r="NGB2" s="48" t="e">
        <f xml:space="preserve"> Time!#REF!</f>
        <v>#REF!</v>
      </c>
      <c r="NGC2" s="48" t="e">
        <f xml:space="preserve"> Time!#REF!</f>
        <v>#REF!</v>
      </c>
      <c r="NGD2" s="48" t="e">
        <f xml:space="preserve"> Time!#REF!</f>
        <v>#REF!</v>
      </c>
      <c r="NGE2" s="48" t="e">
        <f xml:space="preserve"> Time!#REF!</f>
        <v>#REF!</v>
      </c>
      <c r="NGF2" s="48" t="e">
        <f xml:space="preserve"> Time!#REF!</f>
        <v>#REF!</v>
      </c>
      <c r="NGG2" s="48" t="e">
        <f xml:space="preserve"> Time!#REF!</f>
        <v>#REF!</v>
      </c>
      <c r="NGH2" s="48" t="e">
        <f xml:space="preserve"> Time!#REF!</f>
        <v>#REF!</v>
      </c>
      <c r="NGI2" s="48" t="e">
        <f xml:space="preserve"> Time!#REF!</f>
        <v>#REF!</v>
      </c>
      <c r="NGJ2" s="48" t="e">
        <f xml:space="preserve"> Time!#REF!</f>
        <v>#REF!</v>
      </c>
      <c r="NGK2" s="48" t="e">
        <f xml:space="preserve"> Time!#REF!</f>
        <v>#REF!</v>
      </c>
      <c r="NGL2" s="48" t="e">
        <f xml:space="preserve"> Time!#REF!</f>
        <v>#REF!</v>
      </c>
      <c r="NGM2" s="48" t="e">
        <f xml:space="preserve"> Time!#REF!</f>
        <v>#REF!</v>
      </c>
      <c r="NGN2" s="48" t="e">
        <f xml:space="preserve"> Time!#REF!</f>
        <v>#REF!</v>
      </c>
      <c r="NGO2" s="48" t="e">
        <f xml:space="preserve"> Time!#REF!</f>
        <v>#REF!</v>
      </c>
      <c r="NGP2" s="48" t="e">
        <f xml:space="preserve"> Time!#REF!</f>
        <v>#REF!</v>
      </c>
      <c r="NGQ2" s="48" t="e">
        <f xml:space="preserve"> Time!#REF!</f>
        <v>#REF!</v>
      </c>
      <c r="NGR2" s="48" t="e">
        <f xml:space="preserve"> Time!#REF!</f>
        <v>#REF!</v>
      </c>
      <c r="NGS2" s="48" t="e">
        <f xml:space="preserve"> Time!#REF!</f>
        <v>#REF!</v>
      </c>
      <c r="NGT2" s="48" t="e">
        <f xml:space="preserve"> Time!#REF!</f>
        <v>#REF!</v>
      </c>
      <c r="NGU2" s="48" t="e">
        <f xml:space="preserve"> Time!#REF!</f>
        <v>#REF!</v>
      </c>
      <c r="NGV2" s="48" t="e">
        <f xml:space="preserve"> Time!#REF!</f>
        <v>#REF!</v>
      </c>
      <c r="NGW2" s="48" t="e">
        <f xml:space="preserve"> Time!#REF!</f>
        <v>#REF!</v>
      </c>
      <c r="NGX2" s="48" t="e">
        <f xml:space="preserve"> Time!#REF!</f>
        <v>#REF!</v>
      </c>
      <c r="NGY2" s="48" t="e">
        <f xml:space="preserve"> Time!#REF!</f>
        <v>#REF!</v>
      </c>
      <c r="NGZ2" s="48" t="e">
        <f xml:space="preserve"> Time!#REF!</f>
        <v>#REF!</v>
      </c>
      <c r="NHA2" s="48" t="e">
        <f xml:space="preserve"> Time!#REF!</f>
        <v>#REF!</v>
      </c>
      <c r="NHB2" s="48" t="e">
        <f xml:space="preserve"> Time!#REF!</f>
        <v>#REF!</v>
      </c>
      <c r="NHC2" s="48" t="e">
        <f xml:space="preserve"> Time!#REF!</f>
        <v>#REF!</v>
      </c>
      <c r="NHD2" s="48" t="e">
        <f xml:space="preserve"> Time!#REF!</f>
        <v>#REF!</v>
      </c>
      <c r="NHE2" s="48" t="e">
        <f xml:space="preserve"> Time!#REF!</f>
        <v>#REF!</v>
      </c>
      <c r="NHF2" s="48" t="e">
        <f xml:space="preserve"> Time!#REF!</f>
        <v>#REF!</v>
      </c>
      <c r="NHG2" s="48" t="e">
        <f xml:space="preserve"> Time!#REF!</f>
        <v>#REF!</v>
      </c>
      <c r="NHH2" s="48" t="e">
        <f xml:space="preserve"> Time!#REF!</f>
        <v>#REF!</v>
      </c>
      <c r="NHI2" s="48" t="e">
        <f xml:space="preserve"> Time!#REF!</f>
        <v>#REF!</v>
      </c>
      <c r="NHJ2" s="48" t="e">
        <f xml:space="preserve"> Time!#REF!</f>
        <v>#REF!</v>
      </c>
      <c r="NHK2" s="48" t="e">
        <f xml:space="preserve"> Time!#REF!</f>
        <v>#REF!</v>
      </c>
      <c r="NHL2" s="48" t="e">
        <f xml:space="preserve"> Time!#REF!</f>
        <v>#REF!</v>
      </c>
      <c r="NHM2" s="48" t="e">
        <f xml:space="preserve"> Time!#REF!</f>
        <v>#REF!</v>
      </c>
      <c r="NHN2" s="48" t="e">
        <f xml:space="preserve"> Time!#REF!</f>
        <v>#REF!</v>
      </c>
      <c r="NHO2" s="48" t="e">
        <f xml:space="preserve"> Time!#REF!</f>
        <v>#REF!</v>
      </c>
      <c r="NHP2" s="48" t="e">
        <f xml:space="preserve"> Time!#REF!</f>
        <v>#REF!</v>
      </c>
      <c r="NHQ2" s="48" t="e">
        <f xml:space="preserve"> Time!#REF!</f>
        <v>#REF!</v>
      </c>
      <c r="NHR2" s="48" t="e">
        <f xml:space="preserve"> Time!#REF!</f>
        <v>#REF!</v>
      </c>
      <c r="NHS2" s="48" t="e">
        <f xml:space="preserve"> Time!#REF!</f>
        <v>#REF!</v>
      </c>
      <c r="NHT2" s="48" t="e">
        <f xml:space="preserve"> Time!#REF!</f>
        <v>#REF!</v>
      </c>
      <c r="NHU2" s="48" t="e">
        <f xml:space="preserve"> Time!#REF!</f>
        <v>#REF!</v>
      </c>
      <c r="NHV2" s="48" t="e">
        <f xml:space="preserve"> Time!#REF!</f>
        <v>#REF!</v>
      </c>
      <c r="NHW2" s="48" t="e">
        <f xml:space="preserve"> Time!#REF!</f>
        <v>#REF!</v>
      </c>
      <c r="NHX2" s="48" t="e">
        <f xml:space="preserve"> Time!#REF!</f>
        <v>#REF!</v>
      </c>
      <c r="NHY2" s="48" t="e">
        <f xml:space="preserve"> Time!#REF!</f>
        <v>#REF!</v>
      </c>
      <c r="NHZ2" s="48" t="e">
        <f xml:space="preserve"> Time!#REF!</f>
        <v>#REF!</v>
      </c>
      <c r="NIA2" s="48" t="e">
        <f xml:space="preserve"> Time!#REF!</f>
        <v>#REF!</v>
      </c>
      <c r="NIB2" s="48" t="e">
        <f xml:space="preserve"> Time!#REF!</f>
        <v>#REF!</v>
      </c>
      <c r="NIC2" s="48" t="e">
        <f xml:space="preserve"> Time!#REF!</f>
        <v>#REF!</v>
      </c>
      <c r="NID2" s="48" t="e">
        <f xml:space="preserve"> Time!#REF!</f>
        <v>#REF!</v>
      </c>
      <c r="NIE2" s="48" t="e">
        <f xml:space="preserve"> Time!#REF!</f>
        <v>#REF!</v>
      </c>
      <c r="NIF2" s="48" t="e">
        <f xml:space="preserve"> Time!#REF!</f>
        <v>#REF!</v>
      </c>
      <c r="NIG2" s="48" t="e">
        <f xml:space="preserve"> Time!#REF!</f>
        <v>#REF!</v>
      </c>
      <c r="NIH2" s="48" t="e">
        <f xml:space="preserve"> Time!#REF!</f>
        <v>#REF!</v>
      </c>
      <c r="NII2" s="48" t="e">
        <f xml:space="preserve"> Time!#REF!</f>
        <v>#REF!</v>
      </c>
      <c r="NIJ2" s="48" t="e">
        <f xml:space="preserve"> Time!#REF!</f>
        <v>#REF!</v>
      </c>
      <c r="NIK2" s="48" t="e">
        <f xml:space="preserve"> Time!#REF!</f>
        <v>#REF!</v>
      </c>
      <c r="NIL2" s="48" t="e">
        <f xml:space="preserve"> Time!#REF!</f>
        <v>#REF!</v>
      </c>
      <c r="NIM2" s="48" t="e">
        <f xml:space="preserve"> Time!#REF!</f>
        <v>#REF!</v>
      </c>
      <c r="NIN2" s="48" t="e">
        <f xml:space="preserve"> Time!#REF!</f>
        <v>#REF!</v>
      </c>
      <c r="NIO2" s="48" t="e">
        <f xml:space="preserve"> Time!#REF!</f>
        <v>#REF!</v>
      </c>
      <c r="NIP2" s="48" t="e">
        <f xml:space="preserve"> Time!#REF!</f>
        <v>#REF!</v>
      </c>
      <c r="NIQ2" s="48" t="e">
        <f xml:space="preserve"> Time!#REF!</f>
        <v>#REF!</v>
      </c>
      <c r="NIR2" s="48" t="e">
        <f xml:space="preserve"> Time!#REF!</f>
        <v>#REF!</v>
      </c>
      <c r="NIS2" s="48" t="e">
        <f xml:space="preserve"> Time!#REF!</f>
        <v>#REF!</v>
      </c>
      <c r="NIT2" s="48" t="e">
        <f xml:space="preserve"> Time!#REF!</f>
        <v>#REF!</v>
      </c>
      <c r="NIU2" s="48" t="e">
        <f xml:space="preserve"> Time!#REF!</f>
        <v>#REF!</v>
      </c>
      <c r="NIV2" s="48" t="e">
        <f xml:space="preserve"> Time!#REF!</f>
        <v>#REF!</v>
      </c>
      <c r="NIW2" s="48" t="e">
        <f xml:space="preserve"> Time!#REF!</f>
        <v>#REF!</v>
      </c>
      <c r="NIX2" s="48" t="e">
        <f xml:space="preserve"> Time!#REF!</f>
        <v>#REF!</v>
      </c>
      <c r="NIY2" s="48" t="e">
        <f xml:space="preserve"> Time!#REF!</f>
        <v>#REF!</v>
      </c>
      <c r="NIZ2" s="48" t="e">
        <f xml:space="preserve"> Time!#REF!</f>
        <v>#REF!</v>
      </c>
      <c r="NJA2" s="48" t="e">
        <f xml:space="preserve"> Time!#REF!</f>
        <v>#REF!</v>
      </c>
      <c r="NJB2" s="48" t="e">
        <f xml:space="preserve"> Time!#REF!</f>
        <v>#REF!</v>
      </c>
      <c r="NJC2" s="48" t="e">
        <f xml:space="preserve"> Time!#REF!</f>
        <v>#REF!</v>
      </c>
      <c r="NJD2" s="48" t="e">
        <f xml:space="preserve"> Time!#REF!</f>
        <v>#REF!</v>
      </c>
      <c r="NJE2" s="48" t="e">
        <f xml:space="preserve"> Time!#REF!</f>
        <v>#REF!</v>
      </c>
      <c r="NJF2" s="48" t="e">
        <f xml:space="preserve"> Time!#REF!</f>
        <v>#REF!</v>
      </c>
      <c r="NJG2" s="48" t="e">
        <f xml:space="preserve"> Time!#REF!</f>
        <v>#REF!</v>
      </c>
      <c r="NJH2" s="48" t="e">
        <f xml:space="preserve"> Time!#REF!</f>
        <v>#REF!</v>
      </c>
      <c r="NJI2" s="48" t="e">
        <f xml:space="preserve"> Time!#REF!</f>
        <v>#REF!</v>
      </c>
      <c r="NJJ2" s="48" t="e">
        <f xml:space="preserve"> Time!#REF!</f>
        <v>#REF!</v>
      </c>
      <c r="NJK2" s="48" t="e">
        <f xml:space="preserve"> Time!#REF!</f>
        <v>#REF!</v>
      </c>
      <c r="NJL2" s="48" t="e">
        <f xml:space="preserve"> Time!#REF!</f>
        <v>#REF!</v>
      </c>
      <c r="NJM2" s="48" t="e">
        <f xml:space="preserve"> Time!#REF!</f>
        <v>#REF!</v>
      </c>
      <c r="NJN2" s="48" t="e">
        <f xml:space="preserve"> Time!#REF!</f>
        <v>#REF!</v>
      </c>
      <c r="NJO2" s="48" t="e">
        <f xml:space="preserve"> Time!#REF!</f>
        <v>#REF!</v>
      </c>
      <c r="NJP2" s="48" t="e">
        <f xml:space="preserve"> Time!#REF!</f>
        <v>#REF!</v>
      </c>
      <c r="NJQ2" s="48" t="e">
        <f xml:space="preserve"> Time!#REF!</f>
        <v>#REF!</v>
      </c>
      <c r="NJR2" s="48" t="e">
        <f xml:space="preserve"> Time!#REF!</f>
        <v>#REF!</v>
      </c>
      <c r="NJS2" s="48" t="e">
        <f xml:space="preserve"> Time!#REF!</f>
        <v>#REF!</v>
      </c>
      <c r="NJT2" s="48" t="e">
        <f xml:space="preserve"> Time!#REF!</f>
        <v>#REF!</v>
      </c>
      <c r="NJU2" s="48" t="e">
        <f xml:space="preserve"> Time!#REF!</f>
        <v>#REF!</v>
      </c>
      <c r="NJV2" s="48" t="e">
        <f xml:space="preserve"> Time!#REF!</f>
        <v>#REF!</v>
      </c>
      <c r="NJW2" s="48" t="e">
        <f xml:space="preserve"> Time!#REF!</f>
        <v>#REF!</v>
      </c>
      <c r="NJX2" s="48" t="e">
        <f xml:space="preserve"> Time!#REF!</f>
        <v>#REF!</v>
      </c>
      <c r="NJY2" s="48" t="e">
        <f xml:space="preserve"> Time!#REF!</f>
        <v>#REF!</v>
      </c>
      <c r="NJZ2" s="48" t="e">
        <f xml:space="preserve"> Time!#REF!</f>
        <v>#REF!</v>
      </c>
      <c r="NKA2" s="48" t="e">
        <f xml:space="preserve"> Time!#REF!</f>
        <v>#REF!</v>
      </c>
      <c r="NKB2" s="48" t="e">
        <f xml:space="preserve"> Time!#REF!</f>
        <v>#REF!</v>
      </c>
      <c r="NKC2" s="48" t="e">
        <f xml:space="preserve"> Time!#REF!</f>
        <v>#REF!</v>
      </c>
      <c r="NKD2" s="48" t="e">
        <f xml:space="preserve"> Time!#REF!</f>
        <v>#REF!</v>
      </c>
      <c r="NKE2" s="48" t="e">
        <f xml:space="preserve"> Time!#REF!</f>
        <v>#REF!</v>
      </c>
      <c r="NKF2" s="48" t="e">
        <f xml:space="preserve"> Time!#REF!</f>
        <v>#REF!</v>
      </c>
      <c r="NKG2" s="48" t="e">
        <f xml:space="preserve"> Time!#REF!</f>
        <v>#REF!</v>
      </c>
      <c r="NKH2" s="48" t="e">
        <f xml:space="preserve"> Time!#REF!</f>
        <v>#REF!</v>
      </c>
      <c r="NKI2" s="48" t="e">
        <f xml:space="preserve"> Time!#REF!</f>
        <v>#REF!</v>
      </c>
      <c r="NKJ2" s="48" t="e">
        <f xml:space="preserve"> Time!#REF!</f>
        <v>#REF!</v>
      </c>
      <c r="NKK2" s="48" t="e">
        <f xml:space="preserve"> Time!#REF!</f>
        <v>#REF!</v>
      </c>
      <c r="NKL2" s="48" t="e">
        <f xml:space="preserve"> Time!#REF!</f>
        <v>#REF!</v>
      </c>
      <c r="NKM2" s="48" t="e">
        <f xml:space="preserve"> Time!#REF!</f>
        <v>#REF!</v>
      </c>
      <c r="NKN2" s="48" t="e">
        <f xml:space="preserve"> Time!#REF!</f>
        <v>#REF!</v>
      </c>
      <c r="NKO2" s="48" t="e">
        <f xml:space="preserve"> Time!#REF!</f>
        <v>#REF!</v>
      </c>
      <c r="NKP2" s="48" t="e">
        <f xml:space="preserve"> Time!#REF!</f>
        <v>#REF!</v>
      </c>
      <c r="NKQ2" s="48" t="e">
        <f xml:space="preserve"> Time!#REF!</f>
        <v>#REF!</v>
      </c>
      <c r="NKR2" s="48" t="e">
        <f xml:space="preserve"> Time!#REF!</f>
        <v>#REF!</v>
      </c>
      <c r="NKS2" s="48" t="e">
        <f xml:space="preserve"> Time!#REF!</f>
        <v>#REF!</v>
      </c>
      <c r="NKT2" s="48" t="e">
        <f xml:space="preserve"> Time!#REF!</f>
        <v>#REF!</v>
      </c>
      <c r="NKU2" s="48" t="e">
        <f xml:space="preserve"> Time!#REF!</f>
        <v>#REF!</v>
      </c>
      <c r="NKV2" s="48" t="e">
        <f xml:space="preserve"> Time!#REF!</f>
        <v>#REF!</v>
      </c>
      <c r="NKW2" s="48" t="e">
        <f xml:space="preserve"> Time!#REF!</f>
        <v>#REF!</v>
      </c>
      <c r="NKX2" s="48" t="e">
        <f xml:space="preserve"> Time!#REF!</f>
        <v>#REF!</v>
      </c>
      <c r="NKY2" s="48" t="e">
        <f xml:space="preserve"> Time!#REF!</f>
        <v>#REF!</v>
      </c>
      <c r="NKZ2" s="48" t="e">
        <f xml:space="preserve"> Time!#REF!</f>
        <v>#REF!</v>
      </c>
      <c r="NLA2" s="48" t="e">
        <f xml:space="preserve"> Time!#REF!</f>
        <v>#REF!</v>
      </c>
      <c r="NLB2" s="48" t="e">
        <f xml:space="preserve"> Time!#REF!</f>
        <v>#REF!</v>
      </c>
      <c r="NLC2" s="48" t="e">
        <f xml:space="preserve"> Time!#REF!</f>
        <v>#REF!</v>
      </c>
      <c r="NLD2" s="48" t="e">
        <f xml:space="preserve"> Time!#REF!</f>
        <v>#REF!</v>
      </c>
      <c r="NLE2" s="48" t="e">
        <f xml:space="preserve"> Time!#REF!</f>
        <v>#REF!</v>
      </c>
      <c r="NLF2" s="48" t="e">
        <f xml:space="preserve"> Time!#REF!</f>
        <v>#REF!</v>
      </c>
      <c r="NLG2" s="48" t="e">
        <f xml:space="preserve"> Time!#REF!</f>
        <v>#REF!</v>
      </c>
      <c r="NLH2" s="48" t="e">
        <f xml:space="preserve"> Time!#REF!</f>
        <v>#REF!</v>
      </c>
      <c r="NLI2" s="48" t="e">
        <f xml:space="preserve"> Time!#REF!</f>
        <v>#REF!</v>
      </c>
      <c r="NLJ2" s="48" t="e">
        <f xml:space="preserve"> Time!#REF!</f>
        <v>#REF!</v>
      </c>
      <c r="NLK2" s="48" t="e">
        <f xml:space="preserve"> Time!#REF!</f>
        <v>#REF!</v>
      </c>
      <c r="NLL2" s="48" t="e">
        <f xml:space="preserve"> Time!#REF!</f>
        <v>#REF!</v>
      </c>
      <c r="NLM2" s="48" t="e">
        <f xml:space="preserve"> Time!#REF!</f>
        <v>#REF!</v>
      </c>
      <c r="NLN2" s="48" t="e">
        <f xml:space="preserve"> Time!#REF!</f>
        <v>#REF!</v>
      </c>
      <c r="NLO2" s="48" t="e">
        <f xml:space="preserve"> Time!#REF!</f>
        <v>#REF!</v>
      </c>
      <c r="NLP2" s="48" t="e">
        <f xml:space="preserve"> Time!#REF!</f>
        <v>#REF!</v>
      </c>
      <c r="NLQ2" s="48" t="e">
        <f xml:space="preserve"> Time!#REF!</f>
        <v>#REF!</v>
      </c>
      <c r="NLR2" s="48" t="e">
        <f xml:space="preserve"> Time!#REF!</f>
        <v>#REF!</v>
      </c>
      <c r="NLS2" s="48" t="e">
        <f xml:space="preserve"> Time!#REF!</f>
        <v>#REF!</v>
      </c>
      <c r="NLT2" s="48" t="e">
        <f xml:space="preserve"> Time!#REF!</f>
        <v>#REF!</v>
      </c>
      <c r="NLU2" s="48" t="e">
        <f xml:space="preserve"> Time!#REF!</f>
        <v>#REF!</v>
      </c>
      <c r="NLV2" s="48" t="e">
        <f xml:space="preserve"> Time!#REF!</f>
        <v>#REF!</v>
      </c>
      <c r="NLW2" s="48" t="e">
        <f xml:space="preserve"> Time!#REF!</f>
        <v>#REF!</v>
      </c>
      <c r="NLX2" s="48" t="e">
        <f xml:space="preserve"> Time!#REF!</f>
        <v>#REF!</v>
      </c>
      <c r="NLY2" s="48" t="e">
        <f xml:space="preserve"> Time!#REF!</f>
        <v>#REF!</v>
      </c>
      <c r="NLZ2" s="48" t="e">
        <f xml:space="preserve"> Time!#REF!</f>
        <v>#REF!</v>
      </c>
      <c r="NMA2" s="48" t="e">
        <f xml:space="preserve"> Time!#REF!</f>
        <v>#REF!</v>
      </c>
      <c r="NMB2" s="48" t="e">
        <f xml:space="preserve"> Time!#REF!</f>
        <v>#REF!</v>
      </c>
      <c r="NMC2" s="48" t="e">
        <f xml:space="preserve"> Time!#REF!</f>
        <v>#REF!</v>
      </c>
      <c r="NMD2" s="48" t="e">
        <f xml:space="preserve"> Time!#REF!</f>
        <v>#REF!</v>
      </c>
      <c r="NME2" s="48" t="e">
        <f xml:space="preserve"> Time!#REF!</f>
        <v>#REF!</v>
      </c>
      <c r="NMF2" s="48" t="e">
        <f xml:space="preserve"> Time!#REF!</f>
        <v>#REF!</v>
      </c>
      <c r="NMG2" s="48" t="e">
        <f xml:space="preserve"> Time!#REF!</f>
        <v>#REF!</v>
      </c>
      <c r="NMH2" s="48" t="e">
        <f xml:space="preserve"> Time!#REF!</f>
        <v>#REF!</v>
      </c>
      <c r="NMI2" s="48" t="e">
        <f xml:space="preserve"> Time!#REF!</f>
        <v>#REF!</v>
      </c>
      <c r="NMJ2" s="48" t="e">
        <f xml:space="preserve"> Time!#REF!</f>
        <v>#REF!</v>
      </c>
      <c r="NMK2" s="48" t="e">
        <f xml:space="preserve"> Time!#REF!</f>
        <v>#REF!</v>
      </c>
      <c r="NML2" s="48" t="e">
        <f xml:space="preserve"> Time!#REF!</f>
        <v>#REF!</v>
      </c>
      <c r="NMM2" s="48" t="e">
        <f xml:space="preserve"> Time!#REF!</f>
        <v>#REF!</v>
      </c>
      <c r="NMN2" s="48" t="e">
        <f xml:space="preserve"> Time!#REF!</f>
        <v>#REF!</v>
      </c>
      <c r="NMO2" s="48" t="e">
        <f xml:space="preserve"> Time!#REF!</f>
        <v>#REF!</v>
      </c>
      <c r="NMP2" s="48" t="e">
        <f xml:space="preserve"> Time!#REF!</f>
        <v>#REF!</v>
      </c>
      <c r="NMQ2" s="48" t="e">
        <f xml:space="preserve"> Time!#REF!</f>
        <v>#REF!</v>
      </c>
      <c r="NMR2" s="48" t="e">
        <f xml:space="preserve"> Time!#REF!</f>
        <v>#REF!</v>
      </c>
      <c r="NMS2" s="48" t="e">
        <f xml:space="preserve"> Time!#REF!</f>
        <v>#REF!</v>
      </c>
      <c r="NMT2" s="48" t="e">
        <f xml:space="preserve"> Time!#REF!</f>
        <v>#REF!</v>
      </c>
      <c r="NMU2" s="48" t="e">
        <f xml:space="preserve"> Time!#REF!</f>
        <v>#REF!</v>
      </c>
      <c r="NMV2" s="48" t="e">
        <f xml:space="preserve"> Time!#REF!</f>
        <v>#REF!</v>
      </c>
      <c r="NMW2" s="48" t="e">
        <f xml:space="preserve"> Time!#REF!</f>
        <v>#REF!</v>
      </c>
      <c r="NMX2" s="48" t="e">
        <f xml:space="preserve"> Time!#REF!</f>
        <v>#REF!</v>
      </c>
      <c r="NMY2" s="48" t="e">
        <f xml:space="preserve"> Time!#REF!</f>
        <v>#REF!</v>
      </c>
      <c r="NMZ2" s="48" t="e">
        <f xml:space="preserve"> Time!#REF!</f>
        <v>#REF!</v>
      </c>
      <c r="NNA2" s="48" t="e">
        <f xml:space="preserve"> Time!#REF!</f>
        <v>#REF!</v>
      </c>
      <c r="NNB2" s="48" t="e">
        <f xml:space="preserve"> Time!#REF!</f>
        <v>#REF!</v>
      </c>
      <c r="NNC2" s="48" t="e">
        <f xml:space="preserve"> Time!#REF!</f>
        <v>#REF!</v>
      </c>
      <c r="NND2" s="48" t="e">
        <f xml:space="preserve"> Time!#REF!</f>
        <v>#REF!</v>
      </c>
      <c r="NNE2" s="48" t="e">
        <f xml:space="preserve"> Time!#REF!</f>
        <v>#REF!</v>
      </c>
      <c r="NNF2" s="48" t="e">
        <f xml:space="preserve"> Time!#REF!</f>
        <v>#REF!</v>
      </c>
      <c r="NNG2" s="48" t="e">
        <f xml:space="preserve"> Time!#REF!</f>
        <v>#REF!</v>
      </c>
      <c r="NNH2" s="48" t="e">
        <f xml:space="preserve"> Time!#REF!</f>
        <v>#REF!</v>
      </c>
      <c r="NNI2" s="48" t="e">
        <f xml:space="preserve"> Time!#REF!</f>
        <v>#REF!</v>
      </c>
      <c r="NNJ2" s="48" t="e">
        <f xml:space="preserve"> Time!#REF!</f>
        <v>#REF!</v>
      </c>
      <c r="NNK2" s="48" t="e">
        <f xml:space="preserve"> Time!#REF!</f>
        <v>#REF!</v>
      </c>
      <c r="NNL2" s="48" t="e">
        <f xml:space="preserve"> Time!#REF!</f>
        <v>#REF!</v>
      </c>
      <c r="NNM2" s="48" t="e">
        <f xml:space="preserve"> Time!#REF!</f>
        <v>#REF!</v>
      </c>
      <c r="NNN2" s="48" t="e">
        <f xml:space="preserve"> Time!#REF!</f>
        <v>#REF!</v>
      </c>
      <c r="NNO2" s="48" t="e">
        <f xml:space="preserve"> Time!#REF!</f>
        <v>#REF!</v>
      </c>
      <c r="NNP2" s="48" t="e">
        <f xml:space="preserve"> Time!#REF!</f>
        <v>#REF!</v>
      </c>
      <c r="NNQ2" s="48" t="e">
        <f xml:space="preserve"> Time!#REF!</f>
        <v>#REF!</v>
      </c>
      <c r="NNR2" s="48" t="e">
        <f xml:space="preserve"> Time!#REF!</f>
        <v>#REF!</v>
      </c>
      <c r="NNS2" s="48" t="e">
        <f xml:space="preserve"> Time!#REF!</f>
        <v>#REF!</v>
      </c>
      <c r="NNT2" s="48" t="e">
        <f xml:space="preserve"> Time!#REF!</f>
        <v>#REF!</v>
      </c>
      <c r="NNU2" s="48" t="e">
        <f xml:space="preserve"> Time!#REF!</f>
        <v>#REF!</v>
      </c>
      <c r="NNV2" s="48" t="e">
        <f xml:space="preserve"> Time!#REF!</f>
        <v>#REF!</v>
      </c>
      <c r="NNW2" s="48" t="e">
        <f xml:space="preserve"> Time!#REF!</f>
        <v>#REF!</v>
      </c>
      <c r="NNX2" s="48" t="e">
        <f xml:space="preserve"> Time!#REF!</f>
        <v>#REF!</v>
      </c>
      <c r="NNY2" s="48" t="e">
        <f xml:space="preserve"> Time!#REF!</f>
        <v>#REF!</v>
      </c>
      <c r="NNZ2" s="48" t="e">
        <f xml:space="preserve"> Time!#REF!</f>
        <v>#REF!</v>
      </c>
      <c r="NOA2" s="48" t="e">
        <f xml:space="preserve"> Time!#REF!</f>
        <v>#REF!</v>
      </c>
      <c r="NOB2" s="48" t="e">
        <f xml:space="preserve"> Time!#REF!</f>
        <v>#REF!</v>
      </c>
      <c r="NOC2" s="48" t="e">
        <f xml:space="preserve"> Time!#REF!</f>
        <v>#REF!</v>
      </c>
      <c r="NOD2" s="48" t="e">
        <f xml:space="preserve"> Time!#REF!</f>
        <v>#REF!</v>
      </c>
      <c r="NOE2" s="48" t="e">
        <f xml:space="preserve"> Time!#REF!</f>
        <v>#REF!</v>
      </c>
      <c r="NOF2" s="48" t="e">
        <f xml:space="preserve"> Time!#REF!</f>
        <v>#REF!</v>
      </c>
      <c r="NOG2" s="48" t="e">
        <f xml:space="preserve"> Time!#REF!</f>
        <v>#REF!</v>
      </c>
      <c r="NOH2" s="48" t="e">
        <f xml:space="preserve"> Time!#REF!</f>
        <v>#REF!</v>
      </c>
      <c r="NOI2" s="48" t="e">
        <f xml:space="preserve"> Time!#REF!</f>
        <v>#REF!</v>
      </c>
      <c r="NOJ2" s="48" t="e">
        <f xml:space="preserve"> Time!#REF!</f>
        <v>#REF!</v>
      </c>
      <c r="NOK2" s="48" t="e">
        <f xml:space="preserve"> Time!#REF!</f>
        <v>#REF!</v>
      </c>
      <c r="NOL2" s="48" t="e">
        <f xml:space="preserve"> Time!#REF!</f>
        <v>#REF!</v>
      </c>
      <c r="NOM2" s="48" t="e">
        <f xml:space="preserve"> Time!#REF!</f>
        <v>#REF!</v>
      </c>
      <c r="NON2" s="48" t="e">
        <f xml:space="preserve"> Time!#REF!</f>
        <v>#REF!</v>
      </c>
      <c r="NOO2" s="48" t="e">
        <f xml:space="preserve"> Time!#REF!</f>
        <v>#REF!</v>
      </c>
      <c r="NOP2" s="48" t="e">
        <f xml:space="preserve"> Time!#REF!</f>
        <v>#REF!</v>
      </c>
      <c r="NOQ2" s="48" t="e">
        <f xml:space="preserve"> Time!#REF!</f>
        <v>#REF!</v>
      </c>
      <c r="NOR2" s="48" t="e">
        <f xml:space="preserve"> Time!#REF!</f>
        <v>#REF!</v>
      </c>
      <c r="NOS2" s="48" t="e">
        <f xml:space="preserve"> Time!#REF!</f>
        <v>#REF!</v>
      </c>
      <c r="NOT2" s="48" t="e">
        <f xml:space="preserve"> Time!#REF!</f>
        <v>#REF!</v>
      </c>
      <c r="NOU2" s="48" t="e">
        <f xml:space="preserve"> Time!#REF!</f>
        <v>#REF!</v>
      </c>
      <c r="NOV2" s="48" t="e">
        <f xml:space="preserve"> Time!#REF!</f>
        <v>#REF!</v>
      </c>
      <c r="NOW2" s="48" t="e">
        <f xml:space="preserve"> Time!#REF!</f>
        <v>#REF!</v>
      </c>
      <c r="NOX2" s="48" t="e">
        <f xml:space="preserve"> Time!#REF!</f>
        <v>#REF!</v>
      </c>
      <c r="NOY2" s="48" t="e">
        <f xml:space="preserve"> Time!#REF!</f>
        <v>#REF!</v>
      </c>
      <c r="NOZ2" s="48" t="e">
        <f xml:space="preserve"> Time!#REF!</f>
        <v>#REF!</v>
      </c>
      <c r="NPA2" s="48" t="e">
        <f xml:space="preserve"> Time!#REF!</f>
        <v>#REF!</v>
      </c>
      <c r="NPB2" s="48" t="e">
        <f xml:space="preserve"> Time!#REF!</f>
        <v>#REF!</v>
      </c>
      <c r="NPC2" s="48" t="e">
        <f xml:space="preserve"> Time!#REF!</f>
        <v>#REF!</v>
      </c>
      <c r="NPD2" s="48" t="e">
        <f xml:space="preserve"> Time!#REF!</f>
        <v>#REF!</v>
      </c>
      <c r="NPE2" s="48" t="e">
        <f xml:space="preserve"> Time!#REF!</f>
        <v>#REF!</v>
      </c>
      <c r="NPF2" s="48" t="e">
        <f xml:space="preserve"> Time!#REF!</f>
        <v>#REF!</v>
      </c>
      <c r="NPG2" s="48" t="e">
        <f xml:space="preserve"> Time!#REF!</f>
        <v>#REF!</v>
      </c>
      <c r="NPH2" s="48" t="e">
        <f xml:space="preserve"> Time!#REF!</f>
        <v>#REF!</v>
      </c>
      <c r="NPI2" s="48" t="e">
        <f xml:space="preserve"> Time!#REF!</f>
        <v>#REF!</v>
      </c>
      <c r="NPJ2" s="48" t="e">
        <f xml:space="preserve"> Time!#REF!</f>
        <v>#REF!</v>
      </c>
      <c r="NPK2" s="48" t="e">
        <f xml:space="preserve"> Time!#REF!</f>
        <v>#REF!</v>
      </c>
      <c r="NPL2" s="48" t="e">
        <f xml:space="preserve"> Time!#REF!</f>
        <v>#REF!</v>
      </c>
      <c r="NPM2" s="48" t="e">
        <f xml:space="preserve"> Time!#REF!</f>
        <v>#REF!</v>
      </c>
      <c r="NPN2" s="48" t="e">
        <f xml:space="preserve"> Time!#REF!</f>
        <v>#REF!</v>
      </c>
      <c r="NPO2" s="48" t="e">
        <f xml:space="preserve"> Time!#REF!</f>
        <v>#REF!</v>
      </c>
      <c r="NPP2" s="48" t="e">
        <f xml:space="preserve"> Time!#REF!</f>
        <v>#REF!</v>
      </c>
      <c r="NPQ2" s="48" t="e">
        <f xml:space="preserve"> Time!#REF!</f>
        <v>#REF!</v>
      </c>
      <c r="NPR2" s="48" t="e">
        <f xml:space="preserve"> Time!#REF!</f>
        <v>#REF!</v>
      </c>
      <c r="NPS2" s="48" t="e">
        <f xml:space="preserve"> Time!#REF!</f>
        <v>#REF!</v>
      </c>
      <c r="NPT2" s="48" t="e">
        <f xml:space="preserve"> Time!#REF!</f>
        <v>#REF!</v>
      </c>
      <c r="NPU2" s="48" t="e">
        <f xml:space="preserve"> Time!#REF!</f>
        <v>#REF!</v>
      </c>
      <c r="NPV2" s="48" t="e">
        <f xml:space="preserve"> Time!#REF!</f>
        <v>#REF!</v>
      </c>
      <c r="NPW2" s="48" t="e">
        <f xml:space="preserve"> Time!#REF!</f>
        <v>#REF!</v>
      </c>
      <c r="NPX2" s="48" t="e">
        <f xml:space="preserve"> Time!#REF!</f>
        <v>#REF!</v>
      </c>
      <c r="NPY2" s="48" t="e">
        <f xml:space="preserve"> Time!#REF!</f>
        <v>#REF!</v>
      </c>
      <c r="NPZ2" s="48" t="e">
        <f xml:space="preserve"> Time!#REF!</f>
        <v>#REF!</v>
      </c>
      <c r="NQA2" s="48" t="e">
        <f xml:space="preserve"> Time!#REF!</f>
        <v>#REF!</v>
      </c>
      <c r="NQB2" s="48" t="e">
        <f xml:space="preserve"> Time!#REF!</f>
        <v>#REF!</v>
      </c>
      <c r="NQC2" s="48" t="e">
        <f xml:space="preserve"> Time!#REF!</f>
        <v>#REF!</v>
      </c>
      <c r="NQD2" s="48" t="e">
        <f xml:space="preserve"> Time!#REF!</f>
        <v>#REF!</v>
      </c>
      <c r="NQE2" s="48" t="e">
        <f xml:space="preserve"> Time!#REF!</f>
        <v>#REF!</v>
      </c>
      <c r="NQF2" s="48" t="e">
        <f xml:space="preserve"> Time!#REF!</f>
        <v>#REF!</v>
      </c>
      <c r="NQG2" s="48" t="e">
        <f xml:space="preserve"> Time!#REF!</f>
        <v>#REF!</v>
      </c>
      <c r="NQH2" s="48" t="e">
        <f xml:space="preserve"> Time!#REF!</f>
        <v>#REF!</v>
      </c>
      <c r="NQI2" s="48" t="e">
        <f xml:space="preserve"> Time!#REF!</f>
        <v>#REF!</v>
      </c>
      <c r="NQJ2" s="48" t="e">
        <f xml:space="preserve"> Time!#REF!</f>
        <v>#REF!</v>
      </c>
      <c r="NQK2" s="48" t="e">
        <f xml:space="preserve"> Time!#REF!</f>
        <v>#REF!</v>
      </c>
      <c r="NQL2" s="48" t="e">
        <f xml:space="preserve"> Time!#REF!</f>
        <v>#REF!</v>
      </c>
      <c r="NQM2" s="48" t="e">
        <f xml:space="preserve"> Time!#REF!</f>
        <v>#REF!</v>
      </c>
      <c r="NQN2" s="48" t="e">
        <f xml:space="preserve"> Time!#REF!</f>
        <v>#REF!</v>
      </c>
      <c r="NQO2" s="48" t="e">
        <f xml:space="preserve"> Time!#REF!</f>
        <v>#REF!</v>
      </c>
      <c r="NQP2" s="48" t="e">
        <f xml:space="preserve"> Time!#REF!</f>
        <v>#REF!</v>
      </c>
      <c r="NQQ2" s="48" t="e">
        <f xml:space="preserve"> Time!#REF!</f>
        <v>#REF!</v>
      </c>
      <c r="NQR2" s="48" t="e">
        <f xml:space="preserve"> Time!#REF!</f>
        <v>#REF!</v>
      </c>
      <c r="NQS2" s="48" t="e">
        <f xml:space="preserve"> Time!#REF!</f>
        <v>#REF!</v>
      </c>
      <c r="NQT2" s="48" t="e">
        <f xml:space="preserve"> Time!#REF!</f>
        <v>#REF!</v>
      </c>
      <c r="NQU2" s="48" t="e">
        <f xml:space="preserve"> Time!#REF!</f>
        <v>#REF!</v>
      </c>
      <c r="NQV2" s="48" t="e">
        <f xml:space="preserve"> Time!#REF!</f>
        <v>#REF!</v>
      </c>
      <c r="NQW2" s="48" t="e">
        <f xml:space="preserve"> Time!#REF!</f>
        <v>#REF!</v>
      </c>
      <c r="NQX2" s="48" t="e">
        <f xml:space="preserve"> Time!#REF!</f>
        <v>#REF!</v>
      </c>
      <c r="NQY2" s="48" t="e">
        <f xml:space="preserve"> Time!#REF!</f>
        <v>#REF!</v>
      </c>
      <c r="NQZ2" s="48" t="e">
        <f xml:space="preserve"> Time!#REF!</f>
        <v>#REF!</v>
      </c>
      <c r="NRA2" s="48" t="e">
        <f xml:space="preserve"> Time!#REF!</f>
        <v>#REF!</v>
      </c>
      <c r="NRB2" s="48" t="e">
        <f xml:space="preserve"> Time!#REF!</f>
        <v>#REF!</v>
      </c>
      <c r="NRC2" s="48" t="e">
        <f xml:space="preserve"> Time!#REF!</f>
        <v>#REF!</v>
      </c>
      <c r="NRD2" s="48" t="e">
        <f xml:space="preserve"> Time!#REF!</f>
        <v>#REF!</v>
      </c>
      <c r="NRE2" s="48" t="e">
        <f xml:space="preserve"> Time!#REF!</f>
        <v>#REF!</v>
      </c>
      <c r="NRF2" s="48" t="e">
        <f xml:space="preserve"> Time!#REF!</f>
        <v>#REF!</v>
      </c>
      <c r="NRG2" s="48" t="e">
        <f xml:space="preserve"> Time!#REF!</f>
        <v>#REF!</v>
      </c>
      <c r="NRH2" s="48" t="e">
        <f xml:space="preserve"> Time!#REF!</f>
        <v>#REF!</v>
      </c>
      <c r="NRI2" s="48" t="e">
        <f xml:space="preserve"> Time!#REF!</f>
        <v>#REF!</v>
      </c>
      <c r="NRJ2" s="48" t="e">
        <f xml:space="preserve"> Time!#REF!</f>
        <v>#REF!</v>
      </c>
      <c r="NRK2" s="48" t="e">
        <f xml:space="preserve"> Time!#REF!</f>
        <v>#REF!</v>
      </c>
      <c r="NRL2" s="48" t="e">
        <f xml:space="preserve"> Time!#REF!</f>
        <v>#REF!</v>
      </c>
      <c r="NRM2" s="48" t="e">
        <f xml:space="preserve"> Time!#REF!</f>
        <v>#REF!</v>
      </c>
      <c r="NRN2" s="48" t="e">
        <f xml:space="preserve"> Time!#REF!</f>
        <v>#REF!</v>
      </c>
      <c r="NRO2" s="48" t="e">
        <f xml:space="preserve"> Time!#REF!</f>
        <v>#REF!</v>
      </c>
      <c r="NRP2" s="48" t="e">
        <f xml:space="preserve"> Time!#REF!</f>
        <v>#REF!</v>
      </c>
      <c r="NRQ2" s="48" t="e">
        <f xml:space="preserve"> Time!#REF!</f>
        <v>#REF!</v>
      </c>
      <c r="NRR2" s="48" t="e">
        <f xml:space="preserve"> Time!#REF!</f>
        <v>#REF!</v>
      </c>
      <c r="NRS2" s="48" t="e">
        <f xml:space="preserve"> Time!#REF!</f>
        <v>#REF!</v>
      </c>
      <c r="NRT2" s="48" t="e">
        <f xml:space="preserve"> Time!#REF!</f>
        <v>#REF!</v>
      </c>
      <c r="NRU2" s="48" t="e">
        <f xml:space="preserve"> Time!#REF!</f>
        <v>#REF!</v>
      </c>
      <c r="NRV2" s="48" t="e">
        <f xml:space="preserve"> Time!#REF!</f>
        <v>#REF!</v>
      </c>
      <c r="NRW2" s="48" t="e">
        <f xml:space="preserve"> Time!#REF!</f>
        <v>#REF!</v>
      </c>
      <c r="NRX2" s="48" t="e">
        <f xml:space="preserve"> Time!#REF!</f>
        <v>#REF!</v>
      </c>
      <c r="NRY2" s="48" t="e">
        <f xml:space="preserve"> Time!#REF!</f>
        <v>#REF!</v>
      </c>
      <c r="NRZ2" s="48" t="e">
        <f xml:space="preserve"> Time!#REF!</f>
        <v>#REF!</v>
      </c>
      <c r="NSA2" s="48" t="e">
        <f xml:space="preserve"> Time!#REF!</f>
        <v>#REF!</v>
      </c>
      <c r="NSB2" s="48" t="e">
        <f xml:space="preserve"> Time!#REF!</f>
        <v>#REF!</v>
      </c>
      <c r="NSC2" s="48" t="e">
        <f xml:space="preserve"> Time!#REF!</f>
        <v>#REF!</v>
      </c>
      <c r="NSD2" s="48" t="e">
        <f xml:space="preserve"> Time!#REF!</f>
        <v>#REF!</v>
      </c>
      <c r="NSE2" s="48" t="e">
        <f xml:space="preserve"> Time!#REF!</f>
        <v>#REF!</v>
      </c>
      <c r="NSF2" s="48" t="e">
        <f xml:space="preserve"> Time!#REF!</f>
        <v>#REF!</v>
      </c>
      <c r="NSG2" s="48" t="e">
        <f xml:space="preserve"> Time!#REF!</f>
        <v>#REF!</v>
      </c>
      <c r="NSH2" s="48" t="e">
        <f xml:space="preserve"> Time!#REF!</f>
        <v>#REF!</v>
      </c>
      <c r="NSI2" s="48" t="e">
        <f xml:space="preserve"> Time!#REF!</f>
        <v>#REF!</v>
      </c>
      <c r="NSJ2" s="48" t="e">
        <f xml:space="preserve"> Time!#REF!</f>
        <v>#REF!</v>
      </c>
      <c r="NSK2" s="48" t="e">
        <f xml:space="preserve"> Time!#REF!</f>
        <v>#REF!</v>
      </c>
      <c r="NSL2" s="48" t="e">
        <f xml:space="preserve"> Time!#REF!</f>
        <v>#REF!</v>
      </c>
      <c r="NSM2" s="48" t="e">
        <f xml:space="preserve"> Time!#REF!</f>
        <v>#REF!</v>
      </c>
      <c r="NSN2" s="48" t="e">
        <f xml:space="preserve"> Time!#REF!</f>
        <v>#REF!</v>
      </c>
      <c r="NSO2" s="48" t="e">
        <f xml:space="preserve"> Time!#REF!</f>
        <v>#REF!</v>
      </c>
      <c r="NSP2" s="48" t="e">
        <f xml:space="preserve"> Time!#REF!</f>
        <v>#REF!</v>
      </c>
      <c r="NSQ2" s="48" t="e">
        <f xml:space="preserve"> Time!#REF!</f>
        <v>#REF!</v>
      </c>
      <c r="NSR2" s="48" t="e">
        <f xml:space="preserve"> Time!#REF!</f>
        <v>#REF!</v>
      </c>
      <c r="NSS2" s="48" t="e">
        <f xml:space="preserve"> Time!#REF!</f>
        <v>#REF!</v>
      </c>
      <c r="NST2" s="48" t="e">
        <f xml:space="preserve"> Time!#REF!</f>
        <v>#REF!</v>
      </c>
      <c r="NSU2" s="48" t="e">
        <f xml:space="preserve"> Time!#REF!</f>
        <v>#REF!</v>
      </c>
      <c r="NSV2" s="48" t="e">
        <f xml:space="preserve"> Time!#REF!</f>
        <v>#REF!</v>
      </c>
      <c r="NSW2" s="48" t="e">
        <f xml:space="preserve"> Time!#REF!</f>
        <v>#REF!</v>
      </c>
      <c r="NSX2" s="48" t="e">
        <f xml:space="preserve"> Time!#REF!</f>
        <v>#REF!</v>
      </c>
      <c r="NSY2" s="48" t="e">
        <f xml:space="preserve"> Time!#REF!</f>
        <v>#REF!</v>
      </c>
      <c r="NSZ2" s="48" t="e">
        <f xml:space="preserve"> Time!#REF!</f>
        <v>#REF!</v>
      </c>
      <c r="NTA2" s="48" t="e">
        <f xml:space="preserve"> Time!#REF!</f>
        <v>#REF!</v>
      </c>
      <c r="NTB2" s="48" t="e">
        <f xml:space="preserve"> Time!#REF!</f>
        <v>#REF!</v>
      </c>
      <c r="NTC2" s="48" t="e">
        <f xml:space="preserve"> Time!#REF!</f>
        <v>#REF!</v>
      </c>
      <c r="NTD2" s="48" t="e">
        <f xml:space="preserve"> Time!#REF!</f>
        <v>#REF!</v>
      </c>
      <c r="NTE2" s="48" t="e">
        <f xml:space="preserve"> Time!#REF!</f>
        <v>#REF!</v>
      </c>
      <c r="NTF2" s="48" t="e">
        <f xml:space="preserve"> Time!#REF!</f>
        <v>#REF!</v>
      </c>
      <c r="NTG2" s="48" t="e">
        <f xml:space="preserve"> Time!#REF!</f>
        <v>#REF!</v>
      </c>
      <c r="NTH2" s="48" t="e">
        <f xml:space="preserve"> Time!#REF!</f>
        <v>#REF!</v>
      </c>
      <c r="NTI2" s="48" t="e">
        <f xml:space="preserve"> Time!#REF!</f>
        <v>#REF!</v>
      </c>
      <c r="NTJ2" s="48" t="e">
        <f xml:space="preserve"> Time!#REF!</f>
        <v>#REF!</v>
      </c>
      <c r="NTK2" s="48" t="e">
        <f xml:space="preserve"> Time!#REF!</f>
        <v>#REF!</v>
      </c>
      <c r="NTL2" s="48" t="e">
        <f xml:space="preserve"> Time!#REF!</f>
        <v>#REF!</v>
      </c>
      <c r="NTM2" s="48" t="e">
        <f xml:space="preserve"> Time!#REF!</f>
        <v>#REF!</v>
      </c>
      <c r="NTN2" s="48" t="e">
        <f xml:space="preserve"> Time!#REF!</f>
        <v>#REF!</v>
      </c>
      <c r="NTO2" s="48" t="e">
        <f xml:space="preserve"> Time!#REF!</f>
        <v>#REF!</v>
      </c>
      <c r="NTP2" s="48" t="e">
        <f xml:space="preserve"> Time!#REF!</f>
        <v>#REF!</v>
      </c>
      <c r="NTQ2" s="48" t="e">
        <f xml:space="preserve"> Time!#REF!</f>
        <v>#REF!</v>
      </c>
      <c r="NTR2" s="48" t="e">
        <f xml:space="preserve"> Time!#REF!</f>
        <v>#REF!</v>
      </c>
      <c r="NTS2" s="48" t="e">
        <f xml:space="preserve"> Time!#REF!</f>
        <v>#REF!</v>
      </c>
      <c r="NTT2" s="48" t="e">
        <f xml:space="preserve"> Time!#REF!</f>
        <v>#REF!</v>
      </c>
      <c r="NTU2" s="48" t="e">
        <f xml:space="preserve"> Time!#REF!</f>
        <v>#REF!</v>
      </c>
      <c r="NTV2" s="48" t="e">
        <f xml:space="preserve"> Time!#REF!</f>
        <v>#REF!</v>
      </c>
      <c r="NTW2" s="48" t="e">
        <f xml:space="preserve"> Time!#REF!</f>
        <v>#REF!</v>
      </c>
      <c r="NTX2" s="48" t="e">
        <f xml:space="preserve"> Time!#REF!</f>
        <v>#REF!</v>
      </c>
      <c r="NTY2" s="48" t="e">
        <f xml:space="preserve"> Time!#REF!</f>
        <v>#REF!</v>
      </c>
      <c r="NTZ2" s="48" t="e">
        <f xml:space="preserve"> Time!#REF!</f>
        <v>#REF!</v>
      </c>
      <c r="NUA2" s="48" t="e">
        <f xml:space="preserve"> Time!#REF!</f>
        <v>#REF!</v>
      </c>
      <c r="NUB2" s="48" t="e">
        <f xml:space="preserve"> Time!#REF!</f>
        <v>#REF!</v>
      </c>
      <c r="NUC2" s="48" t="e">
        <f xml:space="preserve"> Time!#REF!</f>
        <v>#REF!</v>
      </c>
      <c r="NUD2" s="48" t="e">
        <f xml:space="preserve"> Time!#REF!</f>
        <v>#REF!</v>
      </c>
      <c r="NUE2" s="48" t="e">
        <f xml:space="preserve"> Time!#REF!</f>
        <v>#REF!</v>
      </c>
      <c r="NUF2" s="48" t="e">
        <f xml:space="preserve"> Time!#REF!</f>
        <v>#REF!</v>
      </c>
      <c r="NUG2" s="48" t="e">
        <f xml:space="preserve"> Time!#REF!</f>
        <v>#REF!</v>
      </c>
      <c r="NUH2" s="48" t="e">
        <f xml:space="preserve"> Time!#REF!</f>
        <v>#REF!</v>
      </c>
      <c r="NUI2" s="48" t="e">
        <f xml:space="preserve"> Time!#REF!</f>
        <v>#REF!</v>
      </c>
      <c r="NUJ2" s="48" t="e">
        <f xml:space="preserve"> Time!#REF!</f>
        <v>#REF!</v>
      </c>
      <c r="NUK2" s="48" t="e">
        <f xml:space="preserve"> Time!#REF!</f>
        <v>#REF!</v>
      </c>
      <c r="NUL2" s="48" t="e">
        <f xml:space="preserve"> Time!#REF!</f>
        <v>#REF!</v>
      </c>
      <c r="NUM2" s="48" t="e">
        <f xml:space="preserve"> Time!#REF!</f>
        <v>#REF!</v>
      </c>
      <c r="NUN2" s="48" t="e">
        <f xml:space="preserve"> Time!#REF!</f>
        <v>#REF!</v>
      </c>
      <c r="NUO2" s="48" t="e">
        <f xml:space="preserve"> Time!#REF!</f>
        <v>#REF!</v>
      </c>
      <c r="NUP2" s="48" t="e">
        <f xml:space="preserve"> Time!#REF!</f>
        <v>#REF!</v>
      </c>
      <c r="NUQ2" s="48" t="e">
        <f xml:space="preserve"> Time!#REF!</f>
        <v>#REF!</v>
      </c>
      <c r="NUR2" s="48" t="e">
        <f xml:space="preserve"> Time!#REF!</f>
        <v>#REF!</v>
      </c>
      <c r="NUS2" s="48" t="e">
        <f xml:space="preserve"> Time!#REF!</f>
        <v>#REF!</v>
      </c>
      <c r="NUT2" s="48" t="e">
        <f xml:space="preserve"> Time!#REF!</f>
        <v>#REF!</v>
      </c>
      <c r="NUU2" s="48" t="e">
        <f xml:space="preserve"> Time!#REF!</f>
        <v>#REF!</v>
      </c>
      <c r="NUV2" s="48" t="e">
        <f xml:space="preserve"> Time!#REF!</f>
        <v>#REF!</v>
      </c>
      <c r="NUW2" s="48" t="e">
        <f xml:space="preserve"> Time!#REF!</f>
        <v>#REF!</v>
      </c>
      <c r="NUX2" s="48" t="e">
        <f xml:space="preserve"> Time!#REF!</f>
        <v>#REF!</v>
      </c>
      <c r="NUY2" s="48" t="e">
        <f xml:space="preserve"> Time!#REF!</f>
        <v>#REF!</v>
      </c>
      <c r="NUZ2" s="48" t="e">
        <f xml:space="preserve"> Time!#REF!</f>
        <v>#REF!</v>
      </c>
      <c r="NVA2" s="48" t="e">
        <f xml:space="preserve"> Time!#REF!</f>
        <v>#REF!</v>
      </c>
      <c r="NVB2" s="48" t="e">
        <f xml:space="preserve"> Time!#REF!</f>
        <v>#REF!</v>
      </c>
      <c r="NVC2" s="48" t="e">
        <f xml:space="preserve"> Time!#REF!</f>
        <v>#REF!</v>
      </c>
      <c r="NVD2" s="48" t="e">
        <f xml:space="preserve"> Time!#REF!</f>
        <v>#REF!</v>
      </c>
      <c r="NVE2" s="48" t="e">
        <f xml:space="preserve"> Time!#REF!</f>
        <v>#REF!</v>
      </c>
      <c r="NVF2" s="48" t="e">
        <f xml:space="preserve"> Time!#REF!</f>
        <v>#REF!</v>
      </c>
      <c r="NVG2" s="48" t="e">
        <f xml:space="preserve"> Time!#REF!</f>
        <v>#REF!</v>
      </c>
      <c r="NVH2" s="48" t="e">
        <f xml:space="preserve"> Time!#REF!</f>
        <v>#REF!</v>
      </c>
      <c r="NVI2" s="48" t="e">
        <f xml:space="preserve"> Time!#REF!</f>
        <v>#REF!</v>
      </c>
      <c r="NVJ2" s="48" t="e">
        <f xml:space="preserve"> Time!#REF!</f>
        <v>#REF!</v>
      </c>
      <c r="NVK2" s="48" t="e">
        <f xml:space="preserve"> Time!#REF!</f>
        <v>#REF!</v>
      </c>
      <c r="NVL2" s="48" t="e">
        <f xml:space="preserve"> Time!#REF!</f>
        <v>#REF!</v>
      </c>
      <c r="NVM2" s="48" t="e">
        <f xml:space="preserve"> Time!#REF!</f>
        <v>#REF!</v>
      </c>
      <c r="NVN2" s="48" t="e">
        <f xml:space="preserve"> Time!#REF!</f>
        <v>#REF!</v>
      </c>
      <c r="NVO2" s="48" t="e">
        <f xml:space="preserve"> Time!#REF!</f>
        <v>#REF!</v>
      </c>
      <c r="NVP2" s="48" t="e">
        <f xml:space="preserve"> Time!#REF!</f>
        <v>#REF!</v>
      </c>
      <c r="NVQ2" s="48" t="e">
        <f xml:space="preserve"> Time!#REF!</f>
        <v>#REF!</v>
      </c>
      <c r="NVR2" s="48" t="e">
        <f xml:space="preserve"> Time!#REF!</f>
        <v>#REF!</v>
      </c>
      <c r="NVS2" s="48" t="e">
        <f xml:space="preserve"> Time!#REF!</f>
        <v>#REF!</v>
      </c>
      <c r="NVT2" s="48" t="e">
        <f xml:space="preserve"> Time!#REF!</f>
        <v>#REF!</v>
      </c>
      <c r="NVU2" s="48" t="e">
        <f xml:space="preserve"> Time!#REF!</f>
        <v>#REF!</v>
      </c>
      <c r="NVV2" s="48" t="e">
        <f xml:space="preserve"> Time!#REF!</f>
        <v>#REF!</v>
      </c>
      <c r="NVW2" s="48" t="e">
        <f xml:space="preserve"> Time!#REF!</f>
        <v>#REF!</v>
      </c>
      <c r="NVX2" s="48" t="e">
        <f xml:space="preserve"> Time!#REF!</f>
        <v>#REF!</v>
      </c>
      <c r="NVY2" s="48" t="e">
        <f xml:space="preserve"> Time!#REF!</f>
        <v>#REF!</v>
      </c>
      <c r="NVZ2" s="48" t="e">
        <f xml:space="preserve"> Time!#REF!</f>
        <v>#REF!</v>
      </c>
      <c r="NWA2" s="48" t="e">
        <f xml:space="preserve"> Time!#REF!</f>
        <v>#REF!</v>
      </c>
      <c r="NWB2" s="48" t="e">
        <f xml:space="preserve"> Time!#REF!</f>
        <v>#REF!</v>
      </c>
      <c r="NWC2" s="48" t="e">
        <f xml:space="preserve"> Time!#REF!</f>
        <v>#REF!</v>
      </c>
      <c r="NWD2" s="48" t="e">
        <f xml:space="preserve"> Time!#REF!</f>
        <v>#REF!</v>
      </c>
      <c r="NWE2" s="48" t="e">
        <f xml:space="preserve"> Time!#REF!</f>
        <v>#REF!</v>
      </c>
      <c r="NWF2" s="48" t="e">
        <f xml:space="preserve"> Time!#REF!</f>
        <v>#REF!</v>
      </c>
      <c r="NWG2" s="48" t="e">
        <f xml:space="preserve"> Time!#REF!</f>
        <v>#REF!</v>
      </c>
      <c r="NWH2" s="48" t="e">
        <f xml:space="preserve"> Time!#REF!</f>
        <v>#REF!</v>
      </c>
      <c r="NWI2" s="48" t="e">
        <f xml:space="preserve"> Time!#REF!</f>
        <v>#REF!</v>
      </c>
      <c r="NWJ2" s="48" t="e">
        <f xml:space="preserve"> Time!#REF!</f>
        <v>#REF!</v>
      </c>
      <c r="NWK2" s="48" t="e">
        <f xml:space="preserve"> Time!#REF!</f>
        <v>#REF!</v>
      </c>
      <c r="NWL2" s="48" t="e">
        <f xml:space="preserve"> Time!#REF!</f>
        <v>#REF!</v>
      </c>
      <c r="NWM2" s="48" t="e">
        <f xml:space="preserve"> Time!#REF!</f>
        <v>#REF!</v>
      </c>
      <c r="NWN2" s="48" t="e">
        <f xml:space="preserve"> Time!#REF!</f>
        <v>#REF!</v>
      </c>
      <c r="NWO2" s="48" t="e">
        <f xml:space="preserve"> Time!#REF!</f>
        <v>#REF!</v>
      </c>
      <c r="NWP2" s="48" t="e">
        <f xml:space="preserve"> Time!#REF!</f>
        <v>#REF!</v>
      </c>
      <c r="NWQ2" s="48" t="e">
        <f xml:space="preserve"> Time!#REF!</f>
        <v>#REF!</v>
      </c>
      <c r="NWR2" s="48" t="e">
        <f xml:space="preserve"> Time!#REF!</f>
        <v>#REF!</v>
      </c>
      <c r="NWS2" s="48" t="e">
        <f xml:space="preserve"> Time!#REF!</f>
        <v>#REF!</v>
      </c>
      <c r="NWT2" s="48" t="e">
        <f xml:space="preserve"> Time!#REF!</f>
        <v>#REF!</v>
      </c>
      <c r="NWU2" s="48" t="e">
        <f xml:space="preserve"> Time!#REF!</f>
        <v>#REF!</v>
      </c>
      <c r="NWV2" s="48" t="e">
        <f xml:space="preserve"> Time!#REF!</f>
        <v>#REF!</v>
      </c>
      <c r="NWW2" s="48" t="e">
        <f xml:space="preserve"> Time!#REF!</f>
        <v>#REF!</v>
      </c>
      <c r="NWX2" s="48" t="e">
        <f xml:space="preserve"> Time!#REF!</f>
        <v>#REF!</v>
      </c>
      <c r="NWY2" s="48" t="e">
        <f xml:space="preserve"> Time!#REF!</f>
        <v>#REF!</v>
      </c>
      <c r="NWZ2" s="48" t="e">
        <f xml:space="preserve"> Time!#REF!</f>
        <v>#REF!</v>
      </c>
      <c r="NXA2" s="48" t="e">
        <f xml:space="preserve"> Time!#REF!</f>
        <v>#REF!</v>
      </c>
      <c r="NXB2" s="48" t="e">
        <f xml:space="preserve"> Time!#REF!</f>
        <v>#REF!</v>
      </c>
      <c r="NXC2" s="48" t="e">
        <f xml:space="preserve"> Time!#REF!</f>
        <v>#REF!</v>
      </c>
      <c r="NXD2" s="48" t="e">
        <f xml:space="preserve"> Time!#REF!</f>
        <v>#REF!</v>
      </c>
      <c r="NXE2" s="48" t="e">
        <f xml:space="preserve"> Time!#REF!</f>
        <v>#REF!</v>
      </c>
      <c r="NXF2" s="48" t="e">
        <f xml:space="preserve"> Time!#REF!</f>
        <v>#REF!</v>
      </c>
      <c r="NXG2" s="48" t="e">
        <f xml:space="preserve"> Time!#REF!</f>
        <v>#REF!</v>
      </c>
      <c r="NXH2" s="48" t="e">
        <f xml:space="preserve"> Time!#REF!</f>
        <v>#REF!</v>
      </c>
      <c r="NXI2" s="48" t="e">
        <f xml:space="preserve"> Time!#REF!</f>
        <v>#REF!</v>
      </c>
      <c r="NXJ2" s="48" t="e">
        <f xml:space="preserve"> Time!#REF!</f>
        <v>#REF!</v>
      </c>
      <c r="NXK2" s="48" t="e">
        <f xml:space="preserve"> Time!#REF!</f>
        <v>#REF!</v>
      </c>
      <c r="NXL2" s="48" t="e">
        <f xml:space="preserve"> Time!#REF!</f>
        <v>#REF!</v>
      </c>
      <c r="NXM2" s="48" t="e">
        <f xml:space="preserve"> Time!#REF!</f>
        <v>#REF!</v>
      </c>
      <c r="NXN2" s="48" t="e">
        <f xml:space="preserve"> Time!#REF!</f>
        <v>#REF!</v>
      </c>
      <c r="NXO2" s="48" t="e">
        <f xml:space="preserve"> Time!#REF!</f>
        <v>#REF!</v>
      </c>
      <c r="NXP2" s="48" t="e">
        <f xml:space="preserve"> Time!#REF!</f>
        <v>#REF!</v>
      </c>
      <c r="NXQ2" s="48" t="e">
        <f xml:space="preserve"> Time!#REF!</f>
        <v>#REF!</v>
      </c>
      <c r="NXR2" s="48" t="e">
        <f xml:space="preserve"> Time!#REF!</f>
        <v>#REF!</v>
      </c>
      <c r="NXS2" s="48" t="e">
        <f xml:space="preserve"> Time!#REF!</f>
        <v>#REF!</v>
      </c>
      <c r="NXT2" s="48" t="e">
        <f xml:space="preserve"> Time!#REF!</f>
        <v>#REF!</v>
      </c>
      <c r="NXU2" s="48" t="e">
        <f xml:space="preserve"> Time!#REF!</f>
        <v>#REF!</v>
      </c>
      <c r="NXV2" s="48" t="e">
        <f xml:space="preserve"> Time!#REF!</f>
        <v>#REF!</v>
      </c>
      <c r="NXW2" s="48" t="e">
        <f xml:space="preserve"> Time!#REF!</f>
        <v>#REF!</v>
      </c>
      <c r="NXX2" s="48" t="e">
        <f xml:space="preserve"> Time!#REF!</f>
        <v>#REF!</v>
      </c>
      <c r="NXY2" s="48" t="e">
        <f xml:space="preserve"> Time!#REF!</f>
        <v>#REF!</v>
      </c>
      <c r="NXZ2" s="48" t="e">
        <f xml:space="preserve"> Time!#REF!</f>
        <v>#REF!</v>
      </c>
      <c r="NYA2" s="48" t="e">
        <f xml:space="preserve"> Time!#REF!</f>
        <v>#REF!</v>
      </c>
      <c r="NYB2" s="48" t="e">
        <f xml:space="preserve"> Time!#REF!</f>
        <v>#REF!</v>
      </c>
      <c r="NYC2" s="48" t="e">
        <f xml:space="preserve"> Time!#REF!</f>
        <v>#REF!</v>
      </c>
      <c r="NYD2" s="48" t="e">
        <f xml:space="preserve"> Time!#REF!</f>
        <v>#REF!</v>
      </c>
      <c r="NYE2" s="48" t="e">
        <f xml:space="preserve"> Time!#REF!</f>
        <v>#REF!</v>
      </c>
      <c r="NYF2" s="48" t="e">
        <f xml:space="preserve"> Time!#REF!</f>
        <v>#REF!</v>
      </c>
      <c r="NYG2" s="48" t="e">
        <f xml:space="preserve"> Time!#REF!</f>
        <v>#REF!</v>
      </c>
      <c r="NYH2" s="48" t="e">
        <f xml:space="preserve"> Time!#REF!</f>
        <v>#REF!</v>
      </c>
      <c r="NYI2" s="48" t="e">
        <f xml:space="preserve"> Time!#REF!</f>
        <v>#REF!</v>
      </c>
      <c r="NYJ2" s="48" t="e">
        <f xml:space="preserve"> Time!#REF!</f>
        <v>#REF!</v>
      </c>
      <c r="NYK2" s="48" t="e">
        <f xml:space="preserve"> Time!#REF!</f>
        <v>#REF!</v>
      </c>
      <c r="NYL2" s="48" t="e">
        <f xml:space="preserve"> Time!#REF!</f>
        <v>#REF!</v>
      </c>
      <c r="NYM2" s="48" t="e">
        <f xml:space="preserve"> Time!#REF!</f>
        <v>#REF!</v>
      </c>
      <c r="NYN2" s="48" t="e">
        <f xml:space="preserve"> Time!#REF!</f>
        <v>#REF!</v>
      </c>
      <c r="NYO2" s="48" t="e">
        <f xml:space="preserve"> Time!#REF!</f>
        <v>#REF!</v>
      </c>
      <c r="NYP2" s="48" t="e">
        <f xml:space="preserve"> Time!#REF!</f>
        <v>#REF!</v>
      </c>
      <c r="NYQ2" s="48" t="e">
        <f xml:space="preserve"> Time!#REF!</f>
        <v>#REF!</v>
      </c>
      <c r="NYR2" s="48" t="e">
        <f xml:space="preserve"> Time!#REF!</f>
        <v>#REF!</v>
      </c>
      <c r="NYS2" s="48" t="e">
        <f xml:space="preserve"> Time!#REF!</f>
        <v>#REF!</v>
      </c>
      <c r="NYT2" s="48" t="e">
        <f xml:space="preserve"> Time!#REF!</f>
        <v>#REF!</v>
      </c>
      <c r="NYU2" s="48" t="e">
        <f xml:space="preserve"> Time!#REF!</f>
        <v>#REF!</v>
      </c>
      <c r="NYV2" s="48" t="e">
        <f xml:space="preserve"> Time!#REF!</f>
        <v>#REF!</v>
      </c>
      <c r="NYW2" s="48" t="e">
        <f xml:space="preserve"> Time!#REF!</f>
        <v>#REF!</v>
      </c>
      <c r="NYX2" s="48" t="e">
        <f xml:space="preserve"> Time!#REF!</f>
        <v>#REF!</v>
      </c>
      <c r="NYY2" s="48" t="e">
        <f xml:space="preserve"> Time!#REF!</f>
        <v>#REF!</v>
      </c>
      <c r="NYZ2" s="48" t="e">
        <f xml:space="preserve"> Time!#REF!</f>
        <v>#REF!</v>
      </c>
      <c r="NZA2" s="48" t="e">
        <f xml:space="preserve"> Time!#REF!</f>
        <v>#REF!</v>
      </c>
      <c r="NZB2" s="48" t="e">
        <f xml:space="preserve"> Time!#REF!</f>
        <v>#REF!</v>
      </c>
      <c r="NZC2" s="48" t="e">
        <f xml:space="preserve"> Time!#REF!</f>
        <v>#REF!</v>
      </c>
      <c r="NZD2" s="48" t="e">
        <f xml:space="preserve"> Time!#REF!</f>
        <v>#REF!</v>
      </c>
      <c r="NZE2" s="48" t="e">
        <f xml:space="preserve"> Time!#REF!</f>
        <v>#REF!</v>
      </c>
      <c r="NZF2" s="48" t="e">
        <f xml:space="preserve"> Time!#REF!</f>
        <v>#REF!</v>
      </c>
      <c r="NZG2" s="48" t="e">
        <f xml:space="preserve"> Time!#REF!</f>
        <v>#REF!</v>
      </c>
      <c r="NZH2" s="48" t="e">
        <f xml:space="preserve"> Time!#REF!</f>
        <v>#REF!</v>
      </c>
      <c r="NZI2" s="48" t="e">
        <f xml:space="preserve"> Time!#REF!</f>
        <v>#REF!</v>
      </c>
      <c r="NZJ2" s="48" t="e">
        <f xml:space="preserve"> Time!#REF!</f>
        <v>#REF!</v>
      </c>
      <c r="NZK2" s="48" t="e">
        <f xml:space="preserve"> Time!#REF!</f>
        <v>#REF!</v>
      </c>
      <c r="NZL2" s="48" t="e">
        <f xml:space="preserve"> Time!#REF!</f>
        <v>#REF!</v>
      </c>
      <c r="NZM2" s="48" t="e">
        <f xml:space="preserve"> Time!#REF!</f>
        <v>#REF!</v>
      </c>
      <c r="NZN2" s="48" t="e">
        <f xml:space="preserve"> Time!#REF!</f>
        <v>#REF!</v>
      </c>
      <c r="NZO2" s="48" t="e">
        <f xml:space="preserve"> Time!#REF!</f>
        <v>#REF!</v>
      </c>
      <c r="NZP2" s="48" t="e">
        <f xml:space="preserve"> Time!#REF!</f>
        <v>#REF!</v>
      </c>
      <c r="NZQ2" s="48" t="e">
        <f xml:space="preserve"> Time!#REF!</f>
        <v>#REF!</v>
      </c>
      <c r="NZR2" s="48" t="e">
        <f xml:space="preserve"> Time!#REF!</f>
        <v>#REF!</v>
      </c>
      <c r="NZS2" s="48" t="e">
        <f xml:space="preserve"> Time!#REF!</f>
        <v>#REF!</v>
      </c>
      <c r="NZT2" s="48" t="e">
        <f xml:space="preserve"> Time!#REF!</f>
        <v>#REF!</v>
      </c>
      <c r="NZU2" s="48" t="e">
        <f xml:space="preserve"> Time!#REF!</f>
        <v>#REF!</v>
      </c>
      <c r="NZV2" s="48" t="e">
        <f xml:space="preserve"> Time!#REF!</f>
        <v>#REF!</v>
      </c>
      <c r="NZW2" s="48" t="e">
        <f xml:space="preserve"> Time!#REF!</f>
        <v>#REF!</v>
      </c>
      <c r="NZX2" s="48" t="e">
        <f xml:space="preserve"> Time!#REF!</f>
        <v>#REF!</v>
      </c>
      <c r="NZY2" s="48" t="e">
        <f xml:space="preserve"> Time!#REF!</f>
        <v>#REF!</v>
      </c>
      <c r="NZZ2" s="48" t="e">
        <f xml:space="preserve"> Time!#REF!</f>
        <v>#REF!</v>
      </c>
      <c r="OAA2" s="48" t="e">
        <f xml:space="preserve"> Time!#REF!</f>
        <v>#REF!</v>
      </c>
      <c r="OAB2" s="48" t="e">
        <f xml:space="preserve"> Time!#REF!</f>
        <v>#REF!</v>
      </c>
      <c r="OAC2" s="48" t="e">
        <f xml:space="preserve"> Time!#REF!</f>
        <v>#REF!</v>
      </c>
      <c r="OAD2" s="48" t="e">
        <f xml:space="preserve"> Time!#REF!</f>
        <v>#REF!</v>
      </c>
      <c r="OAE2" s="48" t="e">
        <f xml:space="preserve"> Time!#REF!</f>
        <v>#REF!</v>
      </c>
      <c r="OAF2" s="48" t="e">
        <f xml:space="preserve"> Time!#REF!</f>
        <v>#REF!</v>
      </c>
      <c r="OAG2" s="48" t="e">
        <f xml:space="preserve"> Time!#REF!</f>
        <v>#REF!</v>
      </c>
      <c r="OAH2" s="48" t="e">
        <f xml:space="preserve"> Time!#REF!</f>
        <v>#REF!</v>
      </c>
      <c r="OAI2" s="48" t="e">
        <f xml:space="preserve"> Time!#REF!</f>
        <v>#REF!</v>
      </c>
      <c r="OAJ2" s="48" t="e">
        <f xml:space="preserve"> Time!#REF!</f>
        <v>#REF!</v>
      </c>
      <c r="OAK2" s="48" t="e">
        <f xml:space="preserve"> Time!#REF!</f>
        <v>#REF!</v>
      </c>
      <c r="OAL2" s="48" t="e">
        <f xml:space="preserve"> Time!#REF!</f>
        <v>#REF!</v>
      </c>
      <c r="OAM2" s="48" t="e">
        <f xml:space="preserve"> Time!#REF!</f>
        <v>#REF!</v>
      </c>
      <c r="OAN2" s="48" t="e">
        <f xml:space="preserve"> Time!#REF!</f>
        <v>#REF!</v>
      </c>
      <c r="OAO2" s="48" t="e">
        <f xml:space="preserve"> Time!#REF!</f>
        <v>#REF!</v>
      </c>
      <c r="OAP2" s="48" t="e">
        <f xml:space="preserve"> Time!#REF!</f>
        <v>#REF!</v>
      </c>
      <c r="OAQ2" s="48" t="e">
        <f xml:space="preserve"> Time!#REF!</f>
        <v>#REF!</v>
      </c>
      <c r="OAR2" s="48" t="e">
        <f xml:space="preserve"> Time!#REF!</f>
        <v>#REF!</v>
      </c>
      <c r="OAS2" s="48" t="e">
        <f xml:space="preserve"> Time!#REF!</f>
        <v>#REF!</v>
      </c>
      <c r="OAT2" s="48" t="e">
        <f xml:space="preserve"> Time!#REF!</f>
        <v>#REF!</v>
      </c>
      <c r="OAU2" s="48" t="e">
        <f xml:space="preserve"> Time!#REF!</f>
        <v>#REF!</v>
      </c>
      <c r="OAV2" s="48" t="e">
        <f xml:space="preserve"> Time!#REF!</f>
        <v>#REF!</v>
      </c>
      <c r="OAW2" s="48" t="e">
        <f xml:space="preserve"> Time!#REF!</f>
        <v>#REF!</v>
      </c>
      <c r="OAX2" s="48" t="e">
        <f xml:space="preserve"> Time!#REF!</f>
        <v>#REF!</v>
      </c>
      <c r="OAY2" s="48" t="e">
        <f xml:space="preserve"> Time!#REF!</f>
        <v>#REF!</v>
      </c>
      <c r="OAZ2" s="48" t="e">
        <f xml:space="preserve"> Time!#REF!</f>
        <v>#REF!</v>
      </c>
      <c r="OBA2" s="48" t="e">
        <f xml:space="preserve"> Time!#REF!</f>
        <v>#REF!</v>
      </c>
      <c r="OBB2" s="48" t="e">
        <f xml:space="preserve"> Time!#REF!</f>
        <v>#REF!</v>
      </c>
      <c r="OBC2" s="48" t="e">
        <f xml:space="preserve"> Time!#REF!</f>
        <v>#REF!</v>
      </c>
      <c r="OBD2" s="48" t="e">
        <f xml:space="preserve"> Time!#REF!</f>
        <v>#REF!</v>
      </c>
      <c r="OBE2" s="48" t="e">
        <f xml:space="preserve"> Time!#REF!</f>
        <v>#REF!</v>
      </c>
      <c r="OBF2" s="48" t="e">
        <f xml:space="preserve"> Time!#REF!</f>
        <v>#REF!</v>
      </c>
      <c r="OBG2" s="48" t="e">
        <f xml:space="preserve"> Time!#REF!</f>
        <v>#REF!</v>
      </c>
      <c r="OBH2" s="48" t="e">
        <f xml:space="preserve"> Time!#REF!</f>
        <v>#REF!</v>
      </c>
      <c r="OBI2" s="48" t="e">
        <f xml:space="preserve"> Time!#REF!</f>
        <v>#REF!</v>
      </c>
      <c r="OBJ2" s="48" t="e">
        <f xml:space="preserve"> Time!#REF!</f>
        <v>#REF!</v>
      </c>
      <c r="OBK2" s="48" t="e">
        <f xml:space="preserve"> Time!#REF!</f>
        <v>#REF!</v>
      </c>
      <c r="OBL2" s="48" t="e">
        <f xml:space="preserve"> Time!#REF!</f>
        <v>#REF!</v>
      </c>
      <c r="OBM2" s="48" t="e">
        <f xml:space="preserve"> Time!#REF!</f>
        <v>#REF!</v>
      </c>
      <c r="OBN2" s="48" t="e">
        <f xml:space="preserve"> Time!#REF!</f>
        <v>#REF!</v>
      </c>
      <c r="OBO2" s="48" t="e">
        <f xml:space="preserve"> Time!#REF!</f>
        <v>#REF!</v>
      </c>
      <c r="OBP2" s="48" t="e">
        <f xml:space="preserve"> Time!#REF!</f>
        <v>#REF!</v>
      </c>
      <c r="OBQ2" s="48" t="e">
        <f xml:space="preserve"> Time!#REF!</f>
        <v>#REF!</v>
      </c>
      <c r="OBR2" s="48" t="e">
        <f xml:space="preserve"> Time!#REF!</f>
        <v>#REF!</v>
      </c>
      <c r="OBS2" s="48" t="e">
        <f xml:space="preserve"> Time!#REF!</f>
        <v>#REF!</v>
      </c>
      <c r="OBT2" s="48" t="e">
        <f xml:space="preserve"> Time!#REF!</f>
        <v>#REF!</v>
      </c>
      <c r="OBU2" s="48" t="e">
        <f xml:space="preserve"> Time!#REF!</f>
        <v>#REF!</v>
      </c>
      <c r="OBV2" s="48" t="e">
        <f xml:space="preserve"> Time!#REF!</f>
        <v>#REF!</v>
      </c>
      <c r="OBW2" s="48" t="e">
        <f xml:space="preserve"> Time!#REF!</f>
        <v>#REF!</v>
      </c>
      <c r="OBX2" s="48" t="e">
        <f xml:space="preserve"> Time!#REF!</f>
        <v>#REF!</v>
      </c>
      <c r="OBY2" s="48" t="e">
        <f xml:space="preserve"> Time!#REF!</f>
        <v>#REF!</v>
      </c>
      <c r="OBZ2" s="48" t="e">
        <f xml:space="preserve"> Time!#REF!</f>
        <v>#REF!</v>
      </c>
      <c r="OCA2" s="48" t="e">
        <f xml:space="preserve"> Time!#REF!</f>
        <v>#REF!</v>
      </c>
      <c r="OCB2" s="48" t="e">
        <f xml:space="preserve"> Time!#REF!</f>
        <v>#REF!</v>
      </c>
      <c r="OCC2" s="48" t="e">
        <f xml:space="preserve"> Time!#REF!</f>
        <v>#REF!</v>
      </c>
      <c r="OCD2" s="48" t="e">
        <f xml:space="preserve"> Time!#REF!</f>
        <v>#REF!</v>
      </c>
      <c r="OCE2" s="48" t="e">
        <f xml:space="preserve"> Time!#REF!</f>
        <v>#REF!</v>
      </c>
      <c r="OCF2" s="48" t="e">
        <f xml:space="preserve"> Time!#REF!</f>
        <v>#REF!</v>
      </c>
      <c r="OCG2" s="48" t="e">
        <f xml:space="preserve"> Time!#REF!</f>
        <v>#REF!</v>
      </c>
      <c r="OCH2" s="48" t="e">
        <f xml:space="preserve"> Time!#REF!</f>
        <v>#REF!</v>
      </c>
      <c r="OCI2" s="48" t="e">
        <f xml:space="preserve"> Time!#REF!</f>
        <v>#REF!</v>
      </c>
      <c r="OCJ2" s="48" t="e">
        <f xml:space="preserve"> Time!#REF!</f>
        <v>#REF!</v>
      </c>
      <c r="OCK2" s="48" t="e">
        <f xml:space="preserve"> Time!#REF!</f>
        <v>#REF!</v>
      </c>
      <c r="OCL2" s="48" t="e">
        <f xml:space="preserve"> Time!#REF!</f>
        <v>#REF!</v>
      </c>
      <c r="OCM2" s="48" t="e">
        <f xml:space="preserve"> Time!#REF!</f>
        <v>#REF!</v>
      </c>
      <c r="OCN2" s="48" t="e">
        <f xml:space="preserve"> Time!#REF!</f>
        <v>#REF!</v>
      </c>
      <c r="OCO2" s="48" t="e">
        <f xml:space="preserve"> Time!#REF!</f>
        <v>#REF!</v>
      </c>
      <c r="OCP2" s="48" t="e">
        <f xml:space="preserve"> Time!#REF!</f>
        <v>#REF!</v>
      </c>
      <c r="OCQ2" s="48" t="e">
        <f xml:space="preserve"> Time!#REF!</f>
        <v>#REF!</v>
      </c>
      <c r="OCR2" s="48" t="e">
        <f xml:space="preserve"> Time!#REF!</f>
        <v>#REF!</v>
      </c>
      <c r="OCS2" s="48" t="e">
        <f xml:space="preserve"> Time!#REF!</f>
        <v>#REF!</v>
      </c>
      <c r="OCT2" s="48" t="e">
        <f xml:space="preserve"> Time!#REF!</f>
        <v>#REF!</v>
      </c>
      <c r="OCU2" s="48" t="e">
        <f xml:space="preserve"> Time!#REF!</f>
        <v>#REF!</v>
      </c>
      <c r="OCV2" s="48" t="e">
        <f xml:space="preserve"> Time!#REF!</f>
        <v>#REF!</v>
      </c>
      <c r="OCW2" s="48" t="e">
        <f xml:space="preserve"> Time!#REF!</f>
        <v>#REF!</v>
      </c>
      <c r="OCX2" s="48" t="e">
        <f xml:space="preserve"> Time!#REF!</f>
        <v>#REF!</v>
      </c>
      <c r="OCY2" s="48" t="e">
        <f xml:space="preserve"> Time!#REF!</f>
        <v>#REF!</v>
      </c>
      <c r="OCZ2" s="48" t="e">
        <f xml:space="preserve"> Time!#REF!</f>
        <v>#REF!</v>
      </c>
      <c r="ODA2" s="48" t="e">
        <f xml:space="preserve"> Time!#REF!</f>
        <v>#REF!</v>
      </c>
      <c r="ODB2" s="48" t="e">
        <f xml:space="preserve"> Time!#REF!</f>
        <v>#REF!</v>
      </c>
      <c r="ODC2" s="48" t="e">
        <f xml:space="preserve"> Time!#REF!</f>
        <v>#REF!</v>
      </c>
      <c r="ODD2" s="48" t="e">
        <f xml:space="preserve"> Time!#REF!</f>
        <v>#REF!</v>
      </c>
      <c r="ODE2" s="48" t="e">
        <f xml:space="preserve"> Time!#REF!</f>
        <v>#REF!</v>
      </c>
      <c r="ODF2" s="48" t="e">
        <f xml:space="preserve"> Time!#REF!</f>
        <v>#REF!</v>
      </c>
      <c r="ODG2" s="48" t="e">
        <f xml:space="preserve"> Time!#REF!</f>
        <v>#REF!</v>
      </c>
      <c r="ODH2" s="48" t="e">
        <f xml:space="preserve"> Time!#REF!</f>
        <v>#REF!</v>
      </c>
      <c r="ODI2" s="48" t="e">
        <f xml:space="preserve"> Time!#REF!</f>
        <v>#REF!</v>
      </c>
      <c r="ODJ2" s="48" t="e">
        <f xml:space="preserve"> Time!#REF!</f>
        <v>#REF!</v>
      </c>
      <c r="ODK2" s="48" t="e">
        <f xml:space="preserve"> Time!#REF!</f>
        <v>#REF!</v>
      </c>
      <c r="ODL2" s="48" t="e">
        <f xml:space="preserve"> Time!#REF!</f>
        <v>#REF!</v>
      </c>
      <c r="ODM2" s="48" t="e">
        <f xml:space="preserve"> Time!#REF!</f>
        <v>#REF!</v>
      </c>
      <c r="ODN2" s="48" t="e">
        <f xml:space="preserve"> Time!#REF!</f>
        <v>#REF!</v>
      </c>
      <c r="ODO2" s="48" t="e">
        <f xml:space="preserve"> Time!#REF!</f>
        <v>#REF!</v>
      </c>
      <c r="ODP2" s="48" t="e">
        <f xml:space="preserve"> Time!#REF!</f>
        <v>#REF!</v>
      </c>
      <c r="ODQ2" s="48" t="e">
        <f xml:space="preserve"> Time!#REF!</f>
        <v>#REF!</v>
      </c>
      <c r="ODR2" s="48" t="e">
        <f xml:space="preserve"> Time!#REF!</f>
        <v>#REF!</v>
      </c>
      <c r="ODS2" s="48" t="e">
        <f xml:space="preserve"> Time!#REF!</f>
        <v>#REF!</v>
      </c>
      <c r="ODT2" s="48" t="e">
        <f xml:space="preserve"> Time!#REF!</f>
        <v>#REF!</v>
      </c>
      <c r="ODU2" s="48" t="e">
        <f xml:space="preserve"> Time!#REF!</f>
        <v>#REF!</v>
      </c>
      <c r="ODV2" s="48" t="e">
        <f xml:space="preserve"> Time!#REF!</f>
        <v>#REF!</v>
      </c>
      <c r="ODW2" s="48" t="e">
        <f xml:space="preserve"> Time!#REF!</f>
        <v>#REF!</v>
      </c>
      <c r="ODX2" s="48" t="e">
        <f xml:space="preserve"> Time!#REF!</f>
        <v>#REF!</v>
      </c>
      <c r="ODY2" s="48" t="e">
        <f xml:space="preserve"> Time!#REF!</f>
        <v>#REF!</v>
      </c>
      <c r="ODZ2" s="48" t="e">
        <f xml:space="preserve"> Time!#REF!</f>
        <v>#REF!</v>
      </c>
      <c r="OEA2" s="48" t="e">
        <f xml:space="preserve"> Time!#REF!</f>
        <v>#REF!</v>
      </c>
      <c r="OEB2" s="48" t="e">
        <f xml:space="preserve"> Time!#REF!</f>
        <v>#REF!</v>
      </c>
      <c r="OEC2" s="48" t="e">
        <f xml:space="preserve"> Time!#REF!</f>
        <v>#REF!</v>
      </c>
      <c r="OED2" s="48" t="e">
        <f xml:space="preserve"> Time!#REF!</f>
        <v>#REF!</v>
      </c>
      <c r="OEE2" s="48" t="e">
        <f xml:space="preserve"> Time!#REF!</f>
        <v>#REF!</v>
      </c>
      <c r="OEF2" s="48" t="e">
        <f xml:space="preserve"> Time!#REF!</f>
        <v>#REF!</v>
      </c>
      <c r="OEG2" s="48" t="e">
        <f xml:space="preserve"> Time!#REF!</f>
        <v>#REF!</v>
      </c>
      <c r="OEH2" s="48" t="e">
        <f xml:space="preserve"> Time!#REF!</f>
        <v>#REF!</v>
      </c>
      <c r="OEI2" s="48" t="e">
        <f xml:space="preserve"> Time!#REF!</f>
        <v>#REF!</v>
      </c>
      <c r="OEJ2" s="48" t="e">
        <f xml:space="preserve"> Time!#REF!</f>
        <v>#REF!</v>
      </c>
      <c r="OEK2" s="48" t="e">
        <f xml:space="preserve"> Time!#REF!</f>
        <v>#REF!</v>
      </c>
      <c r="OEL2" s="48" t="e">
        <f xml:space="preserve"> Time!#REF!</f>
        <v>#REF!</v>
      </c>
      <c r="OEM2" s="48" t="e">
        <f xml:space="preserve"> Time!#REF!</f>
        <v>#REF!</v>
      </c>
      <c r="OEN2" s="48" t="e">
        <f xml:space="preserve"> Time!#REF!</f>
        <v>#REF!</v>
      </c>
      <c r="OEO2" s="48" t="e">
        <f xml:space="preserve"> Time!#REF!</f>
        <v>#REF!</v>
      </c>
      <c r="OEP2" s="48" t="e">
        <f xml:space="preserve"> Time!#REF!</f>
        <v>#REF!</v>
      </c>
      <c r="OEQ2" s="48" t="e">
        <f xml:space="preserve"> Time!#REF!</f>
        <v>#REF!</v>
      </c>
      <c r="OER2" s="48" t="e">
        <f xml:space="preserve"> Time!#REF!</f>
        <v>#REF!</v>
      </c>
      <c r="OES2" s="48" t="e">
        <f xml:space="preserve"> Time!#REF!</f>
        <v>#REF!</v>
      </c>
      <c r="OET2" s="48" t="e">
        <f xml:space="preserve"> Time!#REF!</f>
        <v>#REF!</v>
      </c>
      <c r="OEU2" s="48" t="e">
        <f xml:space="preserve"> Time!#REF!</f>
        <v>#REF!</v>
      </c>
      <c r="OEV2" s="48" t="e">
        <f xml:space="preserve"> Time!#REF!</f>
        <v>#REF!</v>
      </c>
      <c r="OEW2" s="48" t="e">
        <f xml:space="preserve"> Time!#REF!</f>
        <v>#REF!</v>
      </c>
      <c r="OEX2" s="48" t="e">
        <f xml:space="preserve"> Time!#REF!</f>
        <v>#REF!</v>
      </c>
      <c r="OEY2" s="48" t="e">
        <f xml:space="preserve"> Time!#REF!</f>
        <v>#REF!</v>
      </c>
      <c r="OEZ2" s="48" t="e">
        <f xml:space="preserve"> Time!#REF!</f>
        <v>#REF!</v>
      </c>
      <c r="OFA2" s="48" t="e">
        <f xml:space="preserve"> Time!#REF!</f>
        <v>#REF!</v>
      </c>
      <c r="OFB2" s="48" t="e">
        <f xml:space="preserve"> Time!#REF!</f>
        <v>#REF!</v>
      </c>
      <c r="OFC2" s="48" t="e">
        <f xml:space="preserve"> Time!#REF!</f>
        <v>#REF!</v>
      </c>
      <c r="OFD2" s="48" t="e">
        <f xml:space="preserve"> Time!#REF!</f>
        <v>#REF!</v>
      </c>
      <c r="OFE2" s="48" t="e">
        <f xml:space="preserve"> Time!#REF!</f>
        <v>#REF!</v>
      </c>
      <c r="OFF2" s="48" t="e">
        <f xml:space="preserve"> Time!#REF!</f>
        <v>#REF!</v>
      </c>
      <c r="OFG2" s="48" t="e">
        <f xml:space="preserve"> Time!#REF!</f>
        <v>#REF!</v>
      </c>
      <c r="OFH2" s="48" t="e">
        <f xml:space="preserve"> Time!#REF!</f>
        <v>#REF!</v>
      </c>
      <c r="OFI2" s="48" t="e">
        <f xml:space="preserve"> Time!#REF!</f>
        <v>#REF!</v>
      </c>
      <c r="OFJ2" s="48" t="e">
        <f xml:space="preserve"> Time!#REF!</f>
        <v>#REF!</v>
      </c>
      <c r="OFK2" s="48" t="e">
        <f xml:space="preserve"> Time!#REF!</f>
        <v>#REF!</v>
      </c>
      <c r="OFL2" s="48" t="e">
        <f xml:space="preserve"> Time!#REF!</f>
        <v>#REF!</v>
      </c>
      <c r="OFM2" s="48" t="e">
        <f xml:space="preserve"> Time!#REF!</f>
        <v>#REF!</v>
      </c>
      <c r="OFN2" s="48" t="e">
        <f xml:space="preserve"> Time!#REF!</f>
        <v>#REF!</v>
      </c>
      <c r="OFO2" s="48" t="e">
        <f xml:space="preserve"> Time!#REF!</f>
        <v>#REF!</v>
      </c>
      <c r="OFP2" s="48" t="e">
        <f xml:space="preserve"> Time!#REF!</f>
        <v>#REF!</v>
      </c>
      <c r="OFQ2" s="48" t="e">
        <f xml:space="preserve"> Time!#REF!</f>
        <v>#REF!</v>
      </c>
      <c r="OFR2" s="48" t="e">
        <f xml:space="preserve"> Time!#REF!</f>
        <v>#REF!</v>
      </c>
      <c r="OFS2" s="48" t="e">
        <f xml:space="preserve"> Time!#REF!</f>
        <v>#REF!</v>
      </c>
      <c r="OFT2" s="48" t="e">
        <f xml:space="preserve"> Time!#REF!</f>
        <v>#REF!</v>
      </c>
      <c r="OFU2" s="48" t="e">
        <f xml:space="preserve"> Time!#REF!</f>
        <v>#REF!</v>
      </c>
      <c r="OFV2" s="48" t="e">
        <f xml:space="preserve"> Time!#REF!</f>
        <v>#REF!</v>
      </c>
      <c r="OFW2" s="48" t="e">
        <f xml:space="preserve"> Time!#REF!</f>
        <v>#REF!</v>
      </c>
      <c r="OFX2" s="48" t="e">
        <f xml:space="preserve"> Time!#REF!</f>
        <v>#REF!</v>
      </c>
      <c r="OFY2" s="48" t="e">
        <f xml:space="preserve"> Time!#REF!</f>
        <v>#REF!</v>
      </c>
      <c r="OFZ2" s="48" t="e">
        <f xml:space="preserve"> Time!#REF!</f>
        <v>#REF!</v>
      </c>
      <c r="OGA2" s="48" t="e">
        <f xml:space="preserve"> Time!#REF!</f>
        <v>#REF!</v>
      </c>
      <c r="OGB2" s="48" t="e">
        <f xml:space="preserve"> Time!#REF!</f>
        <v>#REF!</v>
      </c>
      <c r="OGC2" s="48" t="e">
        <f xml:space="preserve"> Time!#REF!</f>
        <v>#REF!</v>
      </c>
      <c r="OGD2" s="48" t="e">
        <f xml:space="preserve"> Time!#REF!</f>
        <v>#REF!</v>
      </c>
      <c r="OGE2" s="48" t="e">
        <f xml:space="preserve"> Time!#REF!</f>
        <v>#REF!</v>
      </c>
      <c r="OGF2" s="48" t="e">
        <f xml:space="preserve"> Time!#REF!</f>
        <v>#REF!</v>
      </c>
      <c r="OGG2" s="48" t="e">
        <f xml:space="preserve"> Time!#REF!</f>
        <v>#REF!</v>
      </c>
      <c r="OGH2" s="48" t="e">
        <f xml:space="preserve"> Time!#REF!</f>
        <v>#REF!</v>
      </c>
      <c r="OGI2" s="48" t="e">
        <f xml:space="preserve"> Time!#REF!</f>
        <v>#REF!</v>
      </c>
      <c r="OGJ2" s="48" t="e">
        <f xml:space="preserve"> Time!#REF!</f>
        <v>#REF!</v>
      </c>
      <c r="OGK2" s="48" t="e">
        <f xml:space="preserve"> Time!#REF!</f>
        <v>#REF!</v>
      </c>
      <c r="OGL2" s="48" t="e">
        <f xml:space="preserve"> Time!#REF!</f>
        <v>#REF!</v>
      </c>
      <c r="OGM2" s="48" t="e">
        <f xml:space="preserve"> Time!#REF!</f>
        <v>#REF!</v>
      </c>
      <c r="OGN2" s="48" t="e">
        <f xml:space="preserve"> Time!#REF!</f>
        <v>#REF!</v>
      </c>
      <c r="OGO2" s="48" t="e">
        <f xml:space="preserve"> Time!#REF!</f>
        <v>#REF!</v>
      </c>
      <c r="OGP2" s="48" t="e">
        <f xml:space="preserve"> Time!#REF!</f>
        <v>#REF!</v>
      </c>
      <c r="OGQ2" s="48" t="e">
        <f xml:space="preserve"> Time!#REF!</f>
        <v>#REF!</v>
      </c>
      <c r="OGR2" s="48" t="e">
        <f xml:space="preserve"> Time!#REF!</f>
        <v>#REF!</v>
      </c>
      <c r="OGS2" s="48" t="e">
        <f xml:space="preserve"> Time!#REF!</f>
        <v>#REF!</v>
      </c>
      <c r="OGT2" s="48" t="e">
        <f xml:space="preserve"> Time!#REF!</f>
        <v>#REF!</v>
      </c>
      <c r="OGU2" s="48" t="e">
        <f xml:space="preserve"> Time!#REF!</f>
        <v>#REF!</v>
      </c>
      <c r="OGV2" s="48" t="e">
        <f xml:space="preserve"> Time!#REF!</f>
        <v>#REF!</v>
      </c>
      <c r="OGW2" s="48" t="e">
        <f xml:space="preserve"> Time!#REF!</f>
        <v>#REF!</v>
      </c>
      <c r="OGX2" s="48" t="e">
        <f xml:space="preserve"> Time!#REF!</f>
        <v>#REF!</v>
      </c>
      <c r="OGY2" s="48" t="e">
        <f xml:space="preserve"> Time!#REF!</f>
        <v>#REF!</v>
      </c>
      <c r="OGZ2" s="48" t="e">
        <f xml:space="preserve"> Time!#REF!</f>
        <v>#REF!</v>
      </c>
      <c r="OHA2" s="48" t="e">
        <f xml:space="preserve"> Time!#REF!</f>
        <v>#REF!</v>
      </c>
      <c r="OHB2" s="48" t="e">
        <f xml:space="preserve"> Time!#REF!</f>
        <v>#REF!</v>
      </c>
      <c r="OHC2" s="48" t="e">
        <f xml:space="preserve"> Time!#REF!</f>
        <v>#REF!</v>
      </c>
      <c r="OHD2" s="48" t="e">
        <f xml:space="preserve"> Time!#REF!</f>
        <v>#REF!</v>
      </c>
      <c r="OHE2" s="48" t="e">
        <f xml:space="preserve"> Time!#REF!</f>
        <v>#REF!</v>
      </c>
      <c r="OHF2" s="48" t="e">
        <f xml:space="preserve"> Time!#REF!</f>
        <v>#REF!</v>
      </c>
      <c r="OHG2" s="48" t="e">
        <f xml:space="preserve"> Time!#REF!</f>
        <v>#REF!</v>
      </c>
      <c r="OHH2" s="48" t="e">
        <f xml:space="preserve"> Time!#REF!</f>
        <v>#REF!</v>
      </c>
      <c r="OHI2" s="48" t="e">
        <f xml:space="preserve"> Time!#REF!</f>
        <v>#REF!</v>
      </c>
      <c r="OHJ2" s="48" t="e">
        <f xml:space="preserve"> Time!#REF!</f>
        <v>#REF!</v>
      </c>
      <c r="OHK2" s="48" t="e">
        <f xml:space="preserve"> Time!#REF!</f>
        <v>#REF!</v>
      </c>
      <c r="OHL2" s="48" t="e">
        <f xml:space="preserve"> Time!#REF!</f>
        <v>#REF!</v>
      </c>
      <c r="OHM2" s="48" t="e">
        <f xml:space="preserve"> Time!#REF!</f>
        <v>#REF!</v>
      </c>
      <c r="OHN2" s="48" t="e">
        <f xml:space="preserve"> Time!#REF!</f>
        <v>#REF!</v>
      </c>
      <c r="OHO2" s="48" t="e">
        <f xml:space="preserve"> Time!#REF!</f>
        <v>#REF!</v>
      </c>
      <c r="OHP2" s="48" t="e">
        <f xml:space="preserve"> Time!#REF!</f>
        <v>#REF!</v>
      </c>
      <c r="OHQ2" s="48" t="e">
        <f xml:space="preserve"> Time!#REF!</f>
        <v>#REF!</v>
      </c>
      <c r="OHR2" s="48" t="e">
        <f xml:space="preserve"> Time!#REF!</f>
        <v>#REF!</v>
      </c>
      <c r="OHS2" s="48" t="e">
        <f xml:space="preserve"> Time!#REF!</f>
        <v>#REF!</v>
      </c>
      <c r="OHT2" s="48" t="e">
        <f xml:space="preserve"> Time!#REF!</f>
        <v>#REF!</v>
      </c>
      <c r="OHU2" s="48" t="e">
        <f xml:space="preserve"> Time!#REF!</f>
        <v>#REF!</v>
      </c>
      <c r="OHV2" s="48" t="e">
        <f xml:space="preserve"> Time!#REF!</f>
        <v>#REF!</v>
      </c>
      <c r="OHW2" s="48" t="e">
        <f xml:space="preserve"> Time!#REF!</f>
        <v>#REF!</v>
      </c>
      <c r="OHX2" s="48" t="e">
        <f xml:space="preserve"> Time!#REF!</f>
        <v>#REF!</v>
      </c>
      <c r="OHY2" s="48" t="e">
        <f xml:space="preserve"> Time!#REF!</f>
        <v>#REF!</v>
      </c>
      <c r="OHZ2" s="48" t="e">
        <f xml:space="preserve"> Time!#REF!</f>
        <v>#REF!</v>
      </c>
      <c r="OIA2" s="48" t="e">
        <f xml:space="preserve"> Time!#REF!</f>
        <v>#REF!</v>
      </c>
      <c r="OIB2" s="48" t="e">
        <f xml:space="preserve"> Time!#REF!</f>
        <v>#REF!</v>
      </c>
      <c r="OIC2" s="48" t="e">
        <f xml:space="preserve"> Time!#REF!</f>
        <v>#REF!</v>
      </c>
      <c r="OID2" s="48" t="e">
        <f xml:space="preserve"> Time!#REF!</f>
        <v>#REF!</v>
      </c>
      <c r="OIE2" s="48" t="e">
        <f xml:space="preserve"> Time!#REF!</f>
        <v>#REF!</v>
      </c>
      <c r="OIF2" s="48" t="e">
        <f xml:space="preserve"> Time!#REF!</f>
        <v>#REF!</v>
      </c>
      <c r="OIG2" s="48" t="e">
        <f xml:space="preserve"> Time!#REF!</f>
        <v>#REF!</v>
      </c>
      <c r="OIH2" s="48" t="e">
        <f xml:space="preserve"> Time!#REF!</f>
        <v>#REF!</v>
      </c>
      <c r="OII2" s="48" t="e">
        <f xml:space="preserve"> Time!#REF!</f>
        <v>#REF!</v>
      </c>
      <c r="OIJ2" s="48" t="e">
        <f xml:space="preserve"> Time!#REF!</f>
        <v>#REF!</v>
      </c>
      <c r="OIK2" s="48" t="e">
        <f xml:space="preserve"> Time!#REF!</f>
        <v>#REF!</v>
      </c>
      <c r="OIL2" s="48" t="e">
        <f xml:space="preserve"> Time!#REF!</f>
        <v>#REF!</v>
      </c>
      <c r="OIM2" s="48" t="e">
        <f xml:space="preserve"> Time!#REF!</f>
        <v>#REF!</v>
      </c>
      <c r="OIN2" s="48" t="e">
        <f xml:space="preserve"> Time!#REF!</f>
        <v>#REF!</v>
      </c>
      <c r="OIO2" s="48" t="e">
        <f xml:space="preserve"> Time!#REF!</f>
        <v>#REF!</v>
      </c>
      <c r="OIP2" s="48" t="e">
        <f xml:space="preserve"> Time!#REF!</f>
        <v>#REF!</v>
      </c>
      <c r="OIQ2" s="48" t="e">
        <f xml:space="preserve"> Time!#REF!</f>
        <v>#REF!</v>
      </c>
      <c r="OIR2" s="48" t="e">
        <f xml:space="preserve"> Time!#REF!</f>
        <v>#REF!</v>
      </c>
      <c r="OIS2" s="48" t="e">
        <f xml:space="preserve"> Time!#REF!</f>
        <v>#REF!</v>
      </c>
      <c r="OIT2" s="48" t="e">
        <f xml:space="preserve"> Time!#REF!</f>
        <v>#REF!</v>
      </c>
      <c r="OIU2" s="48" t="e">
        <f xml:space="preserve"> Time!#REF!</f>
        <v>#REF!</v>
      </c>
      <c r="OIV2" s="48" t="e">
        <f xml:space="preserve"> Time!#REF!</f>
        <v>#REF!</v>
      </c>
      <c r="OIW2" s="48" t="e">
        <f xml:space="preserve"> Time!#REF!</f>
        <v>#REF!</v>
      </c>
      <c r="OIX2" s="48" t="e">
        <f xml:space="preserve"> Time!#REF!</f>
        <v>#REF!</v>
      </c>
      <c r="OIY2" s="48" t="e">
        <f xml:space="preserve"> Time!#REF!</f>
        <v>#REF!</v>
      </c>
      <c r="OIZ2" s="48" t="e">
        <f xml:space="preserve"> Time!#REF!</f>
        <v>#REF!</v>
      </c>
      <c r="OJA2" s="48" t="e">
        <f xml:space="preserve"> Time!#REF!</f>
        <v>#REF!</v>
      </c>
      <c r="OJB2" s="48" t="e">
        <f xml:space="preserve"> Time!#REF!</f>
        <v>#REF!</v>
      </c>
      <c r="OJC2" s="48" t="e">
        <f xml:space="preserve"> Time!#REF!</f>
        <v>#REF!</v>
      </c>
      <c r="OJD2" s="48" t="e">
        <f xml:space="preserve"> Time!#REF!</f>
        <v>#REF!</v>
      </c>
      <c r="OJE2" s="48" t="e">
        <f xml:space="preserve"> Time!#REF!</f>
        <v>#REF!</v>
      </c>
      <c r="OJF2" s="48" t="e">
        <f xml:space="preserve"> Time!#REF!</f>
        <v>#REF!</v>
      </c>
      <c r="OJG2" s="48" t="e">
        <f xml:space="preserve"> Time!#REF!</f>
        <v>#REF!</v>
      </c>
      <c r="OJH2" s="48" t="e">
        <f xml:space="preserve"> Time!#REF!</f>
        <v>#REF!</v>
      </c>
      <c r="OJI2" s="48" t="e">
        <f xml:space="preserve"> Time!#REF!</f>
        <v>#REF!</v>
      </c>
      <c r="OJJ2" s="48" t="e">
        <f xml:space="preserve"> Time!#REF!</f>
        <v>#REF!</v>
      </c>
      <c r="OJK2" s="48" t="e">
        <f xml:space="preserve"> Time!#REF!</f>
        <v>#REF!</v>
      </c>
      <c r="OJL2" s="48" t="e">
        <f xml:space="preserve"> Time!#REF!</f>
        <v>#REF!</v>
      </c>
      <c r="OJM2" s="48" t="e">
        <f xml:space="preserve"> Time!#REF!</f>
        <v>#REF!</v>
      </c>
      <c r="OJN2" s="48" t="e">
        <f xml:space="preserve"> Time!#REF!</f>
        <v>#REF!</v>
      </c>
      <c r="OJO2" s="48" t="e">
        <f xml:space="preserve"> Time!#REF!</f>
        <v>#REF!</v>
      </c>
      <c r="OJP2" s="48" t="e">
        <f xml:space="preserve"> Time!#REF!</f>
        <v>#REF!</v>
      </c>
      <c r="OJQ2" s="48" t="e">
        <f xml:space="preserve"> Time!#REF!</f>
        <v>#REF!</v>
      </c>
      <c r="OJR2" s="48" t="e">
        <f xml:space="preserve"> Time!#REF!</f>
        <v>#REF!</v>
      </c>
      <c r="OJS2" s="48" t="e">
        <f xml:space="preserve"> Time!#REF!</f>
        <v>#REF!</v>
      </c>
      <c r="OJT2" s="48" t="e">
        <f xml:space="preserve"> Time!#REF!</f>
        <v>#REF!</v>
      </c>
      <c r="OJU2" s="48" t="e">
        <f xml:space="preserve"> Time!#REF!</f>
        <v>#REF!</v>
      </c>
      <c r="OJV2" s="48" t="e">
        <f xml:space="preserve"> Time!#REF!</f>
        <v>#REF!</v>
      </c>
      <c r="OJW2" s="48" t="e">
        <f xml:space="preserve"> Time!#REF!</f>
        <v>#REF!</v>
      </c>
      <c r="OJX2" s="48" t="e">
        <f xml:space="preserve"> Time!#REF!</f>
        <v>#REF!</v>
      </c>
      <c r="OJY2" s="48" t="e">
        <f xml:space="preserve"> Time!#REF!</f>
        <v>#REF!</v>
      </c>
      <c r="OJZ2" s="48" t="e">
        <f xml:space="preserve"> Time!#REF!</f>
        <v>#REF!</v>
      </c>
      <c r="OKA2" s="48" t="e">
        <f xml:space="preserve"> Time!#REF!</f>
        <v>#REF!</v>
      </c>
      <c r="OKB2" s="48" t="e">
        <f xml:space="preserve"> Time!#REF!</f>
        <v>#REF!</v>
      </c>
      <c r="OKC2" s="48" t="e">
        <f xml:space="preserve"> Time!#REF!</f>
        <v>#REF!</v>
      </c>
      <c r="OKD2" s="48" t="e">
        <f xml:space="preserve"> Time!#REF!</f>
        <v>#REF!</v>
      </c>
      <c r="OKE2" s="48" t="e">
        <f xml:space="preserve"> Time!#REF!</f>
        <v>#REF!</v>
      </c>
      <c r="OKF2" s="48" t="e">
        <f xml:space="preserve"> Time!#REF!</f>
        <v>#REF!</v>
      </c>
      <c r="OKG2" s="48" t="e">
        <f xml:space="preserve"> Time!#REF!</f>
        <v>#REF!</v>
      </c>
      <c r="OKH2" s="48" t="e">
        <f xml:space="preserve"> Time!#REF!</f>
        <v>#REF!</v>
      </c>
      <c r="OKI2" s="48" t="e">
        <f xml:space="preserve"> Time!#REF!</f>
        <v>#REF!</v>
      </c>
      <c r="OKJ2" s="48" t="e">
        <f xml:space="preserve"> Time!#REF!</f>
        <v>#REF!</v>
      </c>
      <c r="OKK2" s="48" t="e">
        <f xml:space="preserve"> Time!#REF!</f>
        <v>#REF!</v>
      </c>
      <c r="OKL2" s="48" t="e">
        <f xml:space="preserve"> Time!#REF!</f>
        <v>#REF!</v>
      </c>
      <c r="OKM2" s="48" t="e">
        <f xml:space="preserve"> Time!#REF!</f>
        <v>#REF!</v>
      </c>
      <c r="OKN2" s="48" t="e">
        <f xml:space="preserve"> Time!#REF!</f>
        <v>#REF!</v>
      </c>
      <c r="OKO2" s="48" t="e">
        <f xml:space="preserve"> Time!#REF!</f>
        <v>#REF!</v>
      </c>
      <c r="OKP2" s="48" t="e">
        <f xml:space="preserve"> Time!#REF!</f>
        <v>#REF!</v>
      </c>
      <c r="OKQ2" s="48" t="e">
        <f xml:space="preserve"> Time!#REF!</f>
        <v>#REF!</v>
      </c>
      <c r="OKR2" s="48" t="e">
        <f xml:space="preserve"> Time!#REF!</f>
        <v>#REF!</v>
      </c>
      <c r="OKS2" s="48" t="e">
        <f xml:space="preserve"> Time!#REF!</f>
        <v>#REF!</v>
      </c>
      <c r="OKT2" s="48" t="e">
        <f xml:space="preserve"> Time!#REF!</f>
        <v>#REF!</v>
      </c>
      <c r="OKU2" s="48" t="e">
        <f xml:space="preserve"> Time!#REF!</f>
        <v>#REF!</v>
      </c>
      <c r="OKV2" s="48" t="e">
        <f xml:space="preserve"> Time!#REF!</f>
        <v>#REF!</v>
      </c>
      <c r="OKW2" s="48" t="e">
        <f xml:space="preserve"> Time!#REF!</f>
        <v>#REF!</v>
      </c>
      <c r="OKX2" s="48" t="e">
        <f xml:space="preserve"> Time!#REF!</f>
        <v>#REF!</v>
      </c>
      <c r="OKY2" s="48" t="e">
        <f xml:space="preserve"> Time!#REF!</f>
        <v>#REF!</v>
      </c>
      <c r="OKZ2" s="48" t="e">
        <f xml:space="preserve"> Time!#REF!</f>
        <v>#REF!</v>
      </c>
      <c r="OLA2" s="48" t="e">
        <f xml:space="preserve"> Time!#REF!</f>
        <v>#REF!</v>
      </c>
      <c r="OLB2" s="48" t="e">
        <f xml:space="preserve"> Time!#REF!</f>
        <v>#REF!</v>
      </c>
      <c r="OLC2" s="48" t="e">
        <f xml:space="preserve"> Time!#REF!</f>
        <v>#REF!</v>
      </c>
      <c r="OLD2" s="48" t="e">
        <f xml:space="preserve"> Time!#REF!</f>
        <v>#REF!</v>
      </c>
      <c r="OLE2" s="48" t="e">
        <f xml:space="preserve"> Time!#REF!</f>
        <v>#REF!</v>
      </c>
      <c r="OLF2" s="48" t="e">
        <f xml:space="preserve"> Time!#REF!</f>
        <v>#REF!</v>
      </c>
      <c r="OLG2" s="48" t="e">
        <f xml:space="preserve"> Time!#REF!</f>
        <v>#REF!</v>
      </c>
      <c r="OLH2" s="48" t="e">
        <f xml:space="preserve"> Time!#REF!</f>
        <v>#REF!</v>
      </c>
      <c r="OLI2" s="48" t="e">
        <f xml:space="preserve"> Time!#REF!</f>
        <v>#REF!</v>
      </c>
      <c r="OLJ2" s="48" t="e">
        <f xml:space="preserve"> Time!#REF!</f>
        <v>#REF!</v>
      </c>
      <c r="OLK2" s="48" t="e">
        <f xml:space="preserve"> Time!#REF!</f>
        <v>#REF!</v>
      </c>
      <c r="OLL2" s="48" t="e">
        <f xml:space="preserve"> Time!#REF!</f>
        <v>#REF!</v>
      </c>
      <c r="OLM2" s="48" t="e">
        <f xml:space="preserve"> Time!#REF!</f>
        <v>#REF!</v>
      </c>
      <c r="OLN2" s="48" t="e">
        <f xml:space="preserve"> Time!#REF!</f>
        <v>#REF!</v>
      </c>
      <c r="OLO2" s="48" t="e">
        <f xml:space="preserve"> Time!#REF!</f>
        <v>#REF!</v>
      </c>
      <c r="OLP2" s="48" t="e">
        <f xml:space="preserve"> Time!#REF!</f>
        <v>#REF!</v>
      </c>
      <c r="OLQ2" s="48" t="e">
        <f xml:space="preserve"> Time!#REF!</f>
        <v>#REF!</v>
      </c>
      <c r="OLR2" s="48" t="e">
        <f xml:space="preserve"> Time!#REF!</f>
        <v>#REF!</v>
      </c>
      <c r="OLS2" s="48" t="e">
        <f xml:space="preserve"> Time!#REF!</f>
        <v>#REF!</v>
      </c>
      <c r="OLT2" s="48" t="e">
        <f xml:space="preserve"> Time!#REF!</f>
        <v>#REF!</v>
      </c>
      <c r="OLU2" s="48" t="e">
        <f xml:space="preserve"> Time!#REF!</f>
        <v>#REF!</v>
      </c>
      <c r="OLV2" s="48" t="e">
        <f xml:space="preserve"> Time!#REF!</f>
        <v>#REF!</v>
      </c>
      <c r="OLW2" s="48" t="e">
        <f xml:space="preserve"> Time!#REF!</f>
        <v>#REF!</v>
      </c>
      <c r="OLX2" s="48" t="e">
        <f xml:space="preserve"> Time!#REF!</f>
        <v>#REF!</v>
      </c>
      <c r="OLY2" s="48" t="e">
        <f xml:space="preserve"> Time!#REF!</f>
        <v>#REF!</v>
      </c>
      <c r="OLZ2" s="48" t="e">
        <f xml:space="preserve"> Time!#REF!</f>
        <v>#REF!</v>
      </c>
      <c r="OMA2" s="48" t="e">
        <f xml:space="preserve"> Time!#REF!</f>
        <v>#REF!</v>
      </c>
      <c r="OMB2" s="48" t="e">
        <f xml:space="preserve"> Time!#REF!</f>
        <v>#REF!</v>
      </c>
      <c r="OMC2" s="48" t="e">
        <f xml:space="preserve"> Time!#REF!</f>
        <v>#REF!</v>
      </c>
      <c r="OMD2" s="48" t="e">
        <f xml:space="preserve"> Time!#REF!</f>
        <v>#REF!</v>
      </c>
      <c r="OME2" s="48" t="e">
        <f xml:space="preserve"> Time!#REF!</f>
        <v>#REF!</v>
      </c>
      <c r="OMF2" s="48" t="e">
        <f xml:space="preserve"> Time!#REF!</f>
        <v>#REF!</v>
      </c>
      <c r="OMG2" s="48" t="e">
        <f xml:space="preserve"> Time!#REF!</f>
        <v>#REF!</v>
      </c>
      <c r="OMH2" s="48" t="e">
        <f xml:space="preserve"> Time!#REF!</f>
        <v>#REF!</v>
      </c>
      <c r="OMI2" s="48" t="e">
        <f xml:space="preserve"> Time!#REF!</f>
        <v>#REF!</v>
      </c>
      <c r="OMJ2" s="48" t="e">
        <f xml:space="preserve"> Time!#REF!</f>
        <v>#REF!</v>
      </c>
      <c r="OMK2" s="48" t="e">
        <f xml:space="preserve"> Time!#REF!</f>
        <v>#REF!</v>
      </c>
      <c r="OML2" s="48" t="e">
        <f xml:space="preserve"> Time!#REF!</f>
        <v>#REF!</v>
      </c>
      <c r="OMM2" s="48" t="e">
        <f xml:space="preserve"> Time!#REF!</f>
        <v>#REF!</v>
      </c>
      <c r="OMN2" s="48" t="e">
        <f xml:space="preserve"> Time!#REF!</f>
        <v>#REF!</v>
      </c>
      <c r="OMO2" s="48" t="e">
        <f xml:space="preserve"> Time!#REF!</f>
        <v>#REF!</v>
      </c>
      <c r="OMP2" s="48" t="e">
        <f xml:space="preserve"> Time!#REF!</f>
        <v>#REF!</v>
      </c>
      <c r="OMQ2" s="48" t="e">
        <f xml:space="preserve"> Time!#REF!</f>
        <v>#REF!</v>
      </c>
      <c r="OMR2" s="48" t="e">
        <f xml:space="preserve"> Time!#REF!</f>
        <v>#REF!</v>
      </c>
      <c r="OMS2" s="48" t="e">
        <f xml:space="preserve"> Time!#REF!</f>
        <v>#REF!</v>
      </c>
      <c r="OMT2" s="48" t="e">
        <f xml:space="preserve"> Time!#REF!</f>
        <v>#REF!</v>
      </c>
      <c r="OMU2" s="48" t="e">
        <f xml:space="preserve"> Time!#REF!</f>
        <v>#REF!</v>
      </c>
      <c r="OMV2" s="48" t="e">
        <f xml:space="preserve"> Time!#REF!</f>
        <v>#REF!</v>
      </c>
      <c r="OMW2" s="48" t="e">
        <f xml:space="preserve"> Time!#REF!</f>
        <v>#REF!</v>
      </c>
      <c r="OMX2" s="48" t="e">
        <f xml:space="preserve"> Time!#REF!</f>
        <v>#REF!</v>
      </c>
      <c r="OMY2" s="48" t="e">
        <f xml:space="preserve"> Time!#REF!</f>
        <v>#REF!</v>
      </c>
      <c r="OMZ2" s="48" t="e">
        <f xml:space="preserve"> Time!#REF!</f>
        <v>#REF!</v>
      </c>
      <c r="ONA2" s="48" t="e">
        <f xml:space="preserve"> Time!#REF!</f>
        <v>#REF!</v>
      </c>
      <c r="ONB2" s="48" t="e">
        <f xml:space="preserve"> Time!#REF!</f>
        <v>#REF!</v>
      </c>
      <c r="ONC2" s="48" t="e">
        <f xml:space="preserve"> Time!#REF!</f>
        <v>#REF!</v>
      </c>
      <c r="OND2" s="48" t="e">
        <f xml:space="preserve"> Time!#REF!</f>
        <v>#REF!</v>
      </c>
      <c r="ONE2" s="48" t="e">
        <f xml:space="preserve"> Time!#REF!</f>
        <v>#REF!</v>
      </c>
      <c r="ONF2" s="48" t="e">
        <f xml:space="preserve"> Time!#REF!</f>
        <v>#REF!</v>
      </c>
      <c r="ONG2" s="48" t="e">
        <f xml:space="preserve"> Time!#REF!</f>
        <v>#REF!</v>
      </c>
      <c r="ONH2" s="48" t="e">
        <f xml:space="preserve"> Time!#REF!</f>
        <v>#REF!</v>
      </c>
      <c r="ONI2" s="48" t="e">
        <f xml:space="preserve"> Time!#REF!</f>
        <v>#REF!</v>
      </c>
      <c r="ONJ2" s="48" t="e">
        <f xml:space="preserve"> Time!#REF!</f>
        <v>#REF!</v>
      </c>
      <c r="ONK2" s="48" t="e">
        <f xml:space="preserve"> Time!#REF!</f>
        <v>#REF!</v>
      </c>
      <c r="ONL2" s="48" t="e">
        <f xml:space="preserve"> Time!#REF!</f>
        <v>#REF!</v>
      </c>
      <c r="ONM2" s="48" t="e">
        <f xml:space="preserve"> Time!#REF!</f>
        <v>#REF!</v>
      </c>
      <c r="ONN2" s="48" t="e">
        <f xml:space="preserve"> Time!#REF!</f>
        <v>#REF!</v>
      </c>
      <c r="ONO2" s="48" t="e">
        <f xml:space="preserve"> Time!#REF!</f>
        <v>#REF!</v>
      </c>
      <c r="ONP2" s="48" t="e">
        <f xml:space="preserve"> Time!#REF!</f>
        <v>#REF!</v>
      </c>
      <c r="ONQ2" s="48" t="e">
        <f xml:space="preserve"> Time!#REF!</f>
        <v>#REF!</v>
      </c>
      <c r="ONR2" s="48" t="e">
        <f xml:space="preserve"> Time!#REF!</f>
        <v>#REF!</v>
      </c>
      <c r="ONS2" s="48" t="e">
        <f xml:space="preserve"> Time!#REF!</f>
        <v>#REF!</v>
      </c>
      <c r="ONT2" s="48" t="e">
        <f xml:space="preserve"> Time!#REF!</f>
        <v>#REF!</v>
      </c>
      <c r="ONU2" s="48" t="e">
        <f xml:space="preserve"> Time!#REF!</f>
        <v>#REF!</v>
      </c>
      <c r="ONV2" s="48" t="e">
        <f xml:space="preserve"> Time!#REF!</f>
        <v>#REF!</v>
      </c>
      <c r="ONW2" s="48" t="e">
        <f xml:space="preserve"> Time!#REF!</f>
        <v>#REF!</v>
      </c>
      <c r="ONX2" s="48" t="e">
        <f xml:space="preserve"> Time!#REF!</f>
        <v>#REF!</v>
      </c>
      <c r="ONY2" s="48" t="e">
        <f xml:space="preserve"> Time!#REF!</f>
        <v>#REF!</v>
      </c>
      <c r="ONZ2" s="48" t="e">
        <f xml:space="preserve"> Time!#REF!</f>
        <v>#REF!</v>
      </c>
      <c r="OOA2" s="48" t="e">
        <f xml:space="preserve"> Time!#REF!</f>
        <v>#REF!</v>
      </c>
      <c r="OOB2" s="48" t="e">
        <f xml:space="preserve"> Time!#REF!</f>
        <v>#REF!</v>
      </c>
      <c r="OOC2" s="48" t="e">
        <f xml:space="preserve"> Time!#REF!</f>
        <v>#REF!</v>
      </c>
      <c r="OOD2" s="48" t="e">
        <f xml:space="preserve"> Time!#REF!</f>
        <v>#REF!</v>
      </c>
      <c r="OOE2" s="48" t="e">
        <f xml:space="preserve"> Time!#REF!</f>
        <v>#REF!</v>
      </c>
      <c r="OOF2" s="48" t="e">
        <f xml:space="preserve"> Time!#REF!</f>
        <v>#REF!</v>
      </c>
      <c r="OOG2" s="48" t="e">
        <f xml:space="preserve"> Time!#REF!</f>
        <v>#REF!</v>
      </c>
      <c r="OOH2" s="48" t="e">
        <f xml:space="preserve"> Time!#REF!</f>
        <v>#REF!</v>
      </c>
      <c r="OOI2" s="48" t="e">
        <f xml:space="preserve"> Time!#REF!</f>
        <v>#REF!</v>
      </c>
      <c r="OOJ2" s="48" t="e">
        <f xml:space="preserve"> Time!#REF!</f>
        <v>#REF!</v>
      </c>
      <c r="OOK2" s="48" t="e">
        <f xml:space="preserve"> Time!#REF!</f>
        <v>#REF!</v>
      </c>
      <c r="OOL2" s="48" t="e">
        <f xml:space="preserve"> Time!#REF!</f>
        <v>#REF!</v>
      </c>
      <c r="OOM2" s="48" t="e">
        <f xml:space="preserve"> Time!#REF!</f>
        <v>#REF!</v>
      </c>
      <c r="OON2" s="48" t="e">
        <f xml:space="preserve"> Time!#REF!</f>
        <v>#REF!</v>
      </c>
      <c r="OOO2" s="48" t="e">
        <f xml:space="preserve"> Time!#REF!</f>
        <v>#REF!</v>
      </c>
      <c r="OOP2" s="48" t="e">
        <f xml:space="preserve"> Time!#REF!</f>
        <v>#REF!</v>
      </c>
      <c r="OOQ2" s="48" t="e">
        <f xml:space="preserve"> Time!#REF!</f>
        <v>#REF!</v>
      </c>
      <c r="OOR2" s="48" t="e">
        <f xml:space="preserve"> Time!#REF!</f>
        <v>#REF!</v>
      </c>
      <c r="OOS2" s="48" t="e">
        <f xml:space="preserve"> Time!#REF!</f>
        <v>#REF!</v>
      </c>
      <c r="OOT2" s="48" t="e">
        <f xml:space="preserve"> Time!#REF!</f>
        <v>#REF!</v>
      </c>
      <c r="OOU2" s="48" t="e">
        <f xml:space="preserve"> Time!#REF!</f>
        <v>#REF!</v>
      </c>
      <c r="OOV2" s="48" t="e">
        <f xml:space="preserve"> Time!#REF!</f>
        <v>#REF!</v>
      </c>
      <c r="OOW2" s="48" t="e">
        <f xml:space="preserve"> Time!#REF!</f>
        <v>#REF!</v>
      </c>
      <c r="OOX2" s="48" t="e">
        <f xml:space="preserve"> Time!#REF!</f>
        <v>#REF!</v>
      </c>
      <c r="OOY2" s="48" t="e">
        <f xml:space="preserve"> Time!#REF!</f>
        <v>#REF!</v>
      </c>
      <c r="OOZ2" s="48" t="e">
        <f xml:space="preserve"> Time!#REF!</f>
        <v>#REF!</v>
      </c>
      <c r="OPA2" s="48" t="e">
        <f xml:space="preserve"> Time!#REF!</f>
        <v>#REF!</v>
      </c>
      <c r="OPB2" s="48" t="e">
        <f xml:space="preserve"> Time!#REF!</f>
        <v>#REF!</v>
      </c>
      <c r="OPC2" s="48" t="e">
        <f xml:space="preserve"> Time!#REF!</f>
        <v>#REF!</v>
      </c>
      <c r="OPD2" s="48" t="e">
        <f xml:space="preserve"> Time!#REF!</f>
        <v>#REF!</v>
      </c>
      <c r="OPE2" s="48" t="e">
        <f xml:space="preserve"> Time!#REF!</f>
        <v>#REF!</v>
      </c>
      <c r="OPF2" s="48" t="e">
        <f xml:space="preserve"> Time!#REF!</f>
        <v>#REF!</v>
      </c>
      <c r="OPG2" s="48" t="e">
        <f xml:space="preserve"> Time!#REF!</f>
        <v>#REF!</v>
      </c>
      <c r="OPH2" s="48" t="e">
        <f xml:space="preserve"> Time!#REF!</f>
        <v>#REF!</v>
      </c>
      <c r="OPI2" s="48" t="e">
        <f xml:space="preserve"> Time!#REF!</f>
        <v>#REF!</v>
      </c>
      <c r="OPJ2" s="48" t="e">
        <f xml:space="preserve"> Time!#REF!</f>
        <v>#REF!</v>
      </c>
      <c r="OPK2" s="48" t="e">
        <f xml:space="preserve"> Time!#REF!</f>
        <v>#REF!</v>
      </c>
      <c r="OPL2" s="48" t="e">
        <f xml:space="preserve"> Time!#REF!</f>
        <v>#REF!</v>
      </c>
      <c r="OPM2" s="48" t="e">
        <f xml:space="preserve"> Time!#REF!</f>
        <v>#REF!</v>
      </c>
      <c r="OPN2" s="48" t="e">
        <f xml:space="preserve"> Time!#REF!</f>
        <v>#REF!</v>
      </c>
      <c r="OPO2" s="48" t="e">
        <f xml:space="preserve"> Time!#REF!</f>
        <v>#REF!</v>
      </c>
      <c r="OPP2" s="48" t="e">
        <f xml:space="preserve"> Time!#REF!</f>
        <v>#REF!</v>
      </c>
      <c r="OPQ2" s="48" t="e">
        <f xml:space="preserve"> Time!#REF!</f>
        <v>#REF!</v>
      </c>
      <c r="OPR2" s="48" t="e">
        <f xml:space="preserve"> Time!#REF!</f>
        <v>#REF!</v>
      </c>
      <c r="OPS2" s="48" t="e">
        <f xml:space="preserve"> Time!#REF!</f>
        <v>#REF!</v>
      </c>
      <c r="OPT2" s="48" t="e">
        <f xml:space="preserve"> Time!#REF!</f>
        <v>#REF!</v>
      </c>
      <c r="OPU2" s="48" t="e">
        <f xml:space="preserve"> Time!#REF!</f>
        <v>#REF!</v>
      </c>
      <c r="OPV2" s="48" t="e">
        <f xml:space="preserve"> Time!#REF!</f>
        <v>#REF!</v>
      </c>
      <c r="OPW2" s="48" t="e">
        <f xml:space="preserve"> Time!#REF!</f>
        <v>#REF!</v>
      </c>
      <c r="OPX2" s="48" t="e">
        <f xml:space="preserve"> Time!#REF!</f>
        <v>#REF!</v>
      </c>
      <c r="OPY2" s="48" t="e">
        <f xml:space="preserve"> Time!#REF!</f>
        <v>#REF!</v>
      </c>
      <c r="OPZ2" s="48" t="e">
        <f xml:space="preserve"> Time!#REF!</f>
        <v>#REF!</v>
      </c>
      <c r="OQA2" s="48" t="e">
        <f xml:space="preserve"> Time!#REF!</f>
        <v>#REF!</v>
      </c>
      <c r="OQB2" s="48" t="e">
        <f xml:space="preserve"> Time!#REF!</f>
        <v>#REF!</v>
      </c>
      <c r="OQC2" s="48" t="e">
        <f xml:space="preserve"> Time!#REF!</f>
        <v>#REF!</v>
      </c>
      <c r="OQD2" s="48" t="e">
        <f xml:space="preserve"> Time!#REF!</f>
        <v>#REF!</v>
      </c>
      <c r="OQE2" s="48" t="e">
        <f xml:space="preserve"> Time!#REF!</f>
        <v>#REF!</v>
      </c>
      <c r="OQF2" s="48" t="e">
        <f xml:space="preserve"> Time!#REF!</f>
        <v>#REF!</v>
      </c>
      <c r="OQG2" s="48" t="e">
        <f xml:space="preserve"> Time!#REF!</f>
        <v>#REF!</v>
      </c>
      <c r="OQH2" s="48" t="e">
        <f xml:space="preserve"> Time!#REF!</f>
        <v>#REF!</v>
      </c>
      <c r="OQI2" s="48" t="e">
        <f xml:space="preserve"> Time!#REF!</f>
        <v>#REF!</v>
      </c>
      <c r="OQJ2" s="48" t="e">
        <f xml:space="preserve"> Time!#REF!</f>
        <v>#REF!</v>
      </c>
      <c r="OQK2" s="48" t="e">
        <f xml:space="preserve"> Time!#REF!</f>
        <v>#REF!</v>
      </c>
      <c r="OQL2" s="48" t="e">
        <f xml:space="preserve"> Time!#REF!</f>
        <v>#REF!</v>
      </c>
      <c r="OQM2" s="48" t="e">
        <f xml:space="preserve"> Time!#REF!</f>
        <v>#REF!</v>
      </c>
      <c r="OQN2" s="48" t="e">
        <f xml:space="preserve"> Time!#REF!</f>
        <v>#REF!</v>
      </c>
      <c r="OQO2" s="48" t="e">
        <f xml:space="preserve"> Time!#REF!</f>
        <v>#REF!</v>
      </c>
      <c r="OQP2" s="48" t="e">
        <f xml:space="preserve"> Time!#REF!</f>
        <v>#REF!</v>
      </c>
      <c r="OQQ2" s="48" t="e">
        <f xml:space="preserve"> Time!#REF!</f>
        <v>#REF!</v>
      </c>
      <c r="OQR2" s="48" t="e">
        <f xml:space="preserve"> Time!#REF!</f>
        <v>#REF!</v>
      </c>
      <c r="OQS2" s="48" t="e">
        <f xml:space="preserve"> Time!#REF!</f>
        <v>#REF!</v>
      </c>
      <c r="OQT2" s="48" t="e">
        <f xml:space="preserve"> Time!#REF!</f>
        <v>#REF!</v>
      </c>
      <c r="OQU2" s="48" t="e">
        <f xml:space="preserve"> Time!#REF!</f>
        <v>#REF!</v>
      </c>
      <c r="OQV2" s="48" t="e">
        <f xml:space="preserve"> Time!#REF!</f>
        <v>#REF!</v>
      </c>
      <c r="OQW2" s="48" t="e">
        <f xml:space="preserve"> Time!#REF!</f>
        <v>#REF!</v>
      </c>
      <c r="OQX2" s="48" t="e">
        <f xml:space="preserve"> Time!#REF!</f>
        <v>#REF!</v>
      </c>
      <c r="OQY2" s="48" t="e">
        <f xml:space="preserve"> Time!#REF!</f>
        <v>#REF!</v>
      </c>
      <c r="OQZ2" s="48" t="e">
        <f xml:space="preserve"> Time!#REF!</f>
        <v>#REF!</v>
      </c>
      <c r="ORA2" s="48" t="e">
        <f xml:space="preserve"> Time!#REF!</f>
        <v>#REF!</v>
      </c>
      <c r="ORB2" s="48" t="e">
        <f xml:space="preserve"> Time!#REF!</f>
        <v>#REF!</v>
      </c>
      <c r="ORC2" s="48" t="e">
        <f xml:space="preserve"> Time!#REF!</f>
        <v>#REF!</v>
      </c>
      <c r="ORD2" s="48" t="e">
        <f xml:space="preserve"> Time!#REF!</f>
        <v>#REF!</v>
      </c>
      <c r="ORE2" s="48" t="e">
        <f xml:space="preserve"> Time!#REF!</f>
        <v>#REF!</v>
      </c>
      <c r="ORF2" s="48" t="e">
        <f xml:space="preserve"> Time!#REF!</f>
        <v>#REF!</v>
      </c>
      <c r="ORG2" s="48" t="e">
        <f xml:space="preserve"> Time!#REF!</f>
        <v>#REF!</v>
      </c>
      <c r="ORH2" s="48" t="e">
        <f xml:space="preserve"> Time!#REF!</f>
        <v>#REF!</v>
      </c>
      <c r="ORI2" s="48" t="e">
        <f xml:space="preserve"> Time!#REF!</f>
        <v>#REF!</v>
      </c>
      <c r="ORJ2" s="48" t="e">
        <f xml:space="preserve"> Time!#REF!</f>
        <v>#REF!</v>
      </c>
      <c r="ORK2" s="48" t="e">
        <f xml:space="preserve"> Time!#REF!</f>
        <v>#REF!</v>
      </c>
      <c r="ORL2" s="48" t="e">
        <f xml:space="preserve"> Time!#REF!</f>
        <v>#REF!</v>
      </c>
      <c r="ORM2" s="48" t="e">
        <f xml:space="preserve"> Time!#REF!</f>
        <v>#REF!</v>
      </c>
      <c r="ORN2" s="48" t="e">
        <f xml:space="preserve"> Time!#REF!</f>
        <v>#REF!</v>
      </c>
      <c r="ORO2" s="48" t="e">
        <f xml:space="preserve"> Time!#REF!</f>
        <v>#REF!</v>
      </c>
      <c r="ORP2" s="48" t="e">
        <f xml:space="preserve"> Time!#REF!</f>
        <v>#REF!</v>
      </c>
      <c r="ORQ2" s="48" t="e">
        <f xml:space="preserve"> Time!#REF!</f>
        <v>#REF!</v>
      </c>
      <c r="ORR2" s="48" t="e">
        <f xml:space="preserve"> Time!#REF!</f>
        <v>#REF!</v>
      </c>
      <c r="ORS2" s="48" t="e">
        <f xml:space="preserve"> Time!#REF!</f>
        <v>#REF!</v>
      </c>
      <c r="ORT2" s="48" t="e">
        <f xml:space="preserve"> Time!#REF!</f>
        <v>#REF!</v>
      </c>
      <c r="ORU2" s="48" t="e">
        <f xml:space="preserve"> Time!#REF!</f>
        <v>#REF!</v>
      </c>
      <c r="ORV2" s="48" t="e">
        <f xml:space="preserve"> Time!#REF!</f>
        <v>#REF!</v>
      </c>
      <c r="ORW2" s="48" t="e">
        <f xml:space="preserve"> Time!#REF!</f>
        <v>#REF!</v>
      </c>
      <c r="ORX2" s="48" t="e">
        <f xml:space="preserve"> Time!#REF!</f>
        <v>#REF!</v>
      </c>
      <c r="ORY2" s="48" t="e">
        <f xml:space="preserve"> Time!#REF!</f>
        <v>#REF!</v>
      </c>
      <c r="ORZ2" s="48" t="e">
        <f xml:space="preserve"> Time!#REF!</f>
        <v>#REF!</v>
      </c>
      <c r="OSA2" s="48" t="e">
        <f xml:space="preserve"> Time!#REF!</f>
        <v>#REF!</v>
      </c>
      <c r="OSB2" s="48" t="e">
        <f xml:space="preserve"> Time!#REF!</f>
        <v>#REF!</v>
      </c>
      <c r="OSC2" s="48" t="e">
        <f xml:space="preserve"> Time!#REF!</f>
        <v>#REF!</v>
      </c>
      <c r="OSD2" s="48" t="e">
        <f xml:space="preserve"> Time!#REF!</f>
        <v>#REF!</v>
      </c>
      <c r="OSE2" s="48" t="e">
        <f xml:space="preserve"> Time!#REF!</f>
        <v>#REF!</v>
      </c>
      <c r="OSF2" s="48" t="e">
        <f xml:space="preserve"> Time!#REF!</f>
        <v>#REF!</v>
      </c>
      <c r="OSG2" s="48" t="e">
        <f xml:space="preserve"> Time!#REF!</f>
        <v>#REF!</v>
      </c>
      <c r="OSH2" s="48" t="e">
        <f xml:space="preserve"> Time!#REF!</f>
        <v>#REF!</v>
      </c>
      <c r="OSI2" s="48" t="e">
        <f xml:space="preserve"> Time!#REF!</f>
        <v>#REF!</v>
      </c>
      <c r="OSJ2" s="48" t="e">
        <f xml:space="preserve"> Time!#REF!</f>
        <v>#REF!</v>
      </c>
      <c r="OSK2" s="48" t="e">
        <f xml:space="preserve"> Time!#REF!</f>
        <v>#REF!</v>
      </c>
      <c r="OSL2" s="48" t="e">
        <f xml:space="preserve"> Time!#REF!</f>
        <v>#REF!</v>
      </c>
      <c r="OSM2" s="48" t="e">
        <f xml:space="preserve"> Time!#REF!</f>
        <v>#REF!</v>
      </c>
      <c r="OSN2" s="48" t="e">
        <f xml:space="preserve"> Time!#REF!</f>
        <v>#REF!</v>
      </c>
      <c r="OSO2" s="48" t="e">
        <f xml:space="preserve"> Time!#REF!</f>
        <v>#REF!</v>
      </c>
      <c r="OSP2" s="48" t="e">
        <f xml:space="preserve"> Time!#REF!</f>
        <v>#REF!</v>
      </c>
      <c r="OSQ2" s="48" t="e">
        <f xml:space="preserve"> Time!#REF!</f>
        <v>#REF!</v>
      </c>
      <c r="OSR2" s="48" t="e">
        <f xml:space="preserve"> Time!#REF!</f>
        <v>#REF!</v>
      </c>
      <c r="OSS2" s="48" t="e">
        <f xml:space="preserve"> Time!#REF!</f>
        <v>#REF!</v>
      </c>
      <c r="OST2" s="48" t="e">
        <f xml:space="preserve"> Time!#REF!</f>
        <v>#REF!</v>
      </c>
      <c r="OSU2" s="48" t="e">
        <f xml:space="preserve"> Time!#REF!</f>
        <v>#REF!</v>
      </c>
      <c r="OSV2" s="48" t="e">
        <f xml:space="preserve"> Time!#REF!</f>
        <v>#REF!</v>
      </c>
      <c r="OSW2" s="48" t="e">
        <f xml:space="preserve"> Time!#REF!</f>
        <v>#REF!</v>
      </c>
      <c r="OSX2" s="48" t="e">
        <f xml:space="preserve"> Time!#REF!</f>
        <v>#REF!</v>
      </c>
      <c r="OSY2" s="48" t="e">
        <f xml:space="preserve"> Time!#REF!</f>
        <v>#REF!</v>
      </c>
      <c r="OSZ2" s="48" t="e">
        <f xml:space="preserve"> Time!#REF!</f>
        <v>#REF!</v>
      </c>
      <c r="OTA2" s="48" t="e">
        <f xml:space="preserve"> Time!#REF!</f>
        <v>#REF!</v>
      </c>
      <c r="OTB2" s="48" t="e">
        <f xml:space="preserve"> Time!#REF!</f>
        <v>#REF!</v>
      </c>
      <c r="OTC2" s="48" t="e">
        <f xml:space="preserve"> Time!#REF!</f>
        <v>#REF!</v>
      </c>
      <c r="OTD2" s="48" t="e">
        <f xml:space="preserve"> Time!#REF!</f>
        <v>#REF!</v>
      </c>
      <c r="OTE2" s="48" t="e">
        <f xml:space="preserve"> Time!#REF!</f>
        <v>#REF!</v>
      </c>
      <c r="OTF2" s="48" t="e">
        <f xml:space="preserve"> Time!#REF!</f>
        <v>#REF!</v>
      </c>
      <c r="OTG2" s="48" t="e">
        <f xml:space="preserve"> Time!#REF!</f>
        <v>#REF!</v>
      </c>
      <c r="OTH2" s="48" t="e">
        <f xml:space="preserve"> Time!#REF!</f>
        <v>#REF!</v>
      </c>
      <c r="OTI2" s="48" t="e">
        <f xml:space="preserve"> Time!#REF!</f>
        <v>#REF!</v>
      </c>
      <c r="OTJ2" s="48" t="e">
        <f xml:space="preserve"> Time!#REF!</f>
        <v>#REF!</v>
      </c>
      <c r="OTK2" s="48" t="e">
        <f xml:space="preserve"> Time!#REF!</f>
        <v>#REF!</v>
      </c>
      <c r="OTL2" s="48" t="e">
        <f xml:space="preserve"> Time!#REF!</f>
        <v>#REF!</v>
      </c>
      <c r="OTM2" s="48" t="e">
        <f xml:space="preserve"> Time!#REF!</f>
        <v>#REF!</v>
      </c>
      <c r="OTN2" s="48" t="e">
        <f xml:space="preserve"> Time!#REF!</f>
        <v>#REF!</v>
      </c>
      <c r="OTO2" s="48" t="e">
        <f xml:space="preserve"> Time!#REF!</f>
        <v>#REF!</v>
      </c>
      <c r="OTP2" s="48" t="e">
        <f xml:space="preserve"> Time!#REF!</f>
        <v>#REF!</v>
      </c>
      <c r="OTQ2" s="48" t="e">
        <f xml:space="preserve"> Time!#REF!</f>
        <v>#REF!</v>
      </c>
      <c r="OTR2" s="48" t="e">
        <f xml:space="preserve"> Time!#REF!</f>
        <v>#REF!</v>
      </c>
      <c r="OTS2" s="48" t="e">
        <f xml:space="preserve"> Time!#REF!</f>
        <v>#REF!</v>
      </c>
      <c r="OTT2" s="48" t="e">
        <f xml:space="preserve"> Time!#REF!</f>
        <v>#REF!</v>
      </c>
      <c r="OTU2" s="48" t="e">
        <f xml:space="preserve"> Time!#REF!</f>
        <v>#REF!</v>
      </c>
      <c r="OTV2" s="48" t="e">
        <f xml:space="preserve"> Time!#REF!</f>
        <v>#REF!</v>
      </c>
      <c r="OTW2" s="48" t="e">
        <f xml:space="preserve"> Time!#REF!</f>
        <v>#REF!</v>
      </c>
      <c r="OTX2" s="48" t="e">
        <f xml:space="preserve"> Time!#REF!</f>
        <v>#REF!</v>
      </c>
      <c r="OTY2" s="48" t="e">
        <f xml:space="preserve"> Time!#REF!</f>
        <v>#REF!</v>
      </c>
      <c r="OTZ2" s="48" t="e">
        <f xml:space="preserve"> Time!#REF!</f>
        <v>#REF!</v>
      </c>
      <c r="OUA2" s="48" t="e">
        <f xml:space="preserve"> Time!#REF!</f>
        <v>#REF!</v>
      </c>
      <c r="OUB2" s="48" t="e">
        <f xml:space="preserve"> Time!#REF!</f>
        <v>#REF!</v>
      </c>
      <c r="OUC2" s="48" t="e">
        <f xml:space="preserve"> Time!#REF!</f>
        <v>#REF!</v>
      </c>
      <c r="OUD2" s="48" t="e">
        <f xml:space="preserve"> Time!#REF!</f>
        <v>#REF!</v>
      </c>
      <c r="OUE2" s="48" t="e">
        <f xml:space="preserve"> Time!#REF!</f>
        <v>#REF!</v>
      </c>
      <c r="OUF2" s="48" t="e">
        <f xml:space="preserve"> Time!#REF!</f>
        <v>#REF!</v>
      </c>
      <c r="OUG2" s="48" t="e">
        <f xml:space="preserve"> Time!#REF!</f>
        <v>#REF!</v>
      </c>
      <c r="OUH2" s="48" t="e">
        <f xml:space="preserve"> Time!#REF!</f>
        <v>#REF!</v>
      </c>
      <c r="OUI2" s="48" t="e">
        <f xml:space="preserve"> Time!#REF!</f>
        <v>#REF!</v>
      </c>
      <c r="OUJ2" s="48" t="e">
        <f xml:space="preserve"> Time!#REF!</f>
        <v>#REF!</v>
      </c>
      <c r="OUK2" s="48" t="e">
        <f xml:space="preserve"> Time!#REF!</f>
        <v>#REF!</v>
      </c>
      <c r="OUL2" s="48" t="e">
        <f xml:space="preserve"> Time!#REF!</f>
        <v>#REF!</v>
      </c>
      <c r="OUM2" s="48" t="e">
        <f xml:space="preserve"> Time!#REF!</f>
        <v>#REF!</v>
      </c>
      <c r="OUN2" s="48" t="e">
        <f xml:space="preserve"> Time!#REF!</f>
        <v>#REF!</v>
      </c>
      <c r="OUO2" s="48" t="e">
        <f xml:space="preserve"> Time!#REF!</f>
        <v>#REF!</v>
      </c>
      <c r="OUP2" s="48" t="e">
        <f xml:space="preserve"> Time!#REF!</f>
        <v>#REF!</v>
      </c>
      <c r="OUQ2" s="48" t="e">
        <f xml:space="preserve"> Time!#REF!</f>
        <v>#REF!</v>
      </c>
      <c r="OUR2" s="48" t="e">
        <f xml:space="preserve"> Time!#REF!</f>
        <v>#REF!</v>
      </c>
      <c r="OUS2" s="48" t="e">
        <f xml:space="preserve"> Time!#REF!</f>
        <v>#REF!</v>
      </c>
      <c r="OUT2" s="48" t="e">
        <f xml:space="preserve"> Time!#REF!</f>
        <v>#REF!</v>
      </c>
      <c r="OUU2" s="48" t="e">
        <f xml:space="preserve"> Time!#REF!</f>
        <v>#REF!</v>
      </c>
      <c r="OUV2" s="48" t="e">
        <f xml:space="preserve"> Time!#REF!</f>
        <v>#REF!</v>
      </c>
      <c r="OUW2" s="48" t="e">
        <f xml:space="preserve"> Time!#REF!</f>
        <v>#REF!</v>
      </c>
      <c r="OUX2" s="48" t="e">
        <f xml:space="preserve"> Time!#REF!</f>
        <v>#REF!</v>
      </c>
      <c r="OUY2" s="48" t="e">
        <f xml:space="preserve"> Time!#REF!</f>
        <v>#REF!</v>
      </c>
      <c r="OUZ2" s="48" t="e">
        <f xml:space="preserve"> Time!#REF!</f>
        <v>#REF!</v>
      </c>
      <c r="OVA2" s="48" t="e">
        <f xml:space="preserve"> Time!#REF!</f>
        <v>#REF!</v>
      </c>
      <c r="OVB2" s="48" t="e">
        <f xml:space="preserve"> Time!#REF!</f>
        <v>#REF!</v>
      </c>
      <c r="OVC2" s="48" t="e">
        <f xml:space="preserve"> Time!#REF!</f>
        <v>#REF!</v>
      </c>
      <c r="OVD2" s="48" t="e">
        <f xml:space="preserve"> Time!#REF!</f>
        <v>#REF!</v>
      </c>
      <c r="OVE2" s="48" t="e">
        <f xml:space="preserve"> Time!#REF!</f>
        <v>#REF!</v>
      </c>
      <c r="OVF2" s="48" t="e">
        <f xml:space="preserve"> Time!#REF!</f>
        <v>#REF!</v>
      </c>
      <c r="OVG2" s="48" t="e">
        <f xml:space="preserve"> Time!#REF!</f>
        <v>#REF!</v>
      </c>
      <c r="OVH2" s="48" t="e">
        <f xml:space="preserve"> Time!#REF!</f>
        <v>#REF!</v>
      </c>
      <c r="OVI2" s="48" t="e">
        <f xml:space="preserve"> Time!#REF!</f>
        <v>#REF!</v>
      </c>
      <c r="OVJ2" s="48" t="e">
        <f xml:space="preserve"> Time!#REF!</f>
        <v>#REF!</v>
      </c>
      <c r="OVK2" s="48" t="e">
        <f xml:space="preserve"> Time!#REF!</f>
        <v>#REF!</v>
      </c>
      <c r="OVL2" s="48" t="e">
        <f xml:space="preserve"> Time!#REF!</f>
        <v>#REF!</v>
      </c>
      <c r="OVM2" s="48" t="e">
        <f xml:space="preserve"> Time!#REF!</f>
        <v>#REF!</v>
      </c>
      <c r="OVN2" s="48" t="e">
        <f xml:space="preserve"> Time!#REF!</f>
        <v>#REF!</v>
      </c>
      <c r="OVO2" s="48" t="e">
        <f xml:space="preserve"> Time!#REF!</f>
        <v>#REF!</v>
      </c>
      <c r="OVP2" s="48" t="e">
        <f xml:space="preserve"> Time!#REF!</f>
        <v>#REF!</v>
      </c>
      <c r="OVQ2" s="48" t="e">
        <f xml:space="preserve"> Time!#REF!</f>
        <v>#REF!</v>
      </c>
      <c r="OVR2" s="48" t="e">
        <f xml:space="preserve"> Time!#REF!</f>
        <v>#REF!</v>
      </c>
      <c r="OVS2" s="48" t="e">
        <f xml:space="preserve"> Time!#REF!</f>
        <v>#REF!</v>
      </c>
      <c r="OVT2" s="48" t="e">
        <f xml:space="preserve"> Time!#REF!</f>
        <v>#REF!</v>
      </c>
      <c r="OVU2" s="48" t="e">
        <f xml:space="preserve"> Time!#REF!</f>
        <v>#REF!</v>
      </c>
      <c r="OVV2" s="48" t="e">
        <f xml:space="preserve"> Time!#REF!</f>
        <v>#REF!</v>
      </c>
      <c r="OVW2" s="48" t="e">
        <f xml:space="preserve"> Time!#REF!</f>
        <v>#REF!</v>
      </c>
      <c r="OVX2" s="48" t="e">
        <f xml:space="preserve"> Time!#REF!</f>
        <v>#REF!</v>
      </c>
      <c r="OVY2" s="48" t="e">
        <f xml:space="preserve"> Time!#REF!</f>
        <v>#REF!</v>
      </c>
      <c r="OVZ2" s="48" t="e">
        <f xml:space="preserve"> Time!#REF!</f>
        <v>#REF!</v>
      </c>
      <c r="OWA2" s="48" t="e">
        <f xml:space="preserve"> Time!#REF!</f>
        <v>#REF!</v>
      </c>
      <c r="OWB2" s="48" t="e">
        <f xml:space="preserve"> Time!#REF!</f>
        <v>#REF!</v>
      </c>
      <c r="OWC2" s="48" t="e">
        <f xml:space="preserve"> Time!#REF!</f>
        <v>#REF!</v>
      </c>
      <c r="OWD2" s="48" t="e">
        <f xml:space="preserve"> Time!#REF!</f>
        <v>#REF!</v>
      </c>
      <c r="OWE2" s="48" t="e">
        <f xml:space="preserve"> Time!#REF!</f>
        <v>#REF!</v>
      </c>
      <c r="OWF2" s="48" t="e">
        <f xml:space="preserve"> Time!#REF!</f>
        <v>#REF!</v>
      </c>
      <c r="OWG2" s="48" t="e">
        <f xml:space="preserve"> Time!#REF!</f>
        <v>#REF!</v>
      </c>
      <c r="OWH2" s="48" t="e">
        <f xml:space="preserve"> Time!#REF!</f>
        <v>#REF!</v>
      </c>
      <c r="OWI2" s="48" t="e">
        <f xml:space="preserve"> Time!#REF!</f>
        <v>#REF!</v>
      </c>
      <c r="OWJ2" s="48" t="e">
        <f xml:space="preserve"> Time!#REF!</f>
        <v>#REF!</v>
      </c>
      <c r="OWK2" s="48" t="e">
        <f xml:space="preserve"> Time!#REF!</f>
        <v>#REF!</v>
      </c>
      <c r="OWL2" s="48" t="e">
        <f xml:space="preserve"> Time!#REF!</f>
        <v>#REF!</v>
      </c>
      <c r="OWM2" s="48" t="e">
        <f xml:space="preserve"> Time!#REF!</f>
        <v>#REF!</v>
      </c>
      <c r="OWN2" s="48" t="e">
        <f xml:space="preserve"> Time!#REF!</f>
        <v>#REF!</v>
      </c>
      <c r="OWO2" s="48" t="e">
        <f xml:space="preserve"> Time!#REF!</f>
        <v>#REF!</v>
      </c>
      <c r="OWP2" s="48" t="e">
        <f xml:space="preserve"> Time!#REF!</f>
        <v>#REF!</v>
      </c>
      <c r="OWQ2" s="48" t="e">
        <f xml:space="preserve"> Time!#REF!</f>
        <v>#REF!</v>
      </c>
      <c r="OWR2" s="48" t="e">
        <f xml:space="preserve"> Time!#REF!</f>
        <v>#REF!</v>
      </c>
      <c r="OWS2" s="48" t="e">
        <f xml:space="preserve"> Time!#REF!</f>
        <v>#REF!</v>
      </c>
      <c r="OWT2" s="48" t="e">
        <f xml:space="preserve"> Time!#REF!</f>
        <v>#REF!</v>
      </c>
      <c r="OWU2" s="48" t="e">
        <f xml:space="preserve"> Time!#REF!</f>
        <v>#REF!</v>
      </c>
      <c r="OWV2" s="48" t="e">
        <f xml:space="preserve"> Time!#REF!</f>
        <v>#REF!</v>
      </c>
      <c r="OWW2" s="48" t="e">
        <f xml:space="preserve"> Time!#REF!</f>
        <v>#REF!</v>
      </c>
      <c r="OWX2" s="48" t="e">
        <f xml:space="preserve"> Time!#REF!</f>
        <v>#REF!</v>
      </c>
      <c r="OWY2" s="48" t="e">
        <f xml:space="preserve"> Time!#REF!</f>
        <v>#REF!</v>
      </c>
      <c r="OWZ2" s="48" t="e">
        <f xml:space="preserve"> Time!#REF!</f>
        <v>#REF!</v>
      </c>
      <c r="OXA2" s="48" t="e">
        <f xml:space="preserve"> Time!#REF!</f>
        <v>#REF!</v>
      </c>
      <c r="OXB2" s="48" t="e">
        <f xml:space="preserve"> Time!#REF!</f>
        <v>#REF!</v>
      </c>
      <c r="OXC2" s="48" t="e">
        <f xml:space="preserve"> Time!#REF!</f>
        <v>#REF!</v>
      </c>
      <c r="OXD2" s="48" t="e">
        <f xml:space="preserve"> Time!#REF!</f>
        <v>#REF!</v>
      </c>
      <c r="OXE2" s="48" t="e">
        <f xml:space="preserve"> Time!#REF!</f>
        <v>#REF!</v>
      </c>
      <c r="OXF2" s="48" t="e">
        <f xml:space="preserve"> Time!#REF!</f>
        <v>#REF!</v>
      </c>
      <c r="OXG2" s="48" t="e">
        <f xml:space="preserve"> Time!#REF!</f>
        <v>#REF!</v>
      </c>
      <c r="OXH2" s="48" t="e">
        <f xml:space="preserve"> Time!#REF!</f>
        <v>#REF!</v>
      </c>
      <c r="OXI2" s="48" t="e">
        <f xml:space="preserve"> Time!#REF!</f>
        <v>#REF!</v>
      </c>
      <c r="OXJ2" s="48" t="e">
        <f xml:space="preserve"> Time!#REF!</f>
        <v>#REF!</v>
      </c>
      <c r="OXK2" s="48" t="e">
        <f xml:space="preserve"> Time!#REF!</f>
        <v>#REF!</v>
      </c>
      <c r="OXL2" s="48" t="e">
        <f xml:space="preserve"> Time!#REF!</f>
        <v>#REF!</v>
      </c>
      <c r="OXM2" s="48" t="e">
        <f xml:space="preserve"> Time!#REF!</f>
        <v>#REF!</v>
      </c>
      <c r="OXN2" s="48" t="e">
        <f xml:space="preserve"> Time!#REF!</f>
        <v>#REF!</v>
      </c>
      <c r="OXO2" s="48" t="e">
        <f xml:space="preserve"> Time!#REF!</f>
        <v>#REF!</v>
      </c>
      <c r="OXP2" s="48" t="e">
        <f xml:space="preserve"> Time!#REF!</f>
        <v>#REF!</v>
      </c>
      <c r="OXQ2" s="48" t="e">
        <f xml:space="preserve"> Time!#REF!</f>
        <v>#REF!</v>
      </c>
      <c r="OXR2" s="48" t="e">
        <f xml:space="preserve"> Time!#REF!</f>
        <v>#REF!</v>
      </c>
      <c r="OXS2" s="48" t="e">
        <f xml:space="preserve"> Time!#REF!</f>
        <v>#REF!</v>
      </c>
      <c r="OXT2" s="48" t="e">
        <f xml:space="preserve"> Time!#REF!</f>
        <v>#REF!</v>
      </c>
      <c r="OXU2" s="48" t="e">
        <f xml:space="preserve"> Time!#REF!</f>
        <v>#REF!</v>
      </c>
      <c r="OXV2" s="48" t="e">
        <f xml:space="preserve"> Time!#REF!</f>
        <v>#REF!</v>
      </c>
      <c r="OXW2" s="48" t="e">
        <f xml:space="preserve"> Time!#REF!</f>
        <v>#REF!</v>
      </c>
      <c r="OXX2" s="48" t="e">
        <f xml:space="preserve"> Time!#REF!</f>
        <v>#REF!</v>
      </c>
      <c r="OXY2" s="48" t="e">
        <f xml:space="preserve"> Time!#REF!</f>
        <v>#REF!</v>
      </c>
      <c r="OXZ2" s="48" t="e">
        <f xml:space="preserve"> Time!#REF!</f>
        <v>#REF!</v>
      </c>
      <c r="OYA2" s="48" t="e">
        <f xml:space="preserve"> Time!#REF!</f>
        <v>#REF!</v>
      </c>
      <c r="OYB2" s="48" t="e">
        <f xml:space="preserve"> Time!#REF!</f>
        <v>#REF!</v>
      </c>
      <c r="OYC2" s="48" t="e">
        <f xml:space="preserve"> Time!#REF!</f>
        <v>#REF!</v>
      </c>
      <c r="OYD2" s="48" t="e">
        <f xml:space="preserve"> Time!#REF!</f>
        <v>#REF!</v>
      </c>
      <c r="OYE2" s="48" t="e">
        <f xml:space="preserve"> Time!#REF!</f>
        <v>#REF!</v>
      </c>
      <c r="OYF2" s="48" t="e">
        <f xml:space="preserve"> Time!#REF!</f>
        <v>#REF!</v>
      </c>
      <c r="OYG2" s="48" t="e">
        <f xml:space="preserve"> Time!#REF!</f>
        <v>#REF!</v>
      </c>
      <c r="OYH2" s="48" t="e">
        <f xml:space="preserve"> Time!#REF!</f>
        <v>#REF!</v>
      </c>
      <c r="OYI2" s="48" t="e">
        <f xml:space="preserve"> Time!#REF!</f>
        <v>#REF!</v>
      </c>
      <c r="OYJ2" s="48" t="e">
        <f xml:space="preserve"> Time!#REF!</f>
        <v>#REF!</v>
      </c>
      <c r="OYK2" s="48" t="e">
        <f xml:space="preserve"> Time!#REF!</f>
        <v>#REF!</v>
      </c>
      <c r="OYL2" s="48" t="e">
        <f xml:space="preserve"> Time!#REF!</f>
        <v>#REF!</v>
      </c>
      <c r="OYM2" s="48" t="e">
        <f xml:space="preserve"> Time!#REF!</f>
        <v>#REF!</v>
      </c>
      <c r="OYN2" s="48" t="e">
        <f xml:space="preserve"> Time!#REF!</f>
        <v>#REF!</v>
      </c>
      <c r="OYO2" s="48" t="e">
        <f xml:space="preserve"> Time!#REF!</f>
        <v>#REF!</v>
      </c>
      <c r="OYP2" s="48" t="e">
        <f xml:space="preserve"> Time!#REF!</f>
        <v>#REF!</v>
      </c>
      <c r="OYQ2" s="48" t="e">
        <f xml:space="preserve"> Time!#REF!</f>
        <v>#REF!</v>
      </c>
      <c r="OYR2" s="48" t="e">
        <f xml:space="preserve"> Time!#REF!</f>
        <v>#REF!</v>
      </c>
      <c r="OYS2" s="48" t="e">
        <f xml:space="preserve"> Time!#REF!</f>
        <v>#REF!</v>
      </c>
      <c r="OYT2" s="48" t="e">
        <f xml:space="preserve"> Time!#REF!</f>
        <v>#REF!</v>
      </c>
      <c r="OYU2" s="48" t="e">
        <f xml:space="preserve"> Time!#REF!</f>
        <v>#REF!</v>
      </c>
      <c r="OYV2" s="48" t="e">
        <f xml:space="preserve"> Time!#REF!</f>
        <v>#REF!</v>
      </c>
      <c r="OYW2" s="48" t="e">
        <f xml:space="preserve"> Time!#REF!</f>
        <v>#REF!</v>
      </c>
      <c r="OYX2" s="48" t="e">
        <f xml:space="preserve"> Time!#REF!</f>
        <v>#REF!</v>
      </c>
      <c r="OYY2" s="48" t="e">
        <f xml:space="preserve"> Time!#REF!</f>
        <v>#REF!</v>
      </c>
      <c r="OYZ2" s="48" t="e">
        <f xml:space="preserve"> Time!#REF!</f>
        <v>#REF!</v>
      </c>
      <c r="OZA2" s="48" t="e">
        <f xml:space="preserve"> Time!#REF!</f>
        <v>#REF!</v>
      </c>
      <c r="OZB2" s="48" t="e">
        <f xml:space="preserve"> Time!#REF!</f>
        <v>#REF!</v>
      </c>
      <c r="OZC2" s="48" t="e">
        <f xml:space="preserve"> Time!#REF!</f>
        <v>#REF!</v>
      </c>
      <c r="OZD2" s="48" t="e">
        <f xml:space="preserve"> Time!#REF!</f>
        <v>#REF!</v>
      </c>
      <c r="OZE2" s="48" t="e">
        <f xml:space="preserve"> Time!#REF!</f>
        <v>#REF!</v>
      </c>
      <c r="OZF2" s="48" t="e">
        <f xml:space="preserve"> Time!#REF!</f>
        <v>#REF!</v>
      </c>
      <c r="OZG2" s="48" t="e">
        <f xml:space="preserve"> Time!#REF!</f>
        <v>#REF!</v>
      </c>
      <c r="OZH2" s="48" t="e">
        <f xml:space="preserve"> Time!#REF!</f>
        <v>#REF!</v>
      </c>
      <c r="OZI2" s="48" t="e">
        <f xml:space="preserve"> Time!#REF!</f>
        <v>#REF!</v>
      </c>
      <c r="OZJ2" s="48" t="e">
        <f xml:space="preserve"> Time!#REF!</f>
        <v>#REF!</v>
      </c>
      <c r="OZK2" s="48" t="e">
        <f xml:space="preserve"> Time!#REF!</f>
        <v>#REF!</v>
      </c>
      <c r="OZL2" s="48" t="e">
        <f xml:space="preserve"> Time!#REF!</f>
        <v>#REF!</v>
      </c>
      <c r="OZM2" s="48" t="e">
        <f xml:space="preserve"> Time!#REF!</f>
        <v>#REF!</v>
      </c>
      <c r="OZN2" s="48" t="e">
        <f xml:space="preserve"> Time!#REF!</f>
        <v>#REF!</v>
      </c>
      <c r="OZO2" s="48" t="e">
        <f xml:space="preserve"> Time!#REF!</f>
        <v>#REF!</v>
      </c>
      <c r="OZP2" s="48" t="e">
        <f xml:space="preserve"> Time!#REF!</f>
        <v>#REF!</v>
      </c>
      <c r="OZQ2" s="48" t="e">
        <f xml:space="preserve"> Time!#REF!</f>
        <v>#REF!</v>
      </c>
      <c r="OZR2" s="48" t="e">
        <f xml:space="preserve"> Time!#REF!</f>
        <v>#REF!</v>
      </c>
      <c r="OZS2" s="48" t="e">
        <f xml:space="preserve"> Time!#REF!</f>
        <v>#REF!</v>
      </c>
      <c r="OZT2" s="48" t="e">
        <f xml:space="preserve"> Time!#REF!</f>
        <v>#REF!</v>
      </c>
      <c r="OZU2" s="48" t="e">
        <f xml:space="preserve"> Time!#REF!</f>
        <v>#REF!</v>
      </c>
      <c r="OZV2" s="48" t="e">
        <f xml:space="preserve"> Time!#REF!</f>
        <v>#REF!</v>
      </c>
      <c r="OZW2" s="48" t="e">
        <f xml:space="preserve"> Time!#REF!</f>
        <v>#REF!</v>
      </c>
      <c r="OZX2" s="48" t="e">
        <f xml:space="preserve"> Time!#REF!</f>
        <v>#REF!</v>
      </c>
      <c r="OZY2" s="48" t="e">
        <f xml:space="preserve"> Time!#REF!</f>
        <v>#REF!</v>
      </c>
      <c r="OZZ2" s="48" t="e">
        <f xml:space="preserve"> Time!#REF!</f>
        <v>#REF!</v>
      </c>
      <c r="PAA2" s="48" t="e">
        <f xml:space="preserve"> Time!#REF!</f>
        <v>#REF!</v>
      </c>
      <c r="PAB2" s="48" t="e">
        <f xml:space="preserve"> Time!#REF!</f>
        <v>#REF!</v>
      </c>
      <c r="PAC2" s="48" t="e">
        <f xml:space="preserve"> Time!#REF!</f>
        <v>#REF!</v>
      </c>
      <c r="PAD2" s="48" t="e">
        <f xml:space="preserve"> Time!#REF!</f>
        <v>#REF!</v>
      </c>
      <c r="PAE2" s="48" t="e">
        <f xml:space="preserve"> Time!#REF!</f>
        <v>#REF!</v>
      </c>
      <c r="PAF2" s="48" t="e">
        <f xml:space="preserve"> Time!#REF!</f>
        <v>#REF!</v>
      </c>
      <c r="PAG2" s="48" t="e">
        <f xml:space="preserve"> Time!#REF!</f>
        <v>#REF!</v>
      </c>
      <c r="PAH2" s="48" t="e">
        <f xml:space="preserve"> Time!#REF!</f>
        <v>#REF!</v>
      </c>
      <c r="PAI2" s="48" t="e">
        <f xml:space="preserve"> Time!#REF!</f>
        <v>#REF!</v>
      </c>
      <c r="PAJ2" s="48" t="e">
        <f xml:space="preserve"> Time!#REF!</f>
        <v>#REF!</v>
      </c>
      <c r="PAK2" s="48" t="e">
        <f xml:space="preserve"> Time!#REF!</f>
        <v>#REF!</v>
      </c>
      <c r="PAL2" s="48" t="e">
        <f xml:space="preserve"> Time!#REF!</f>
        <v>#REF!</v>
      </c>
      <c r="PAM2" s="48" t="e">
        <f xml:space="preserve"> Time!#REF!</f>
        <v>#REF!</v>
      </c>
      <c r="PAN2" s="48" t="e">
        <f xml:space="preserve"> Time!#REF!</f>
        <v>#REF!</v>
      </c>
      <c r="PAO2" s="48" t="e">
        <f xml:space="preserve"> Time!#REF!</f>
        <v>#REF!</v>
      </c>
      <c r="PAP2" s="48" t="e">
        <f xml:space="preserve"> Time!#REF!</f>
        <v>#REF!</v>
      </c>
      <c r="PAQ2" s="48" t="e">
        <f xml:space="preserve"> Time!#REF!</f>
        <v>#REF!</v>
      </c>
      <c r="PAR2" s="48" t="e">
        <f xml:space="preserve"> Time!#REF!</f>
        <v>#REF!</v>
      </c>
      <c r="PAS2" s="48" t="e">
        <f xml:space="preserve"> Time!#REF!</f>
        <v>#REF!</v>
      </c>
      <c r="PAT2" s="48" t="e">
        <f xml:space="preserve"> Time!#REF!</f>
        <v>#REF!</v>
      </c>
      <c r="PAU2" s="48" t="e">
        <f xml:space="preserve"> Time!#REF!</f>
        <v>#REF!</v>
      </c>
      <c r="PAV2" s="48" t="e">
        <f xml:space="preserve"> Time!#REF!</f>
        <v>#REF!</v>
      </c>
      <c r="PAW2" s="48" t="e">
        <f xml:space="preserve"> Time!#REF!</f>
        <v>#REF!</v>
      </c>
      <c r="PAX2" s="48" t="e">
        <f xml:space="preserve"> Time!#REF!</f>
        <v>#REF!</v>
      </c>
      <c r="PAY2" s="48" t="e">
        <f xml:space="preserve"> Time!#REF!</f>
        <v>#REF!</v>
      </c>
      <c r="PAZ2" s="48" t="e">
        <f xml:space="preserve"> Time!#REF!</f>
        <v>#REF!</v>
      </c>
      <c r="PBA2" s="48" t="e">
        <f xml:space="preserve"> Time!#REF!</f>
        <v>#REF!</v>
      </c>
      <c r="PBB2" s="48" t="e">
        <f xml:space="preserve"> Time!#REF!</f>
        <v>#REF!</v>
      </c>
      <c r="PBC2" s="48" t="e">
        <f xml:space="preserve"> Time!#REF!</f>
        <v>#REF!</v>
      </c>
      <c r="PBD2" s="48" t="e">
        <f xml:space="preserve"> Time!#REF!</f>
        <v>#REF!</v>
      </c>
      <c r="PBE2" s="48" t="e">
        <f xml:space="preserve"> Time!#REF!</f>
        <v>#REF!</v>
      </c>
      <c r="PBF2" s="48" t="e">
        <f xml:space="preserve"> Time!#REF!</f>
        <v>#REF!</v>
      </c>
      <c r="PBG2" s="48" t="e">
        <f xml:space="preserve"> Time!#REF!</f>
        <v>#REF!</v>
      </c>
      <c r="PBH2" s="48" t="e">
        <f xml:space="preserve"> Time!#REF!</f>
        <v>#REF!</v>
      </c>
      <c r="PBI2" s="48" t="e">
        <f xml:space="preserve"> Time!#REF!</f>
        <v>#REF!</v>
      </c>
      <c r="PBJ2" s="48" t="e">
        <f xml:space="preserve"> Time!#REF!</f>
        <v>#REF!</v>
      </c>
      <c r="PBK2" s="48" t="e">
        <f xml:space="preserve"> Time!#REF!</f>
        <v>#REF!</v>
      </c>
      <c r="PBL2" s="48" t="e">
        <f xml:space="preserve"> Time!#REF!</f>
        <v>#REF!</v>
      </c>
      <c r="PBM2" s="48" t="e">
        <f xml:space="preserve"> Time!#REF!</f>
        <v>#REF!</v>
      </c>
      <c r="PBN2" s="48" t="e">
        <f xml:space="preserve"> Time!#REF!</f>
        <v>#REF!</v>
      </c>
      <c r="PBO2" s="48" t="e">
        <f xml:space="preserve"> Time!#REF!</f>
        <v>#REF!</v>
      </c>
      <c r="PBP2" s="48" t="e">
        <f xml:space="preserve"> Time!#REF!</f>
        <v>#REF!</v>
      </c>
      <c r="PBQ2" s="48" t="e">
        <f xml:space="preserve"> Time!#REF!</f>
        <v>#REF!</v>
      </c>
      <c r="PBR2" s="48" t="e">
        <f xml:space="preserve"> Time!#REF!</f>
        <v>#REF!</v>
      </c>
      <c r="PBS2" s="48" t="e">
        <f xml:space="preserve"> Time!#REF!</f>
        <v>#REF!</v>
      </c>
      <c r="PBT2" s="48" t="e">
        <f xml:space="preserve"> Time!#REF!</f>
        <v>#REF!</v>
      </c>
      <c r="PBU2" s="48" t="e">
        <f xml:space="preserve"> Time!#REF!</f>
        <v>#REF!</v>
      </c>
      <c r="PBV2" s="48" t="e">
        <f xml:space="preserve"> Time!#REF!</f>
        <v>#REF!</v>
      </c>
      <c r="PBW2" s="48" t="e">
        <f xml:space="preserve"> Time!#REF!</f>
        <v>#REF!</v>
      </c>
      <c r="PBX2" s="48" t="e">
        <f xml:space="preserve"> Time!#REF!</f>
        <v>#REF!</v>
      </c>
      <c r="PBY2" s="48" t="e">
        <f xml:space="preserve"> Time!#REF!</f>
        <v>#REF!</v>
      </c>
      <c r="PBZ2" s="48" t="e">
        <f xml:space="preserve"> Time!#REF!</f>
        <v>#REF!</v>
      </c>
      <c r="PCA2" s="48" t="e">
        <f xml:space="preserve"> Time!#REF!</f>
        <v>#REF!</v>
      </c>
      <c r="PCB2" s="48" t="e">
        <f xml:space="preserve"> Time!#REF!</f>
        <v>#REF!</v>
      </c>
      <c r="PCC2" s="48" t="e">
        <f xml:space="preserve"> Time!#REF!</f>
        <v>#REF!</v>
      </c>
      <c r="PCD2" s="48" t="e">
        <f xml:space="preserve"> Time!#REF!</f>
        <v>#REF!</v>
      </c>
      <c r="PCE2" s="48" t="e">
        <f xml:space="preserve"> Time!#REF!</f>
        <v>#REF!</v>
      </c>
      <c r="PCF2" s="48" t="e">
        <f xml:space="preserve"> Time!#REF!</f>
        <v>#REF!</v>
      </c>
      <c r="PCG2" s="48" t="e">
        <f xml:space="preserve"> Time!#REF!</f>
        <v>#REF!</v>
      </c>
      <c r="PCH2" s="48" t="e">
        <f xml:space="preserve"> Time!#REF!</f>
        <v>#REF!</v>
      </c>
      <c r="PCI2" s="48" t="e">
        <f xml:space="preserve"> Time!#REF!</f>
        <v>#REF!</v>
      </c>
      <c r="PCJ2" s="48" t="e">
        <f xml:space="preserve"> Time!#REF!</f>
        <v>#REF!</v>
      </c>
      <c r="PCK2" s="48" t="e">
        <f xml:space="preserve"> Time!#REF!</f>
        <v>#REF!</v>
      </c>
      <c r="PCL2" s="48" t="e">
        <f xml:space="preserve"> Time!#REF!</f>
        <v>#REF!</v>
      </c>
      <c r="PCM2" s="48" t="e">
        <f xml:space="preserve"> Time!#REF!</f>
        <v>#REF!</v>
      </c>
      <c r="PCN2" s="48" t="e">
        <f xml:space="preserve"> Time!#REF!</f>
        <v>#REF!</v>
      </c>
      <c r="PCO2" s="48" t="e">
        <f xml:space="preserve"> Time!#REF!</f>
        <v>#REF!</v>
      </c>
      <c r="PCP2" s="48" t="e">
        <f xml:space="preserve"> Time!#REF!</f>
        <v>#REF!</v>
      </c>
      <c r="PCQ2" s="48" t="e">
        <f xml:space="preserve"> Time!#REF!</f>
        <v>#REF!</v>
      </c>
      <c r="PCR2" s="48" t="e">
        <f xml:space="preserve"> Time!#REF!</f>
        <v>#REF!</v>
      </c>
      <c r="PCS2" s="48" t="e">
        <f xml:space="preserve"> Time!#REF!</f>
        <v>#REF!</v>
      </c>
      <c r="PCT2" s="48" t="e">
        <f xml:space="preserve"> Time!#REF!</f>
        <v>#REF!</v>
      </c>
      <c r="PCU2" s="48" t="e">
        <f xml:space="preserve"> Time!#REF!</f>
        <v>#REF!</v>
      </c>
      <c r="PCV2" s="48" t="e">
        <f xml:space="preserve"> Time!#REF!</f>
        <v>#REF!</v>
      </c>
      <c r="PCW2" s="48" t="e">
        <f xml:space="preserve"> Time!#REF!</f>
        <v>#REF!</v>
      </c>
      <c r="PCX2" s="48" t="e">
        <f xml:space="preserve"> Time!#REF!</f>
        <v>#REF!</v>
      </c>
      <c r="PCY2" s="48" t="e">
        <f xml:space="preserve"> Time!#REF!</f>
        <v>#REF!</v>
      </c>
      <c r="PCZ2" s="48" t="e">
        <f xml:space="preserve"> Time!#REF!</f>
        <v>#REF!</v>
      </c>
      <c r="PDA2" s="48" t="e">
        <f xml:space="preserve"> Time!#REF!</f>
        <v>#REF!</v>
      </c>
      <c r="PDB2" s="48" t="e">
        <f xml:space="preserve"> Time!#REF!</f>
        <v>#REF!</v>
      </c>
      <c r="PDC2" s="48" t="e">
        <f xml:space="preserve"> Time!#REF!</f>
        <v>#REF!</v>
      </c>
      <c r="PDD2" s="48" t="e">
        <f xml:space="preserve"> Time!#REF!</f>
        <v>#REF!</v>
      </c>
      <c r="PDE2" s="48" t="e">
        <f xml:space="preserve"> Time!#REF!</f>
        <v>#REF!</v>
      </c>
      <c r="PDF2" s="48" t="e">
        <f xml:space="preserve"> Time!#REF!</f>
        <v>#REF!</v>
      </c>
      <c r="PDG2" s="48" t="e">
        <f xml:space="preserve"> Time!#REF!</f>
        <v>#REF!</v>
      </c>
      <c r="PDH2" s="48" t="e">
        <f xml:space="preserve"> Time!#REF!</f>
        <v>#REF!</v>
      </c>
      <c r="PDI2" s="48" t="e">
        <f xml:space="preserve"> Time!#REF!</f>
        <v>#REF!</v>
      </c>
      <c r="PDJ2" s="48" t="e">
        <f xml:space="preserve"> Time!#REF!</f>
        <v>#REF!</v>
      </c>
      <c r="PDK2" s="48" t="e">
        <f xml:space="preserve"> Time!#REF!</f>
        <v>#REF!</v>
      </c>
      <c r="PDL2" s="48" t="e">
        <f xml:space="preserve"> Time!#REF!</f>
        <v>#REF!</v>
      </c>
      <c r="PDM2" s="48" t="e">
        <f xml:space="preserve"> Time!#REF!</f>
        <v>#REF!</v>
      </c>
      <c r="PDN2" s="48" t="e">
        <f xml:space="preserve"> Time!#REF!</f>
        <v>#REF!</v>
      </c>
      <c r="PDO2" s="48" t="e">
        <f xml:space="preserve"> Time!#REF!</f>
        <v>#REF!</v>
      </c>
      <c r="PDP2" s="48" t="e">
        <f xml:space="preserve"> Time!#REF!</f>
        <v>#REF!</v>
      </c>
      <c r="PDQ2" s="48" t="e">
        <f xml:space="preserve"> Time!#REF!</f>
        <v>#REF!</v>
      </c>
      <c r="PDR2" s="48" t="e">
        <f xml:space="preserve"> Time!#REF!</f>
        <v>#REF!</v>
      </c>
      <c r="PDS2" s="48" t="e">
        <f xml:space="preserve"> Time!#REF!</f>
        <v>#REF!</v>
      </c>
      <c r="PDT2" s="48" t="e">
        <f xml:space="preserve"> Time!#REF!</f>
        <v>#REF!</v>
      </c>
      <c r="PDU2" s="48" t="e">
        <f xml:space="preserve"> Time!#REF!</f>
        <v>#REF!</v>
      </c>
      <c r="PDV2" s="48" t="e">
        <f xml:space="preserve"> Time!#REF!</f>
        <v>#REF!</v>
      </c>
      <c r="PDW2" s="48" t="e">
        <f xml:space="preserve"> Time!#REF!</f>
        <v>#REF!</v>
      </c>
      <c r="PDX2" s="48" t="e">
        <f xml:space="preserve"> Time!#REF!</f>
        <v>#REF!</v>
      </c>
      <c r="PDY2" s="48" t="e">
        <f xml:space="preserve"> Time!#REF!</f>
        <v>#REF!</v>
      </c>
      <c r="PDZ2" s="48" t="e">
        <f xml:space="preserve"> Time!#REF!</f>
        <v>#REF!</v>
      </c>
      <c r="PEA2" s="48" t="e">
        <f xml:space="preserve"> Time!#REF!</f>
        <v>#REF!</v>
      </c>
      <c r="PEB2" s="48" t="e">
        <f xml:space="preserve"> Time!#REF!</f>
        <v>#REF!</v>
      </c>
      <c r="PEC2" s="48" t="e">
        <f xml:space="preserve"> Time!#REF!</f>
        <v>#REF!</v>
      </c>
      <c r="PED2" s="48" t="e">
        <f xml:space="preserve"> Time!#REF!</f>
        <v>#REF!</v>
      </c>
      <c r="PEE2" s="48" t="e">
        <f xml:space="preserve"> Time!#REF!</f>
        <v>#REF!</v>
      </c>
      <c r="PEF2" s="48" t="e">
        <f xml:space="preserve"> Time!#REF!</f>
        <v>#REF!</v>
      </c>
      <c r="PEG2" s="48" t="e">
        <f xml:space="preserve"> Time!#REF!</f>
        <v>#REF!</v>
      </c>
      <c r="PEH2" s="48" t="e">
        <f xml:space="preserve"> Time!#REF!</f>
        <v>#REF!</v>
      </c>
      <c r="PEI2" s="48" t="e">
        <f xml:space="preserve"> Time!#REF!</f>
        <v>#REF!</v>
      </c>
      <c r="PEJ2" s="48" t="e">
        <f xml:space="preserve"> Time!#REF!</f>
        <v>#REF!</v>
      </c>
      <c r="PEK2" s="48" t="e">
        <f xml:space="preserve"> Time!#REF!</f>
        <v>#REF!</v>
      </c>
      <c r="PEL2" s="48" t="e">
        <f xml:space="preserve"> Time!#REF!</f>
        <v>#REF!</v>
      </c>
      <c r="PEM2" s="48" t="e">
        <f xml:space="preserve"> Time!#REF!</f>
        <v>#REF!</v>
      </c>
      <c r="PEN2" s="48" t="e">
        <f xml:space="preserve"> Time!#REF!</f>
        <v>#REF!</v>
      </c>
      <c r="PEO2" s="48" t="e">
        <f xml:space="preserve"> Time!#REF!</f>
        <v>#REF!</v>
      </c>
      <c r="PEP2" s="48" t="e">
        <f xml:space="preserve"> Time!#REF!</f>
        <v>#REF!</v>
      </c>
      <c r="PEQ2" s="48" t="e">
        <f xml:space="preserve"> Time!#REF!</f>
        <v>#REF!</v>
      </c>
      <c r="PER2" s="48" t="e">
        <f xml:space="preserve"> Time!#REF!</f>
        <v>#REF!</v>
      </c>
      <c r="PES2" s="48" t="e">
        <f xml:space="preserve"> Time!#REF!</f>
        <v>#REF!</v>
      </c>
      <c r="PET2" s="48" t="e">
        <f xml:space="preserve"> Time!#REF!</f>
        <v>#REF!</v>
      </c>
      <c r="PEU2" s="48" t="e">
        <f xml:space="preserve"> Time!#REF!</f>
        <v>#REF!</v>
      </c>
      <c r="PEV2" s="48" t="e">
        <f xml:space="preserve"> Time!#REF!</f>
        <v>#REF!</v>
      </c>
      <c r="PEW2" s="48" t="e">
        <f xml:space="preserve"> Time!#REF!</f>
        <v>#REF!</v>
      </c>
      <c r="PEX2" s="48" t="e">
        <f xml:space="preserve"> Time!#REF!</f>
        <v>#REF!</v>
      </c>
      <c r="PEY2" s="48" t="e">
        <f xml:space="preserve"> Time!#REF!</f>
        <v>#REF!</v>
      </c>
      <c r="PEZ2" s="48" t="e">
        <f xml:space="preserve"> Time!#REF!</f>
        <v>#REF!</v>
      </c>
      <c r="PFA2" s="48" t="e">
        <f xml:space="preserve"> Time!#REF!</f>
        <v>#REF!</v>
      </c>
      <c r="PFB2" s="48" t="e">
        <f xml:space="preserve"> Time!#REF!</f>
        <v>#REF!</v>
      </c>
      <c r="PFC2" s="48" t="e">
        <f xml:space="preserve"> Time!#REF!</f>
        <v>#REF!</v>
      </c>
      <c r="PFD2" s="48" t="e">
        <f xml:space="preserve"> Time!#REF!</f>
        <v>#REF!</v>
      </c>
      <c r="PFE2" s="48" t="e">
        <f xml:space="preserve"> Time!#REF!</f>
        <v>#REF!</v>
      </c>
      <c r="PFF2" s="48" t="e">
        <f xml:space="preserve"> Time!#REF!</f>
        <v>#REF!</v>
      </c>
      <c r="PFG2" s="48" t="e">
        <f xml:space="preserve"> Time!#REF!</f>
        <v>#REF!</v>
      </c>
      <c r="PFH2" s="48" t="e">
        <f xml:space="preserve"> Time!#REF!</f>
        <v>#REF!</v>
      </c>
      <c r="PFI2" s="48" t="e">
        <f xml:space="preserve"> Time!#REF!</f>
        <v>#REF!</v>
      </c>
      <c r="PFJ2" s="48" t="e">
        <f xml:space="preserve"> Time!#REF!</f>
        <v>#REF!</v>
      </c>
      <c r="PFK2" s="48" t="e">
        <f xml:space="preserve"> Time!#REF!</f>
        <v>#REF!</v>
      </c>
      <c r="PFL2" s="48" t="e">
        <f xml:space="preserve"> Time!#REF!</f>
        <v>#REF!</v>
      </c>
      <c r="PFM2" s="48" t="e">
        <f xml:space="preserve"> Time!#REF!</f>
        <v>#REF!</v>
      </c>
      <c r="PFN2" s="48" t="e">
        <f xml:space="preserve"> Time!#REF!</f>
        <v>#REF!</v>
      </c>
      <c r="PFO2" s="48" t="e">
        <f xml:space="preserve"> Time!#REF!</f>
        <v>#REF!</v>
      </c>
      <c r="PFP2" s="48" t="e">
        <f xml:space="preserve"> Time!#REF!</f>
        <v>#REF!</v>
      </c>
      <c r="PFQ2" s="48" t="e">
        <f xml:space="preserve"> Time!#REF!</f>
        <v>#REF!</v>
      </c>
      <c r="PFR2" s="48" t="e">
        <f xml:space="preserve"> Time!#REF!</f>
        <v>#REF!</v>
      </c>
      <c r="PFS2" s="48" t="e">
        <f xml:space="preserve"> Time!#REF!</f>
        <v>#REF!</v>
      </c>
      <c r="PFT2" s="48" t="e">
        <f xml:space="preserve"> Time!#REF!</f>
        <v>#REF!</v>
      </c>
      <c r="PFU2" s="48" t="e">
        <f xml:space="preserve"> Time!#REF!</f>
        <v>#REF!</v>
      </c>
      <c r="PFV2" s="48" t="e">
        <f xml:space="preserve"> Time!#REF!</f>
        <v>#REF!</v>
      </c>
      <c r="PFW2" s="48" t="e">
        <f xml:space="preserve"> Time!#REF!</f>
        <v>#REF!</v>
      </c>
      <c r="PFX2" s="48" t="e">
        <f xml:space="preserve"> Time!#REF!</f>
        <v>#REF!</v>
      </c>
      <c r="PFY2" s="48" t="e">
        <f xml:space="preserve"> Time!#REF!</f>
        <v>#REF!</v>
      </c>
      <c r="PFZ2" s="48" t="e">
        <f xml:space="preserve"> Time!#REF!</f>
        <v>#REF!</v>
      </c>
      <c r="PGA2" s="48" t="e">
        <f xml:space="preserve"> Time!#REF!</f>
        <v>#REF!</v>
      </c>
      <c r="PGB2" s="48" t="e">
        <f xml:space="preserve"> Time!#REF!</f>
        <v>#REF!</v>
      </c>
      <c r="PGC2" s="48" t="e">
        <f xml:space="preserve"> Time!#REF!</f>
        <v>#REF!</v>
      </c>
      <c r="PGD2" s="48" t="e">
        <f xml:space="preserve"> Time!#REF!</f>
        <v>#REF!</v>
      </c>
      <c r="PGE2" s="48" t="e">
        <f xml:space="preserve"> Time!#REF!</f>
        <v>#REF!</v>
      </c>
      <c r="PGF2" s="48" t="e">
        <f xml:space="preserve"> Time!#REF!</f>
        <v>#REF!</v>
      </c>
      <c r="PGG2" s="48" t="e">
        <f xml:space="preserve"> Time!#REF!</f>
        <v>#REF!</v>
      </c>
      <c r="PGH2" s="48" t="e">
        <f xml:space="preserve"> Time!#REF!</f>
        <v>#REF!</v>
      </c>
      <c r="PGI2" s="48" t="e">
        <f xml:space="preserve"> Time!#REF!</f>
        <v>#REF!</v>
      </c>
      <c r="PGJ2" s="48" t="e">
        <f xml:space="preserve"> Time!#REF!</f>
        <v>#REF!</v>
      </c>
      <c r="PGK2" s="48" t="e">
        <f xml:space="preserve"> Time!#REF!</f>
        <v>#REF!</v>
      </c>
      <c r="PGL2" s="48" t="e">
        <f xml:space="preserve"> Time!#REF!</f>
        <v>#REF!</v>
      </c>
      <c r="PGM2" s="48" t="e">
        <f xml:space="preserve"> Time!#REF!</f>
        <v>#REF!</v>
      </c>
      <c r="PGN2" s="48" t="e">
        <f xml:space="preserve"> Time!#REF!</f>
        <v>#REF!</v>
      </c>
      <c r="PGO2" s="48" t="e">
        <f xml:space="preserve"> Time!#REF!</f>
        <v>#REF!</v>
      </c>
      <c r="PGP2" s="48" t="e">
        <f xml:space="preserve"> Time!#REF!</f>
        <v>#REF!</v>
      </c>
      <c r="PGQ2" s="48" t="e">
        <f xml:space="preserve"> Time!#REF!</f>
        <v>#REF!</v>
      </c>
      <c r="PGR2" s="48" t="e">
        <f xml:space="preserve"> Time!#REF!</f>
        <v>#REF!</v>
      </c>
      <c r="PGS2" s="48" t="e">
        <f xml:space="preserve"> Time!#REF!</f>
        <v>#REF!</v>
      </c>
      <c r="PGT2" s="48" t="e">
        <f xml:space="preserve"> Time!#REF!</f>
        <v>#REF!</v>
      </c>
      <c r="PGU2" s="48" t="e">
        <f xml:space="preserve"> Time!#REF!</f>
        <v>#REF!</v>
      </c>
      <c r="PGV2" s="48" t="e">
        <f xml:space="preserve"> Time!#REF!</f>
        <v>#REF!</v>
      </c>
      <c r="PGW2" s="48" t="e">
        <f xml:space="preserve"> Time!#REF!</f>
        <v>#REF!</v>
      </c>
      <c r="PGX2" s="48" t="e">
        <f xml:space="preserve"> Time!#REF!</f>
        <v>#REF!</v>
      </c>
      <c r="PGY2" s="48" t="e">
        <f xml:space="preserve"> Time!#REF!</f>
        <v>#REF!</v>
      </c>
      <c r="PGZ2" s="48" t="e">
        <f xml:space="preserve"> Time!#REF!</f>
        <v>#REF!</v>
      </c>
      <c r="PHA2" s="48" t="e">
        <f xml:space="preserve"> Time!#REF!</f>
        <v>#REF!</v>
      </c>
      <c r="PHB2" s="48" t="e">
        <f xml:space="preserve"> Time!#REF!</f>
        <v>#REF!</v>
      </c>
      <c r="PHC2" s="48" t="e">
        <f xml:space="preserve"> Time!#REF!</f>
        <v>#REF!</v>
      </c>
      <c r="PHD2" s="48" t="e">
        <f xml:space="preserve"> Time!#REF!</f>
        <v>#REF!</v>
      </c>
      <c r="PHE2" s="48" t="e">
        <f xml:space="preserve"> Time!#REF!</f>
        <v>#REF!</v>
      </c>
      <c r="PHF2" s="48" t="e">
        <f xml:space="preserve"> Time!#REF!</f>
        <v>#REF!</v>
      </c>
      <c r="PHG2" s="48" t="e">
        <f xml:space="preserve"> Time!#REF!</f>
        <v>#REF!</v>
      </c>
      <c r="PHH2" s="48" t="e">
        <f xml:space="preserve"> Time!#REF!</f>
        <v>#REF!</v>
      </c>
      <c r="PHI2" s="48" t="e">
        <f xml:space="preserve"> Time!#REF!</f>
        <v>#REF!</v>
      </c>
      <c r="PHJ2" s="48" t="e">
        <f xml:space="preserve"> Time!#REF!</f>
        <v>#REF!</v>
      </c>
      <c r="PHK2" s="48" t="e">
        <f xml:space="preserve"> Time!#REF!</f>
        <v>#REF!</v>
      </c>
      <c r="PHL2" s="48" t="e">
        <f xml:space="preserve"> Time!#REF!</f>
        <v>#REF!</v>
      </c>
      <c r="PHM2" s="48" t="e">
        <f xml:space="preserve"> Time!#REF!</f>
        <v>#REF!</v>
      </c>
      <c r="PHN2" s="48" t="e">
        <f xml:space="preserve"> Time!#REF!</f>
        <v>#REF!</v>
      </c>
      <c r="PHO2" s="48" t="e">
        <f xml:space="preserve"> Time!#REF!</f>
        <v>#REF!</v>
      </c>
      <c r="PHP2" s="48" t="e">
        <f xml:space="preserve"> Time!#REF!</f>
        <v>#REF!</v>
      </c>
      <c r="PHQ2" s="48" t="e">
        <f xml:space="preserve"> Time!#REF!</f>
        <v>#REF!</v>
      </c>
      <c r="PHR2" s="48" t="e">
        <f xml:space="preserve"> Time!#REF!</f>
        <v>#REF!</v>
      </c>
      <c r="PHS2" s="48" t="e">
        <f xml:space="preserve"> Time!#REF!</f>
        <v>#REF!</v>
      </c>
      <c r="PHT2" s="48" t="e">
        <f xml:space="preserve"> Time!#REF!</f>
        <v>#REF!</v>
      </c>
      <c r="PHU2" s="48" t="e">
        <f xml:space="preserve"> Time!#REF!</f>
        <v>#REF!</v>
      </c>
      <c r="PHV2" s="48" t="e">
        <f xml:space="preserve"> Time!#REF!</f>
        <v>#REF!</v>
      </c>
      <c r="PHW2" s="48" t="e">
        <f xml:space="preserve"> Time!#REF!</f>
        <v>#REF!</v>
      </c>
      <c r="PHX2" s="48" t="e">
        <f xml:space="preserve"> Time!#REF!</f>
        <v>#REF!</v>
      </c>
      <c r="PHY2" s="48" t="e">
        <f xml:space="preserve"> Time!#REF!</f>
        <v>#REF!</v>
      </c>
      <c r="PHZ2" s="48" t="e">
        <f xml:space="preserve"> Time!#REF!</f>
        <v>#REF!</v>
      </c>
      <c r="PIA2" s="48" t="e">
        <f xml:space="preserve"> Time!#REF!</f>
        <v>#REF!</v>
      </c>
      <c r="PIB2" s="48" t="e">
        <f xml:space="preserve"> Time!#REF!</f>
        <v>#REF!</v>
      </c>
      <c r="PIC2" s="48" t="e">
        <f xml:space="preserve"> Time!#REF!</f>
        <v>#REF!</v>
      </c>
      <c r="PID2" s="48" t="e">
        <f xml:space="preserve"> Time!#REF!</f>
        <v>#REF!</v>
      </c>
      <c r="PIE2" s="48" t="e">
        <f xml:space="preserve"> Time!#REF!</f>
        <v>#REF!</v>
      </c>
      <c r="PIF2" s="48" t="e">
        <f xml:space="preserve"> Time!#REF!</f>
        <v>#REF!</v>
      </c>
      <c r="PIG2" s="48" t="e">
        <f xml:space="preserve"> Time!#REF!</f>
        <v>#REF!</v>
      </c>
      <c r="PIH2" s="48" t="e">
        <f xml:space="preserve"> Time!#REF!</f>
        <v>#REF!</v>
      </c>
      <c r="PII2" s="48" t="e">
        <f xml:space="preserve"> Time!#REF!</f>
        <v>#REF!</v>
      </c>
      <c r="PIJ2" s="48" t="e">
        <f xml:space="preserve"> Time!#REF!</f>
        <v>#REF!</v>
      </c>
      <c r="PIK2" s="48" t="e">
        <f xml:space="preserve"> Time!#REF!</f>
        <v>#REF!</v>
      </c>
      <c r="PIL2" s="48" t="e">
        <f xml:space="preserve"> Time!#REF!</f>
        <v>#REF!</v>
      </c>
      <c r="PIM2" s="48" t="e">
        <f xml:space="preserve"> Time!#REF!</f>
        <v>#REF!</v>
      </c>
      <c r="PIN2" s="48" t="e">
        <f xml:space="preserve"> Time!#REF!</f>
        <v>#REF!</v>
      </c>
      <c r="PIO2" s="48" t="e">
        <f xml:space="preserve"> Time!#REF!</f>
        <v>#REF!</v>
      </c>
      <c r="PIP2" s="48" t="e">
        <f xml:space="preserve"> Time!#REF!</f>
        <v>#REF!</v>
      </c>
      <c r="PIQ2" s="48" t="e">
        <f xml:space="preserve"> Time!#REF!</f>
        <v>#REF!</v>
      </c>
      <c r="PIR2" s="48" t="e">
        <f xml:space="preserve"> Time!#REF!</f>
        <v>#REF!</v>
      </c>
      <c r="PIS2" s="48" t="e">
        <f xml:space="preserve"> Time!#REF!</f>
        <v>#REF!</v>
      </c>
      <c r="PIT2" s="48" t="e">
        <f xml:space="preserve"> Time!#REF!</f>
        <v>#REF!</v>
      </c>
      <c r="PIU2" s="48" t="e">
        <f xml:space="preserve"> Time!#REF!</f>
        <v>#REF!</v>
      </c>
      <c r="PIV2" s="48" t="e">
        <f xml:space="preserve"> Time!#REF!</f>
        <v>#REF!</v>
      </c>
      <c r="PIW2" s="48" t="e">
        <f xml:space="preserve"> Time!#REF!</f>
        <v>#REF!</v>
      </c>
      <c r="PIX2" s="48" t="e">
        <f xml:space="preserve"> Time!#REF!</f>
        <v>#REF!</v>
      </c>
      <c r="PIY2" s="48" t="e">
        <f xml:space="preserve"> Time!#REF!</f>
        <v>#REF!</v>
      </c>
      <c r="PIZ2" s="48" t="e">
        <f xml:space="preserve"> Time!#REF!</f>
        <v>#REF!</v>
      </c>
      <c r="PJA2" s="48" t="e">
        <f xml:space="preserve"> Time!#REF!</f>
        <v>#REF!</v>
      </c>
      <c r="PJB2" s="48" t="e">
        <f xml:space="preserve"> Time!#REF!</f>
        <v>#REF!</v>
      </c>
      <c r="PJC2" s="48" t="e">
        <f xml:space="preserve"> Time!#REF!</f>
        <v>#REF!</v>
      </c>
      <c r="PJD2" s="48" t="e">
        <f xml:space="preserve"> Time!#REF!</f>
        <v>#REF!</v>
      </c>
      <c r="PJE2" s="48" t="e">
        <f xml:space="preserve"> Time!#REF!</f>
        <v>#REF!</v>
      </c>
      <c r="PJF2" s="48" t="e">
        <f xml:space="preserve"> Time!#REF!</f>
        <v>#REF!</v>
      </c>
      <c r="PJG2" s="48" t="e">
        <f xml:space="preserve"> Time!#REF!</f>
        <v>#REF!</v>
      </c>
      <c r="PJH2" s="48" t="e">
        <f xml:space="preserve"> Time!#REF!</f>
        <v>#REF!</v>
      </c>
      <c r="PJI2" s="48" t="e">
        <f xml:space="preserve"> Time!#REF!</f>
        <v>#REF!</v>
      </c>
      <c r="PJJ2" s="48" t="e">
        <f xml:space="preserve"> Time!#REF!</f>
        <v>#REF!</v>
      </c>
      <c r="PJK2" s="48" t="e">
        <f xml:space="preserve"> Time!#REF!</f>
        <v>#REF!</v>
      </c>
      <c r="PJL2" s="48" t="e">
        <f xml:space="preserve"> Time!#REF!</f>
        <v>#REF!</v>
      </c>
      <c r="PJM2" s="48" t="e">
        <f xml:space="preserve"> Time!#REF!</f>
        <v>#REF!</v>
      </c>
      <c r="PJN2" s="48" t="e">
        <f xml:space="preserve"> Time!#REF!</f>
        <v>#REF!</v>
      </c>
      <c r="PJO2" s="48" t="e">
        <f xml:space="preserve"> Time!#REF!</f>
        <v>#REF!</v>
      </c>
      <c r="PJP2" s="48" t="e">
        <f xml:space="preserve"> Time!#REF!</f>
        <v>#REF!</v>
      </c>
      <c r="PJQ2" s="48" t="e">
        <f xml:space="preserve"> Time!#REF!</f>
        <v>#REF!</v>
      </c>
      <c r="PJR2" s="48" t="e">
        <f xml:space="preserve"> Time!#REF!</f>
        <v>#REF!</v>
      </c>
      <c r="PJS2" s="48" t="e">
        <f xml:space="preserve"> Time!#REF!</f>
        <v>#REF!</v>
      </c>
      <c r="PJT2" s="48" t="e">
        <f xml:space="preserve"> Time!#REF!</f>
        <v>#REF!</v>
      </c>
      <c r="PJU2" s="48" t="e">
        <f xml:space="preserve"> Time!#REF!</f>
        <v>#REF!</v>
      </c>
      <c r="PJV2" s="48" t="e">
        <f xml:space="preserve"> Time!#REF!</f>
        <v>#REF!</v>
      </c>
      <c r="PJW2" s="48" t="e">
        <f xml:space="preserve"> Time!#REF!</f>
        <v>#REF!</v>
      </c>
      <c r="PJX2" s="48" t="e">
        <f xml:space="preserve"> Time!#REF!</f>
        <v>#REF!</v>
      </c>
      <c r="PJY2" s="48" t="e">
        <f xml:space="preserve"> Time!#REF!</f>
        <v>#REF!</v>
      </c>
      <c r="PJZ2" s="48" t="e">
        <f xml:space="preserve"> Time!#REF!</f>
        <v>#REF!</v>
      </c>
      <c r="PKA2" s="48" t="e">
        <f xml:space="preserve"> Time!#REF!</f>
        <v>#REF!</v>
      </c>
      <c r="PKB2" s="48" t="e">
        <f xml:space="preserve"> Time!#REF!</f>
        <v>#REF!</v>
      </c>
      <c r="PKC2" s="48" t="e">
        <f xml:space="preserve"> Time!#REF!</f>
        <v>#REF!</v>
      </c>
      <c r="PKD2" s="48" t="e">
        <f xml:space="preserve"> Time!#REF!</f>
        <v>#REF!</v>
      </c>
      <c r="PKE2" s="48" t="e">
        <f xml:space="preserve"> Time!#REF!</f>
        <v>#REF!</v>
      </c>
      <c r="PKF2" s="48" t="e">
        <f xml:space="preserve"> Time!#REF!</f>
        <v>#REF!</v>
      </c>
      <c r="PKG2" s="48" t="e">
        <f xml:space="preserve"> Time!#REF!</f>
        <v>#REF!</v>
      </c>
      <c r="PKH2" s="48" t="e">
        <f xml:space="preserve"> Time!#REF!</f>
        <v>#REF!</v>
      </c>
      <c r="PKI2" s="48" t="e">
        <f xml:space="preserve"> Time!#REF!</f>
        <v>#REF!</v>
      </c>
      <c r="PKJ2" s="48" t="e">
        <f xml:space="preserve"> Time!#REF!</f>
        <v>#REF!</v>
      </c>
      <c r="PKK2" s="48" t="e">
        <f xml:space="preserve"> Time!#REF!</f>
        <v>#REF!</v>
      </c>
      <c r="PKL2" s="48" t="e">
        <f xml:space="preserve"> Time!#REF!</f>
        <v>#REF!</v>
      </c>
      <c r="PKM2" s="48" t="e">
        <f xml:space="preserve"> Time!#REF!</f>
        <v>#REF!</v>
      </c>
      <c r="PKN2" s="48" t="e">
        <f xml:space="preserve"> Time!#REF!</f>
        <v>#REF!</v>
      </c>
      <c r="PKO2" s="48" t="e">
        <f xml:space="preserve"> Time!#REF!</f>
        <v>#REF!</v>
      </c>
      <c r="PKP2" s="48" t="e">
        <f xml:space="preserve"> Time!#REF!</f>
        <v>#REF!</v>
      </c>
      <c r="PKQ2" s="48" t="e">
        <f xml:space="preserve"> Time!#REF!</f>
        <v>#REF!</v>
      </c>
      <c r="PKR2" s="48" t="e">
        <f xml:space="preserve"> Time!#REF!</f>
        <v>#REF!</v>
      </c>
      <c r="PKS2" s="48" t="e">
        <f xml:space="preserve"> Time!#REF!</f>
        <v>#REF!</v>
      </c>
      <c r="PKT2" s="48" t="e">
        <f xml:space="preserve"> Time!#REF!</f>
        <v>#REF!</v>
      </c>
      <c r="PKU2" s="48" t="e">
        <f xml:space="preserve"> Time!#REF!</f>
        <v>#REF!</v>
      </c>
      <c r="PKV2" s="48" t="e">
        <f xml:space="preserve"> Time!#REF!</f>
        <v>#REF!</v>
      </c>
      <c r="PKW2" s="48" t="e">
        <f xml:space="preserve"> Time!#REF!</f>
        <v>#REF!</v>
      </c>
      <c r="PKX2" s="48" t="e">
        <f xml:space="preserve"> Time!#REF!</f>
        <v>#REF!</v>
      </c>
      <c r="PKY2" s="48" t="e">
        <f xml:space="preserve"> Time!#REF!</f>
        <v>#REF!</v>
      </c>
      <c r="PKZ2" s="48" t="e">
        <f xml:space="preserve"> Time!#REF!</f>
        <v>#REF!</v>
      </c>
      <c r="PLA2" s="48" t="e">
        <f xml:space="preserve"> Time!#REF!</f>
        <v>#REF!</v>
      </c>
      <c r="PLB2" s="48" t="e">
        <f xml:space="preserve"> Time!#REF!</f>
        <v>#REF!</v>
      </c>
      <c r="PLC2" s="48" t="e">
        <f xml:space="preserve"> Time!#REF!</f>
        <v>#REF!</v>
      </c>
      <c r="PLD2" s="48" t="e">
        <f xml:space="preserve"> Time!#REF!</f>
        <v>#REF!</v>
      </c>
      <c r="PLE2" s="48" t="e">
        <f xml:space="preserve"> Time!#REF!</f>
        <v>#REF!</v>
      </c>
      <c r="PLF2" s="48" t="e">
        <f xml:space="preserve"> Time!#REF!</f>
        <v>#REF!</v>
      </c>
      <c r="PLG2" s="48" t="e">
        <f xml:space="preserve"> Time!#REF!</f>
        <v>#REF!</v>
      </c>
      <c r="PLH2" s="48" t="e">
        <f xml:space="preserve"> Time!#REF!</f>
        <v>#REF!</v>
      </c>
      <c r="PLI2" s="48" t="e">
        <f xml:space="preserve"> Time!#REF!</f>
        <v>#REF!</v>
      </c>
      <c r="PLJ2" s="48" t="e">
        <f xml:space="preserve"> Time!#REF!</f>
        <v>#REF!</v>
      </c>
      <c r="PLK2" s="48" t="e">
        <f xml:space="preserve"> Time!#REF!</f>
        <v>#REF!</v>
      </c>
      <c r="PLL2" s="48" t="e">
        <f xml:space="preserve"> Time!#REF!</f>
        <v>#REF!</v>
      </c>
      <c r="PLM2" s="48" t="e">
        <f xml:space="preserve"> Time!#REF!</f>
        <v>#REF!</v>
      </c>
      <c r="PLN2" s="48" t="e">
        <f xml:space="preserve"> Time!#REF!</f>
        <v>#REF!</v>
      </c>
      <c r="PLO2" s="48" t="e">
        <f xml:space="preserve"> Time!#REF!</f>
        <v>#REF!</v>
      </c>
      <c r="PLP2" s="48" t="e">
        <f xml:space="preserve"> Time!#REF!</f>
        <v>#REF!</v>
      </c>
      <c r="PLQ2" s="48" t="e">
        <f xml:space="preserve"> Time!#REF!</f>
        <v>#REF!</v>
      </c>
      <c r="PLR2" s="48" t="e">
        <f xml:space="preserve"> Time!#REF!</f>
        <v>#REF!</v>
      </c>
      <c r="PLS2" s="48" t="e">
        <f xml:space="preserve"> Time!#REF!</f>
        <v>#REF!</v>
      </c>
      <c r="PLT2" s="48" t="e">
        <f xml:space="preserve"> Time!#REF!</f>
        <v>#REF!</v>
      </c>
      <c r="PLU2" s="48" t="e">
        <f xml:space="preserve"> Time!#REF!</f>
        <v>#REF!</v>
      </c>
      <c r="PLV2" s="48" t="e">
        <f xml:space="preserve"> Time!#REF!</f>
        <v>#REF!</v>
      </c>
      <c r="PLW2" s="48" t="e">
        <f xml:space="preserve"> Time!#REF!</f>
        <v>#REF!</v>
      </c>
      <c r="PLX2" s="48" t="e">
        <f xml:space="preserve"> Time!#REF!</f>
        <v>#REF!</v>
      </c>
      <c r="PLY2" s="48" t="e">
        <f xml:space="preserve"> Time!#REF!</f>
        <v>#REF!</v>
      </c>
      <c r="PLZ2" s="48" t="e">
        <f xml:space="preserve"> Time!#REF!</f>
        <v>#REF!</v>
      </c>
      <c r="PMA2" s="48" t="e">
        <f xml:space="preserve"> Time!#REF!</f>
        <v>#REF!</v>
      </c>
      <c r="PMB2" s="48" t="e">
        <f xml:space="preserve"> Time!#REF!</f>
        <v>#REF!</v>
      </c>
      <c r="PMC2" s="48" t="e">
        <f xml:space="preserve"> Time!#REF!</f>
        <v>#REF!</v>
      </c>
      <c r="PMD2" s="48" t="e">
        <f xml:space="preserve"> Time!#REF!</f>
        <v>#REF!</v>
      </c>
      <c r="PME2" s="48" t="e">
        <f xml:space="preserve"> Time!#REF!</f>
        <v>#REF!</v>
      </c>
      <c r="PMF2" s="48" t="e">
        <f xml:space="preserve"> Time!#REF!</f>
        <v>#REF!</v>
      </c>
      <c r="PMG2" s="48" t="e">
        <f xml:space="preserve"> Time!#REF!</f>
        <v>#REF!</v>
      </c>
      <c r="PMH2" s="48" t="e">
        <f xml:space="preserve"> Time!#REF!</f>
        <v>#REF!</v>
      </c>
      <c r="PMI2" s="48" t="e">
        <f xml:space="preserve"> Time!#REF!</f>
        <v>#REF!</v>
      </c>
      <c r="PMJ2" s="48" t="e">
        <f xml:space="preserve"> Time!#REF!</f>
        <v>#REF!</v>
      </c>
      <c r="PMK2" s="48" t="e">
        <f xml:space="preserve"> Time!#REF!</f>
        <v>#REF!</v>
      </c>
      <c r="PML2" s="48" t="e">
        <f xml:space="preserve"> Time!#REF!</f>
        <v>#REF!</v>
      </c>
      <c r="PMM2" s="48" t="e">
        <f xml:space="preserve"> Time!#REF!</f>
        <v>#REF!</v>
      </c>
      <c r="PMN2" s="48" t="e">
        <f xml:space="preserve"> Time!#REF!</f>
        <v>#REF!</v>
      </c>
      <c r="PMO2" s="48" t="e">
        <f xml:space="preserve"> Time!#REF!</f>
        <v>#REF!</v>
      </c>
      <c r="PMP2" s="48" t="e">
        <f xml:space="preserve"> Time!#REF!</f>
        <v>#REF!</v>
      </c>
      <c r="PMQ2" s="48" t="e">
        <f xml:space="preserve"> Time!#REF!</f>
        <v>#REF!</v>
      </c>
      <c r="PMR2" s="48" t="e">
        <f xml:space="preserve"> Time!#REF!</f>
        <v>#REF!</v>
      </c>
      <c r="PMS2" s="48" t="e">
        <f xml:space="preserve"> Time!#REF!</f>
        <v>#REF!</v>
      </c>
      <c r="PMT2" s="48" t="e">
        <f xml:space="preserve"> Time!#REF!</f>
        <v>#REF!</v>
      </c>
      <c r="PMU2" s="48" t="e">
        <f xml:space="preserve"> Time!#REF!</f>
        <v>#REF!</v>
      </c>
      <c r="PMV2" s="48" t="e">
        <f xml:space="preserve"> Time!#REF!</f>
        <v>#REF!</v>
      </c>
      <c r="PMW2" s="48" t="e">
        <f xml:space="preserve"> Time!#REF!</f>
        <v>#REF!</v>
      </c>
      <c r="PMX2" s="48" t="e">
        <f xml:space="preserve"> Time!#REF!</f>
        <v>#REF!</v>
      </c>
      <c r="PMY2" s="48" t="e">
        <f xml:space="preserve"> Time!#REF!</f>
        <v>#REF!</v>
      </c>
      <c r="PMZ2" s="48" t="e">
        <f xml:space="preserve"> Time!#REF!</f>
        <v>#REF!</v>
      </c>
      <c r="PNA2" s="48" t="e">
        <f xml:space="preserve"> Time!#REF!</f>
        <v>#REF!</v>
      </c>
      <c r="PNB2" s="48" t="e">
        <f xml:space="preserve"> Time!#REF!</f>
        <v>#REF!</v>
      </c>
      <c r="PNC2" s="48" t="e">
        <f xml:space="preserve"> Time!#REF!</f>
        <v>#REF!</v>
      </c>
      <c r="PND2" s="48" t="e">
        <f xml:space="preserve"> Time!#REF!</f>
        <v>#REF!</v>
      </c>
      <c r="PNE2" s="48" t="e">
        <f xml:space="preserve"> Time!#REF!</f>
        <v>#REF!</v>
      </c>
      <c r="PNF2" s="48" t="e">
        <f xml:space="preserve"> Time!#REF!</f>
        <v>#REF!</v>
      </c>
      <c r="PNG2" s="48" t="e">
        <f xml:space="preserve"> Time!#REF!</f>
        <v>#REF!</v>
      </c>
      <c r="PNH2" s="48" t="e">
        <f xml:space="preserve"> Time!#REF!</f>
        <v>#REF!</v>
      </c>
      <c r="PNI2" s="48" t="e">
        <f xml:space="preserve"> Time!#REF!</f>
        <v>#REF!</v>
      </c>
      <c r="PNJ2" s="48" t="e">
        <f xml:space="preserve"> Time!#REF!</f>
        <v>#REF!</v>
      </c>
      <c r="PNK2" s="48" t="e">
        <f xml:space="preserve"> Time!#REF!</f>
        <v>#REF!</v>
      </c>
      <c r="PNL2" s="48" t="e">
        <f xml:space="preserve"> Time!#REF!</f>
        <v>#REF!</v>
      </c>
      <c r="PNM2" s="48" t="e">
        <f xml:space="preserve"> Time!#REF!</f>
        <v>#REF!</v>
      </c>
      <c r="PNN2" s="48" t="e">
        <f xml:space="preserve"> Time!#REF!</f>
        <v>#REF!</v>
      </c>
      <c r="PNO2" s="48" t="e">
        <f xml:space="preserve"> Time!#REF!</f>
        <v>#REF!</v>
      </c>
      <c r="PNP2" s="48" t="e">
        <f xml:space="preserve"> Time!#REF!</f>
        <v>#REF!</v>
      </c>
      <c r="PNQ2" s="48" t="e">
        <f xml:space="preserve"> Time!#REF!</f>
        <v>#REF!</v>
      </c>
      <c r="PNR2" s="48" t="e">
        <f xml:space="preserve"> Time!#REF!</f>
        <v>#REF!</v>
      </c>
      <c r="PNS2" s="48" t="e">
        <f xml:space="preserve"> Time!#REF!</f>
        <v>#REF!</v>
      </c>
      <c r="PNT2" s="48" t="e">
        <f xml:space="preserve"> Time!#REF!</f>
        <v>#REF!</v>
      </c>
      <c r="PNU2" s="48" t="e">
        <f xml:space="preserve"> Time!#REF!</f>
        <v>#REF!</v>
      </c>
      <c r="PNV2" s="48" t="e">
        <f xml:space="preserve"> Time!#REF!</f>
        <v>#REF!</v>
      </c>
      <c r="PNW2" s="48" t="e">
        <f xml:space="preserve"> Time!#REF!</f>
        <v>#REF!</v>
      </c>
      <c r="PNX2" s="48" t="e">
        <f xml:space="preserve"> Time!#REF!</f>
        <v>#REF!</v>
      </c>
      <c r="PNY2" s="48" t="e">
        <f xml:space="preserve"> Time!#REF!</f>
        <v>#REF!</v>
      </c>
      <c r="PNZ2" s="48" t="e">
        <f xml:space="preserve"> Time!#REF!</f>
        <v>#REF!</v>
      </c>
      <c r="POA2" s="48" t="e">
        <f xml:space="preserve"> Time!#REF!</f>
        <v>#REF!</v>
      </c>
      <c r="POB2" s="48" t="e">
        <f xml:space="preserve"> Time!#REF!</f>
        <v>#REF!</v>
      </c>
      <c r="POC2" s="48" t="e">
        <f xml:space="preserve"> Time!#REF!</f>
        <v>#REF!</v>
      </c>
      <c r="POD2" s="48" t="e">
        <f xml:space="preserve"> Time!#REF!</f>
        <v>#REF!</v>
      </c>
      <c r="POE2" s="48" t="e">
        <f xml:space="preserve"> Time!#REF!</f>
        <v>#REF!</v>
      </c>
      <c r="POF2" s="48" t="e">
        <f xml:space="preserve"> Time!#REF!</f>
        <v>#REF!</v>
      </c>
      <c r="POG2" s="48" t="e">
        <f xml:space="preserve"> Time!#REF!</f>
        <v>#REF!</v>
      </c>
      <c r="POH2" s="48" t="e">
        <f xml:space="preserve"> Time!#REF!</f>
        <v>#REF!</v>
      </c>
      <c r="POI2" s="48" t="e">
        <f xml:space="preserve"> Time!#REF!</f>
        <v>#REF!</v>
      </c>
      <c r="POJ2" s="48" t="e">
        <f xml:space="preserve"> Time!#REF!</f>
        <v>#REF!</v>
      </c>
      <c r="POK2" s="48" t="e">
        <f xml:space="preserve"> Time!#REF!</f>
        <v>#REF!</v>
      </c>
      <c r="POL2" s="48" t="e">
        <f xml:space="preserve"> Time!#REF!</f>
        <v>#REF!</v>
      </c>
      <c r="POM2" s="48" t="e">
        <f xml:space="preserve"> Time!#REF!</f>
        <v>#REF!</v>
      </c>
      <c r="PON2" s="48" t="e">
        <f xml:space="preserve"> Time!#REF!</f>
        <v>#REF!</v>
      </c>
      <c r="POO2" s="48" t="e">
        <f xml:space="preserve"> Time!#REF!</f>
        <v>#REF!</v>
      </c>
      <c r="POP2" s="48" t="e">
        <f xml:space="preserve"> Time!#REF!</f>
        <v>#REF!</v>
      </c>
      <c r="POQ2" s="48" t="e">
        <f xml:space="preserve"> Time!#REF!</f>
        <v>#REF!</v>
      </c>
      <c r="POR2" s="48" t="e">
        <f xml:space="preserve"> Time!#REF!</f>
        <v>#REF!</v>
      </c>
      <c r="POS2" s="48" t="e">
        <f xml:space="preserve"> Time!#REF!</f>
        <v>#REF!</v>
      </c>
      <c r="POT2" s="48" t="e">
        <f xml:space="preserve"> Time!#REF!</f>
        <v>#REF!</v>
      </c>
      <c r="POU2" s="48" t="e">
        <f xml:space="preserve"> Time!#REF!</f>
        <v>#REF!</v>
      </c>
      <c r="POV2" s="48" t="e">
        <f xml:space="preserve"> Time!#REF!</f>
        <v>#REF!</v>
      </c>
      <c r="POW2" s="48" t="e">
        <f xml:space="preserve"> Time!#REF!</f>
        <v>#REF!</v>
      </c>
      <c r="POX2" s="48" t="e">
        <f xml:space="preserve"> Time!#REF!</f>
        <v>#REF!</v>
      </c>
      <c r="POY2" s="48" t="e">
        <f xml:space="preserve"> Time!#REF!</f>
        <v>#REF!</v>
      </c>
      <c r="POZ2" s="48" t="e">
        <f xml:space="preserve"> Time!#REF!</f>
        <v>#REF!</v>
      </c>
      <c r="PPA2" s="48" t="e">
        <f xml:space="preserve"> Time!#REF!</f>
        <v>#REF!</v>
      </c>
      <c r="PPB2" s="48" t="e">
        <f xml:space="preserve"> Time!#REF!</f>
        <v>#REF!</v>
      </c>
      <c r="PPC2" s="48" t="e">
        <f xml:space="preserve"> Time!#REF!</f>
        <v>#REF!</v>
      </c>
      <c r="PPD2" s="48" t="e">
        <f xml:space="preserve"> Time!#REF!</f>
        <v>#REF!</v>
      </c>
      <c r="PPE2" s="48" t="e">
        <f xml:space="preserve"> Time!#REF!</f>
        <v>#REF!</v>
      </c>
      <c r="PPF2" s="48" t="e">
        <f xml:space="preserve"> Time!#REF!</f>
        <v>#REF!</v>
      </c>
      <c r="PPG2" s="48" t="e">
        <f xml:space="preserve"> Time!#REF!</f>
        <v>#REF!</v>
      </c>
      <c r="PPH2" s="48" t="e">
        <f xml:space="preserve"> Time!#REF!</f>
        <v>#REF!</v>
      </c>
      <c r="PPI2" s="48" t="e">
        <f xml:space="preserve"> Time!#REF!</f>
        <v>#REF!</v>
      </c>
      <c r="PPJ2" s="48" t="e">
        <f xml:space="preserve"> Time!#REF!</f>
        <v>#REF!</v>
      </c>
      <c r="PPK2" s="48" t="e">
        <f xml:space="preserve"> Time!#REF!</f>
        <v>#REF!</v>
      </c>
      <c r="PPL2" s="48" t="e">
        <f xml:space="preserve"> Time!#REF!</f>
        <v>#REF!</v>
      </c>
      <c r="PPM2" s="48" t="e">
        <f xml:space="preserve"> Time!#REF!</f>
        <v>#REF!</v>
      </c>
      <c r="PPN2" s="48" t="e">
        <f xml:space="preserve"> Time!#REF!</f>
        <v>#REF!</v>
      </c>
      <c r="PPO2" s="48" t="e">
        <f xml:space="preserve"> Time!#REF!</f>
        <v>#REF!</v>
      </c>
      <c r="PPP2" s="48" t="e">
        <f xml:space="preserve"> Time!#REF!</f>
        <v>#REF!</v>
      </c>
      <c r="PPQ2" s="48" t="e">
        <f xml:space="preserve"> Time!#REF!</f>
        <v>#REF!</v>
      </c>
      <c r="PPR2" s="48" t="e">
        <f xml:space="preserve"> Time!#REF!</f>
        <v>#REF!</v>
      </c>
      <c r="PPS2" s="48" t="e">
        <f xml:space="preserve"> Time!#REF!</f>
        <v>#REF!</v>
      </c>
      <c r="PPT2" s="48" t="e">
        <f xml:space="preserve"> Time!#REF!</f>
        <v>#REF!</v>
      </c>
      <c r="PPU2" s="48" t="e">
        <f xml:space="preserve"> Time!#REF!</f>
        <v>#REF!</v>
      </c>
      <c r="PPV2" s="48" t="e">
        <f xml:space="preserve"> Time!#REF!</f>
        <v>#REF!</v>
      </c>
      <c r="PPW2" s="48" t="e">
        <f xml:space="preserve"> Time!#REF!</f>
        <v>#REF!</v>
      </c>
      <c r="PPX2" s="48" t="e">
        <f xml:space="preserve"> Time!#REF!</f>
        <v>#REF!</v>
      </c>
      <c r="PPY2" s="48" t="e">
        <f xml:space="preserve"> Time!#REF!</f>
        <v>#REF!</v>
      </c>
      <c r="PPZ2" s="48" t="e">
        <f xml:space="preserve"> Time!#REF!</f>
        <v>#REF!</v>
      </c>
      <c r="PQA2" s="48" t="e">
        <f xml:space="preserve"> Time!#REF!</f>
        <v>#REF!</v>
      </c>
      <c r="PQB2" s="48" t="e">
        <f xml:space="preserve"> Time!#REF!</f>
        <v>#REF!</v>
      </c>
      <c r="PQC2" s="48" t="e">
        <f xml:space="preserve"> Time!#REF!</f>
        <v>#REF!</v>
      </c>
      <c r="PQD2" s="48" t="e">
        <f xml:space="preserve"> Time!#REF!</f>
        <v>#REF!</v>
      </c>
      <c r="PQE2" s="48" t="e">
        <f xml:space="preserve"> Time!#REF!</f>
        <v>#REF!</v>
      </c>
      <c r="PQF2" s="48" t="e">
        <f xml:space="preserve"> Time!#REF!</f>
        <v>#REF!</v>
      </c>
      <c r="PQG2" s="48" t="e">
        <f xml:space="preserve"> Time!#REF!</f>
        <v>#REF!</v>
      </c>
      <c r="PQH2" s="48" t="e">
        <f xml:space="preserve"> Time!#REF!</f>
        <v>#REF!</v>
      </c>
      <c r="PQI2" s="48" t="e">
        <f xml:space="preserve"> Time!#REF!</f>
        <v>#REF!</v>
      </c>
      <c r="PQJ2" s="48" t="e">
        <f xml:space="preserve"> Time!#REF!</f>
        <v>#REF!</v>
      </c>
      <c r="PQK2" s="48" t="e">
        <f xml:space="preserve"> Time!#REF!</f>
        <v>#REF!</v>
      </c>
      <c r="PQL2" s="48" t="e">
        <f xml:space="preserve"> Time!#REF!</f>
        <v>#REF!</v>
      </c>
      <c r="PQM2" s="48" t="e">
        <f xml:space="preserve"> Time!#REF!</f>
        <v>#REF!</v>
      </c>
      <c r="PQN2" s="48" t="e">
        <f xml:space="preserve"> Time!#REF!</f>
        <v>#REF!</v>
      </c>
      <c r="PQO2" s="48" t="e">
        <f xml:space="preserve"> Time!#REF!</f>
        <v>#REF!</v>
      </c>
      <c r="PQP2" s="48" t="e">
        <f xml:space="preserve"> Time!#REF!</f>
        <v>#REF!</v>
      </c>
      <c r="PQQ2" s="48" t="e">
        <f xml:space="preserve"> Time!#REF!</f>
        <v>#REF!</v>
      </c>
      <c r="PQR2" s="48" t="e">
        <f xml:space="preserve"> Time!#REF!</f>
        <v>#REF!</v>
      </c>
      <c r="PQS2" s="48" t="e">
        <f xml:space="preserve"> Time!#REF!</f>
        <v>#REF!</v>
      </c>
      <c r="PQT2" s="48" t="e">
        <f xml:space="preserve"> Time!#REF!</f>
        <v>#REF!</v>
      </c>
      <c r="PQU2" s="48" t="e">
        <f xml:space="preserve"> Time!#REF!</f>
        <v>#REF!</v>
      </c>
      <c r="PQV2" s="48" t="e">
        <f xml:space="preserve"> Time!#REF!</f>
        <v>#REF!</v>
      </c>
      <c r="PQW2" s="48" t="e">
        <f xml:space="preserve"> Time!#REF!</f>
        <v>#REF!</v>
      </c>
      <c r="PQX2" s="48" t="e">
        <f xml:space="preserve"> Time!#REF!</f>
        <v>#REF!</v>
      </c>
      <c r="PQY2" s="48" t="e">
        <f xml:space="preserve"> Time!#REF!</f>
        <v>#REF!</v>
      </c>
      <c r="PQZ2" s="48" t="e">
        <f xml:space="preserve"> Time!#REF!</f>
        <v>#REF!</v>
      </c>
      <c r="PRA2" s="48" t="e">
        <f xml:space="preserve"> Time!#REF!</f>
        <v>#REF!</v>
      </c>
      <c r="PRB2" s="48" t="e">
        <f xml:space="preserve"> Time!#REF!</f>
        <v>#REF!</v>
      </c>
      <c r="PRC2" s="48" t="e">
        <f xml:space="preserve"> Time!#REF!</f>
        <v>#REF!</v>
      </c>
      <c r="PRD2" s="48" t="e">
        <f xml:space="preserve"> Time!#REF!</f>
        <v>#REF!</v>
      </c>
      <c r="PRE2" s="48" t="e">
        <f xml:space="preserve"> Time!#REF!</f>
        <v>#REF!</v>
      </c>
      <c r="PRF2" s="48" t="e">
        <f xml:space="preserve"> Time!#REF!</f>
        <v>#REF!</v>
      </c>
      <c r="PRG2" s="48" t="e">
        <f xml:space="preserve"> Time!#REF!</f>
        <v>#REF!</v>
      </c>
      <c r="PRH2" s="48" t="e">
        <f xml:space="preserve"> Time!#REF!</f>
        <v>#REF!</v>
      </c>
      <c r="PRI2" s="48" t="e">
        <f xml:space="preserve"> Time!#REF!</f>
        <v>#REF!</v>
      </c>
      <c r="PRJ2" s="48" t="e">
        <f xml:space="preserve"> Time!#REF!</f>
        <v>#REF!</v>
      </c>
      <c r="PRK2" s="48" t="e">
        <f xml:space="preserve"> Time!#REF!</f>
        <v>#REF!</v>
      </c>
      <c r="PRL2" s="48" t="e">
        <f xml:space="preserve"> Time!#REF!</f>
        <v>#REF!</v>
      </c>
      <c r="PRM2" s="48" t="e">
        <f xml:space="preserve"> Time!#REF!</f>
        <v>#REF!</v>
      </c>
      <c r="PRN2" s="48" t="e">
        <f xml:space="preserve"> Time!#REF!</f>
        <v>#REF!</v>
      </c>
      <c r="PRO2" s="48" t="e">
        <f xml:space="preserve"> Time!#REF!</f>
        <v>#REF!</v>
      </c>
      <c r="PRP2" s="48" t="e">
        <f xml:space="preserve"> Time!#REF!</f>
        <v>#REF!</v>
      </c>
      <c r="PRQ2" s="48" t="e">
        <f xml:space="preserve"> Time!#REF!</f>
        <v>#REF!</v>
      </c>
      <c r="PRR2" s="48" t="e">
        <f xml:space="preserve"> Time!#REF!</f>
        <v>#REF!</v>
      </c>
      <c r="PRS2" s="48" t="e">
        <f xml:space="preserve"> Time!#REF!</f>
        <v>#REF!</v>
      </c>
      <c r="PRT2" s="48" t="e">
        <f xml:space="preserve"> Time!#REF!</f>
        <v>#REF!</v>
      </c>
      <c r="PRU2" s="48" t="e">
        <f xml:space="preserve"> Time!#REF!</f>
        <v>#REF!</v>
      </c>
      <c r="PRV2" s="48" t="e">
        <f xml:space="preserve"> Time!#REF!</f>
        <v>#REF!</v>
      </c>
      <c r="PRW2" s="48" t="e">
        <f xml:space="preserve"> Time!#REF!</f>
        <v>#REF!</v>
      </c>
      <c r="PRX2" s="48" t="e">
        <f xml:space="preserve"> Time!#REF!</f>
        <v>#REF!</v>
      </c>
      <c r="PRY2" s="48" t="e">
        <f xml:space="preserve"> Time!#REF!</f>
        <v>#REF!</v>
      </c>
      <c r="PRZ2" s="48" t="e">
        <f xml:space="preserve"> Time!#REF!</f>
        <v>#REF!</v>
      </c>
      <c r="PSA2" s="48" t="e">
        <f xml:space="preserve"> Time!#REF!</f>
        <v>#REF!</v>
      </c>
      <c r="PSB2" s="48" t="e">
        <f xml:space="preserve"> Time!#REF!</f>
        <v>#REF!</v>
      </c>
      <c r="PSC2" s="48" t="e">
        <f xml:space="preserve"> Time!#REF!</f>
        <v>#REF!</v>
      </c>
      <c r="PSD2" s="48" t="e">
        <f xml:space="preserve"> Time!#REF!</f>
        <v>#REF!</v>
      </c>
      <c r="PSE2" s="48" t="e">
        <f xml:space="preserve"> Time!#REF!</f>
        <v>#REF!</v>
      </c>
      <c r="PSF2" s="48" t="e">
        <f xml:space="preserve"> Time!#REF!</f>
        <v>#REF!</v>
      </c>
      <c r="PSG2" s="48" t="e">
        <f xml:space="preserve"> Time!#REF!</f>
        <v>#REF!</v>
      </c>
      <c r="PSH2" s="48" t="e">
        <f xml:space="preserve"> Time!#REF!</f>
        <v>#REF!</v>
      </c>
      <c r="PSI2" s="48" t="e">
        <f xml:space="preserve"> Time!#REF!</f>
        <v>#REF!</v>
      </c>
      <c r="PSJ2" s="48" t="e">
        <f xml:space="preserve"> Time!#REF!</f>
        <v>#REF!</v>
      </c>
      <c r="PSK2" s="48" t="e">
        <f xml:space="preserve"> Time!#REF!</f>
        <v>#REF!</v>
      </c>
      <c r="PSL2" s="48" t="e">
        <f xml:space="preserve"> Time!#REF!</f>
        <v>#REF!</v>
      </c>
      <c r="PSM2" s="48" t="e">
        <f xml:space="preserve"> Time!#REF!</f>
        <v>#REF!</v>
      </c>
      <c r="PSN2" s="48" t="e">
        <f xml:space="preserve"> Time!#REF!</f>
        <v>#REF!</v>
      </c>
      <c r="PSO2" s="48" t="e">
        <f xml:space="preserve"> Time!#REF!</f>
        <v>#REF!</v>
      </c>
      <c r="PSP2" s="48" t="e">
        <f xml:space="preserve"> Time!#REF!</f>
        <v>#REF!</v>
      </c>
      <c r="PSQ2" s="48" t="e">
        <f xml:space="preserve"> Time!#REF!</f>
        <v>#REF!</v>
      </c>
      <c r="PSR2" s="48" t="e">
        <f xml:space="preserve"> Time!#REF!</f>
        <v>#REF!</v>
      </c>
      <c r="PSS2" s="48" t="e">
        <f xml:space="preserve"> Time!#REF!</f>
        <v>#REF!</v>
      </c>
      <c r="PST2" s="48" t="e">
        <f xml:space="preserve"> Time!#REF!</f>
        <v>#REF!</v>
      </c>
      <c r="PSU2" s="48" t="e">
        <f xml:space="preserve"> Time!#REF!</f>
        <v>#REF!</v>
      </c>
      <c r="PSV2" s="48" t="e">
        <f xml:space="preserve"> Time!#REF!</f>
        <v>#REF!</v>
      </c>
      <c r="PSW2" s="48" t="e">
        <f xml:space="preserve"> Time!#REF!</f>
        <v>#REF!</v>
      </c>
      <c r="PSX2" s="48" t="e">
        <f xml:space="preserve"> Time!#REF!</f>
        <v>#REF!</v>
      </c>
      <c r="PSY2" s="48" t="e">
        <f xml:space="preserve"> Time!#REF!</f>
        <v>#REF!</v>
      </c>
      <c r="PSZ2" s="48" t="e">
        <f xml:space="preserve"> Time!#REF!</f>
        <v>#REF!</v>
      </c>
      <c r="PTA2" s="48" t="e">
        <f xml:space="preserve"> Time!#REF!</f>
        <v>#REF!</v>
      </c>
      <c r="PTB2" s="48" t="e">
        <f xml:space="preserve"> Time!#REF!</f>
        <v>#REF!</v>
      </c>
      <c r="PTC2" s="48" t="e">
        <f xml:space="preserve"> Time!#REF!</f>
        <v>#REF!</v>
      </c>
      <c r="PTD2" s="48" t="e">
        <f xml:space="preserve"> Time!#REF!</f>
        <v>#REF!</v>
      </c>
      <c r="PTE2" s="48" t="e">
        <f xml:space="preserve"> Time!#REF!</f>
        <v>#REF!</v>
      </c>
      <c r="PTF2" s="48" t="e">
        <f xml:space="preserve"> Time!#REF!</f>
        <v>#REF!</v>
      </c>
      <c r="PTG2" s="48" t="e">
        <f xml:space="preserve"> Time!#REF!</f>
        <v>#REF!</v>
      </c>
      <c r="PTH2" s="48" t="e">
        <f xml:space="preserve"> Time!#REF!</f>
        <v>#REF!</v>
      </c>
      <c r="PTI2" s="48" t="e">
        <f xml:space="preserve"> Time!#REF!</f>
        <v>#REF!</v>
      </c>
      <c r="PTJ2" s="48" t="e">
        <f xml:space="preserve"> Time!#REF!</f>
        <v>#REF!</v>
      </c>
      <c r="PTK2" s="48" t="e">
        <f xml:space="preserve"> Time!#REF!</f>
        <v>#REF!</v>
      </c>
      <c r="PTL2" s="48" t="e">
        <f xml:space="preserve"> Time!#REF!</f>
        <v>#REF!</v>
      </c>
      <c r="PTM2" s="48" t="e">
        <f xml:space="preserve"> Time!#REF!</f>
        <v>#REF!</v>
      </c>
      <c r="PTN2" s="48" t="e">
        <f xml:space="preserve"> Time!#REF!</f>
        <v>#REF!</v>
      </c>
      <c r="PTO2" s="48" t="e">
        <f xml:space="preserve"> Time!#REF!</f>
        <v>#REF!</v>
      </c>
      <c r="PTP2" s="48" t="e">
        <f xml:space="preserve"> Time!#REF!</f>
        <v>#REF!</v>
      </c>
      <c r="PTQ2" s="48" t="e">
        <f xml:space="preserve"> Time!#REF!</f>
        <v>#REF!</v>
      </c>
      <c r="PTR2" s="48" t="e">
        <f xml:space="preserve"> Time!#REF!</f>
        <v>#REF!</v>
      </c>
      <c r="PTS2" s="48" t="e">
        <f xml:space="preserve"> Time!#REF!</f>
        <v>#REF!</v>
      </c>
      <c r="PTT2" s="48" t="e">
        <f xml:space="preserve"> Time!#REF!</f>
        <v>#REF!</v>
      </c>
      <c r="PTU2" s="48" t="e">
        <f xml:space="preserve"> Time!#REF!</f>
        <v>#REF!</v>
      </c>
      <c r="PTV2" s="48" t="e">
        <f xml:space="preserve"> Time!#REF!</f>
        <v>#REF!</v>
      </c>
      <c r="PTW2" s="48" t="e">
        <f xml:space="preserve"> Time!#REF!</f>
        <v>#REF!</v>
      </c>
      <c r="PTX2" s="48" t="e">
        <f xml:space="preserve"> Time!#REF!</f>
        <v>#REF!</v>
      </c>
      <c r="PTY2" s="48" t="e">
        <f xml:space="preserve"> Time!#REF!</f>
        <v>#REF!</v>
      </c>
      <c r="PTZ2" s="48" t="e">
        <f xml:space="preserve"> Time!#REF!</f>
        <v>#REF!</v>
      </c>
      <c r="PUA2" s="48" t="e">
        <f xml:space="preserve"> Time!#REF!</f>
        <v>#REF!</v>
      </c>
      <c r="PUB2" s="48" t="e">
        <f xml:space="preserve"> Time!#REF!</f>
        <v>#REF!</v>
      </c>
      <c r="PUC2" s="48" t="e">
        <f xml:space="preserve"> Time!#REF!</f>
        <v>#REF!</v>
      </c>
      <c r="PUD2" s="48" t="e">
        <f xml:space="preserve"> Time!#REF!</f>
        <v>#REF!</v>
      </c>
      <c r="PUE2" s="48" t="e">
        <f xml:space="preserve"> Time!#REF!</f>
        <v>#REF!</v>
      </c>
      <c r="PUF2" s="48" t="e">
        <f xml:space="preserve"> Time!#REF!</f>
        <v>#REF!</v>
      </c>
      <c r="PUG2" s="48" t="e">
        <f xml:space="preserve"> Time!#REF!</f>
        <v>#REF!</v>
      </c>
      <c r="PUH2" s="48" t="e">
        <f xml:space="preserve"> Time!#REF!</f>
        <v>#REF!</v>
      </c>
      <c r="PUI2" s="48" t="e">
        <f xml:space="preserve"> Time!#REF!</f>
        <v>#REF!</v>
      </c>
      <c r="PUJ2" s="48" t="e">
        <f xml:space="preserve"> Time!#REF!</f>
        <v>#REF!</v>
      </c>
      <c r="PUK2" s="48" t="e">
        <f xml:space="preserve"> Time!#REF!</f>
        <v>#REF!</v>
      </c>
      <c r="PUL2" s="48" t="e">
        <f xml:space="preserve"> Time!#REF!</f>
        <v>#REF!</v>
      </c>
      <c r="PUM2" s="48" t="e">
        <f xml:space="preserve"> Time!#REF!</f>
        <v>#REF!</v>
      </c>
      <c r="PUN2" s="48" t="e">
        <f xml:space="preserve"> Time!#REF!</f>
        <v>#REF!</v>
      </c>
      <c r="PUO2" s="48" t="e">
        <f xml:space="preserve"> Time!#REF!</f>
        <v>#REF!</v>
      </c>
      <c r="PUP2" s="48" t="e">
        <f xml:space="preserve"> Time!#REF!</f>
        <v>#REF!</v>
      </c>
      <c r="PUQ2" s="48" t="e">
        <f xml:space="preserve"> Time!#REF!</f>
        <v>#REF!</v>
      </c>
      <c r="PUR2" s="48" t="e">
        <f xml:space="preserve"> Time!#REF!</f>
        <v>#REF!</v>
      </c>
      <c r="PUS2" s="48" t="e">
        <f xml:space="preserve"> Time!#REF!</f>
        <v>#REF!</v>
      </c>
      <c r="PUT2" s="48" t="e">
        <f xml:space="preserve"> Time!#REF!</f>
        <v>#REF!</v>
      </c>
      <c r="PUU2" s="48" t="e">
        <f xml:space="preserve"> Time!#REF!</f>
        <v>#REF!</v>
      </c>
      <c r="PUV2" s="48" t="e">
        <f xml:space="preserve"> Time!#REF!</f>
        <v>#REF!</v>
      </c>
      <c r="PUW2" s="48" t="e">
        <f xml:space="preserve"> Time!#REF!</f>
        <v>#REF!</v>
      </c>
      <c r="PUX2" s="48" t="e">
        <f xml:space="preserve"> Time!#REF!</f>
        <v>#REF!</v>
      </c>
      <c r="PUY2" s="48" t="e">
        <f xml:space="preserve"> Time!#REF!</f>
        <v>#REF!</v>
      </c>
      <c r="PUZ2" s="48" t="e">
        <f xml:space="preserve"> Time!#REF!</f>
        <v>#REF!</v>
      </c>
      <c r="PVA2" s="48" t="e">
        <f xml:space="preserve"> Time!#REF!</f>
        <v>#REF!</v>
      </c>
      <c r="PVB2" s="48" t="e">
        <f xml:space="preserve"> Time!#REF!</f>
        <v>#REF!</v>
      </c>
      <c r="PVC2" s="48" t="e">
        <f xml:space="preserve"> Time!#REF!</f>
        <v>#REF!</v>
      </c>
      <c r="PVD2" s="48" t="e">
        <f xml:space="preserve"> Time!#REF!</f>
        <v>#REF!</v>
      </c>
      <c r="PVE2" s="48" t="e">
        <f xml:space="preserve"> Time!#REF!</f>
        <v>#REF!</v>
      </c>
      <c r="PVF2" s="48" t="e">
        <f xml:space="preserve"> Time!#REF!</f>
        <v>#REF!</v>
      </c>
      <c r="PVG2" s="48" t="e">
        <f xml:space="preserve"> Time!#REF!</f>
        <v>#REF!</v>
      </c>
      <c r="PVH2" s="48" t="e">
        <f xml:space="preserve"> Time!#REF!</f>
        <v>#REF!</v>
      </c>
      <c r="PVI2" s="48" t="e">
        <f xml:space="preserve"> Time!#REF!</f>
        <v>#REF!</v>
      </c>
      <c r="PVJ2" s="48" t="e">
        <f xml:space="preserve"> Time!#REF!</f>
        <v>#REF!</v>
      </c>
      <c r="PVK2" s="48" t="e">
        <f xml:space="preserve"> Time!#REF!</f>
        <v>#REF!</v>
      </c>
      <c r="PVL2" s="48" t="e">
        <f xml:space="preserve"> Time!#REF!</f>
        <v>#REF!</v>
      </c>
      <c r="PVM2" s="48" t="e">
        <f xml:space="preserve"> Time!#REF!</f>
        <v>#REF!</v>
      </c>
      <c r="PVN2" s="48" t="e">
        <f xml:space="preserve"> Time!#REF!</f>
        <v>#REF!</v>
      </c>
      <c r="PVO2" s="48" t="e">
        <f xml:space="preserve"> Time!#REF!</f>
        <v>#REF!</v>
      </c>
      <c r="PVP2" s="48" t="e">
        <f xml:space="preserve"> Time!#REF!</f>
        <v>#REF!</v>
      </c>
      <c r="PVQ2" s="48" t="e">
        <f xml:space="preserve"> Time!#REF!</f>
        <v>#REF!</v>
      </c>
      <c r="PVR2" s="48" t="e">
        <f xml:space="preserve"> Time!#REF!</f>
        <v>#REF!</v>
      </c>
      <c r="PVS2" s="48" t="e">
        <f xml:space="preserve"> Time!#REF!</f>
        <v>#REF!</v>
      </c>
      <c r="PVT2" s="48" t="e">
        <f xml:space="preserve"> Time!#REF!</f>
        <v>#REF!</v>
      </c>
      <c r="PVU2" s="48" t="e">
        <f xml:space="preserve"> Time!#REF!</f>
        <v>#REF!</v>
      </c>
      <c r="PVV2" s="48" t="e">
        <f xml:space="preserve"> Time!#REF!</f>
        <v>#REF!</v>
      </c>
      <c r="PVW2" s="48" t="e">
        <f xml:space="preserve"> Time!#REF!</f>
        <v>#REF!</v>
      </c>
      <c r="PVX2" s="48" t="e">
        <f xml:space="preserve"> Time!#REF!</f>
        <v>#REF!</v>
      </c>
      <c r="PVY2" s="48" t="e">
        <f xml:space="preserve"> Time!#REF!</f>
        <v>#REF!</v>
      </c>
      <c r="PVZ2" s="48" t="e">
        <f xml:space="preserve"> Time!#REF!</f>
        <v>#REF!</v>
      </c>
      <c r="PWA2" s="48" t="e">
        <f xml:space="preserve"> Time!#REF!</f>
        <v>#REF!</v>
      </c>
      <c r="PWB2" s="48" t="e">
        <f xml:space="preserve"> Time!#REF!</f>
        <v>#REF!</v>
      </c>
      <c r="PWC2" s="48" t="e">
        <f xml:space="preserve"> Time!#REF!</f>
        <v>#REF!</v>
      </c>
      <c r="PWD2" s="48" t="e">
        <f xml:space="preserve"> Time!#REF!</f>
        <v>#REF!</v>
      </c>
      <c r="PWE2" s="48" t="e">
        <f xml:space="preserve"> Time!#REF!</f>
        <v>#REF!</v>
      </c>
      <c r="PWF2" s="48" t="e">
        <f xml:space="preserve"> Time!#REF!</f>
        <v>#REF!</v>
      </c>
      <c r="PWG2" s="48" t="e">
        <f xml:space="preserve"> Time!#REF!</f>
        <v>#REF!</v>
      </c>
      <c r="PWH2" s="48" t="e">
        <f xml:space="preserve"> Time!#REF!</f>
        <v>#REF!</v>
      </c>
      <c r="PWI2" s="48" t="e">
        <f xml:space="preserve"> Time!#REF!</f>
        <v>#REF!</v>
      </c>
      <c r="PWJ2" s="48" t="e">
        <f xml:space="preserve"> Time!#REF!</f>
        <v>#REF!</v>
      </c>
      <c r="PWK2" s="48" t="e">
        <f xml:space="preserve"> Time!#REF!</f>
        <v>#REF!</v>
      </c>
      <c r="PWL2" s="48" t="e">
        <f xml:space="preserve"> Time!#REF!</f>
        <v>#REF!</v>
      </c>
      <c r="PWM2" s="48" t="e">
        <f xml:space="preserve"> Time!#REF!</f>
        <v>#REF!</v>
      </c>
      <c r="PWN2" s="48" t="e">
        <f xml:space="preserve"> Time!#REF!</f>
        <v>#REF!</v>
      </c>
      <c r="PWO2" s="48" t="e">
        <f xml:space="preserve"> Time!#REF!</f>
        <v>#REF!</v>
      </c>
      <c r="PWP2" s="48" t="e">
        <f xml:space="preserve"> Time!#REF!</f>
        <v>#REF!</v>
      </c>
      <c r="PWQ2" s="48" t="e">
        <f xml:space="preserve"> Time!#REF!</f>
        <v>#REF!</v>
      </c>
      <c r="PWR2" s="48" t="e">
        <f xml:space="preserve"> Time!#REF!</f>
        <v>#REF!</v>
      </c>
      <c r="PWS2" s="48" t="e">
        <f xml:space="preserve"> Time!#REF!</f>
        <v>#REF!</v>
      </c>
      <c r="PWT2" s="48" t="e">
        <f xml:space="preserve"> Time!#REF!</f>
        <v>#REF!</v>
      </c>
      <c r="PWU2" s="48" t="e">
        <f xml:space="preserve"> Time!#REF!</f>
        <v>#REF!</v>
      </c>
      <c r="PWV2" s="48" t="e">
        <f xml:space="preserve"> Time!#REF!</f>
        <v>#REF!</v>
      </c>
      <c r="PWW2" s="48" t="e">
        <f xml:space="preserve"> Time!#REF!</f>
        <v>#REF!</v>
      </c>
      <c r="PWX2" s="48" t="e">
        <f xml:space="preserve"> Time!#REF!</f>
        <v>#REF!</v>
      </c>
      <c r="PWY2" s="48" t="e">
        <f xml:space="preserve"> Time!#REF!</f>
        <v>#REF!</v>
      </c>
      <c r="PWZ2" s="48" t="e">
        <f xml:space="preserve"> Time!#REF!</f>
        <v>#REF!</v>
      </c>
      <c r="PXA2" s="48" t="e">
        <f xml:space="preserve"> Time!#REF!</f>
        <v>#REF!</v>
      </c>
      <c r="PXB2" s="48" t="e">
        <f xml:space="preserve"> Time!#REF!</f>
        <v>#REF!</v>
      </c>
      <c r="PXC2" s="48" t="e">
        <f xml:space="preserve"> Time!#REF!</f>
        <v>#REF!</v>
      </c>
      <c r="PXD2" s="48" t="e">
        <f xml:space="preserve"> Time!#REF!</f>
        <v>#REF!</v>
      </c>
      <c r="PXE2" s="48" t="e">
        <f xml:space="preserve"> Time!#REF!</f>
        <v>#REF!</v>
      </c>
      <c r="PXF2" s="48" t="e">
        <f xml:space="preserve"> Time!#REF!</f>
        <v>#REF!</v>
      </c>
      <c r="PXG2" s="48" t="e">
        <f xml:space="preserve"> Time!#REF!</f>
        <v>#REF!</v>
      </c>
      <c r="PXH2" s="48" t="e">
        <f xml:space="preserve"> Time!#REF!</f>
        <v>#REF!</v>
      </c>
      <c r="PXI2" s="48" t="e">
        <f xml:space="preserve"> Time!#REF!</f>
        <v>#REF!</v>
      </c>
      <c r="PXJ2" s="48" t="e">
        <f xml:space="preserve"> Time!#REF!</f>
        <v>#REF!</v>
      </c>
      <c r="PXK2" s="48" t="e">
        <f xml:space="preserve"> Time!#REF!</f>
        <v>#REF!</v>
      </c>
      <c r="PXL2" s="48" t="e">
        <f xml:space="preserve"> Time!#REF!</f>
        <v>#REF!</v>
      </c>
      <c r="PXM2" s="48" t="e">
        <f xml:space="preserve"> Time!#REF!</f>
        <v>#REF!</v>
      </c>
      <c r="PXN2" s="48" t="e">
        <f xml:space="preserve"> Time!#REF!</f>
        <v>#REF!</v>
      </c>
      <c r="PXO2" s="48" t="e">
        <f xml:space="preserve"> Time!#REF!</f>
        <v>#REF!</v>
      </c>
      <c r="PXP2" s="48" t="e">
        <f xml:space="preserve"> Time!#REF!</f>
        <v>#REF!</v>
      </c>
      <c r="PXQ2" s="48" t="e">
        <f xml:space="preserve"> Time!#REF!</f>
        <v>#REF!</v>
      </c>
      <c r="PXR2" s="48" t="e">
        <f xml:space="preserve"> Time!#REF!</f>
        <v>#REF!</v>
      </c>
      <c r="PXS2" s="48" t="e">
        <f xml:space="preserve"> Time!#REF!</f>
        <v>#REF!</v>
      </c>
      <c r="PXT2" s="48" t="e">
        <f xml:space="preserve"> Time!#REF!</f>
        <v>#REF!</v>
      </c>
      <c r="PXU2" s="48" t="e">
        <f xml:space="preserve"> Time!#REF!</f>
        <v>#REF!</v>
      </c>
      <c r="PXV2" s="48" t="e">
        <f xml:space="preserve"> Time!#REF!</f>
        <v>#REF!</v>
      </c>
      <c r="PXW2" s="48" t="e">
        <f xml:space="preserve"> Time!#REF!</f>
        <v>#REF!</v>
      </c>
      <c r="PXX2" s="48" t="e">
        <f xml:space="preserve"> Time!#REF!</f>
        <v>#REF!</v>
      </c>
      <c r="PXY2" s="48" t="e">
        <f xml:space="preserve"> Time!#REF!</f>
        <v>#REF!</v>
      </c>
      <c r="PXZ2" s="48" t="e">
        <f xml:space="preserve"> Time!#REF!</f>
        <v>#REF!</v>
      </c>
      <c r="PYA2" s="48" t="e">
        <f xml:space="preserve"> Time!#REF!</f>
        <v>#REF!</v>
      </c>
      <c r="PYB2" s="48" t="e">
        <f xml:space="preserve"> Time!#REF!</f>
        <v>#REF!</v>
      </c>
      <c r="PYC2" s="48" t="e">
        <f xml:space="preserve"> Time!#REF!</f>
        <v>#REF!</v>
      </c>
      <c r="PYD2" s="48" t="e">
        <f xml:space="preserve"> Time!#REF!</f>
        <v>#REF!</v>
      </c>
      <c r="PYE2" s="48" t="e">
        <f xml:space="preserve"> Time!#REF!</f>
        <v>#REF!</v>
      </c>
      <c r="PYF2" s="48" t="e">
        <f xml:space="preserve"> Time!#REF!</f>
        <v>#REF!</v>
      </c>
      <c r="PYG2" s="48" t="e">
        <f xml:space="preserve"> Time!#REF!</f>
        <v>#REF!</v>
      </c>
      <c r="PYH2" s="48" t="e">
        <f xml:space="preserve"> Time!#REF!</f>
        <v>#REF!</v>
      </c>
      <c r="PYI2" s="48" t="e">
        <f xml:space="preserve"> Time!#REF!</f>
        <v>#REF!</v>
      </c>
      <c r="PYJ2" s="48" t="e">
        <f xml:space="preserve"> Time!#REF!</f>
        <v>#REF!</v>
      </c>
      <c r="PYK2" s="48" t="e">
        <f xml:space="preserve"> Time!#REF!</f>
        <v>#REF!</v>
      </c>
      <c r="PYL2" s="48" t="e">
        <f xml:space="preserve"> Time!#REF!</f>
        <v>#REF!</v>
      </c>
      <c r="PYM2" s="48" t="e">
        <f xml:space="preserve"> Time!#REF!</f>
        <v>#REF!</v>
      </c>
      <c r="PYN2" s="48" t="e">
        <f xml:space="preserve"> Time!#REF!</f>
        <v>#REF!</v>
      </c>
      <c r="PYO2" s="48" t="e">
        <f xml:space="preserve"> Time!#REF!</f>
        <v>#REF!</v>
      </c>
      <c r="PYP2" s="48" t="e">
        <f xml:space="preserve"> Time!#REF!</f>
        <v>#REF!</v>
      </c>
      <c r="PYQ2" s="48" t="e">
        <f xml:space="preserve"> Time!#REF!</f>
        <v>#REF!</v>
      </c>
      <c r="PYR2" s="48" t="e">
        <f xml:space="preserve"> Time!#REF!</f>
        <v>#REF!</v>
      </c>
      <c r="PYS2" s="48" t="e">
        <f xml:space="preserve"> Time!#REF!</f>
        <v>#REF!</v>
      </c>
      <c r="PYT2" s="48" t="e">
        <f xml:space="preserve"> Time!#REF!</f>
        <v>#REF!</v>
      </c>
      <c r="PYU2" s="48" t="e">
        <f xml:space="preserve"> Time!#REF!</f>
        <v>#REF!</v>
      </c>
      <c r="PYV2" s="48" t="e">
        <f xml:space="preserve"> Time!#REF!</f>
        <v>#REF!</v>
      </c>
      <c r="PYW2" s="48" t="e">
        <f xml:space="preserve"> Time!#REF!</f>
        <v>#REF!</v>
      </c>
      <c r="PYX2" s="48" t="e">
        <f xml:space="preserve"> Time!#REF!</f>
        <v>#REF!</v>
      </c>
      <c r="PYY2" s="48" t="e">
        <f xml:space="preserve"> Time!#REF!</f>
        <v>#REF!</v>
      </c>
      <c r="PYZ2" s="48" t="e">
        <f xml:space="preserve"> Time!#REF!</f>
        <v>#REF!</v>
      </c>
      <c r="PZA2" s="48" t="e">
        <f xml:space="preserve"> Time!#REF!</f>
        <v>#REF!</v>
      </c>
      <c r="PZB2" s="48" t="e">
        <f xml:space="preserve"> Time!#REF!</f>
        <v>#REF!</v>
      </c>
      <c r="PZC2" s="48" t="e">
        <f xml:space="preserve"> Time!#REF!</f>
        <v>#REF!</v>
      </c>
      <c r="PZD2" s="48" t="e">
        <f xml:space="preserve"> Time!#REF!</f>
        <v>#REF!</v>
      </c>
      <c r="PZE2" s="48" t="e">
        <f xml:space="preserve"> Time!#REF!</f>
        <v>#REF!</v>
      </c>
      <c r="PZF2" s="48" t="e">
        <f xml:space="preserve"> Time!#REF!</f>
        <v>#REF!</v>
      </c>
      <c r="PZG2" s="48" t="e">
        <f xml:space="preserve"> Time!#REF!</f>
        <v>#REF!</v>
      </c>
      <c r="PZH2" s="48" t="e">
        <f xml:space="preserve"> Time!#REF!</f>
        <v>#REF!</v>
      </c>
      <c r="PZI2" s="48" t="e">
        <f xml:space="preserve"> Time!#REF!</f>
        <v>#REF!</v>
      </c>
      <c r="PZJ2" s="48" t="e">
        <f xml:space="preserve"> Time!#REF!</f>
        <v>#REF!</v>
      </c>
      <c r="PZK2" s="48" t="e">
        <f xml:space="preserve"> Time!#REF!</f>
        <v>#REF!</v>
      </c>
      <c r="PZL2" s="48" t="e">
        <f xml:space="preserve"> Time!#REF!</f>
        <v>#REF!</v>
      </c>
      <c r="PZM2" s="48" t="e">
        <f xml:space="preserve"> Time!#REF!</f>
        <v>#REF!</v>
      </c>
      <c r="PZN2" s="48" t="e">
        <f xml:space="preserve"> Time!#REF!</f>
        <v>#REF!</v>
      </c>
      <c r="PZO2" s="48" t="e">
        <f xml:space="preserve"> Time!#REF!</f>
        <v>#REF!</v>
      </c>
      <c r="PZP2" s="48" t="e">
        <f xml:space="preserve"> Time!#REF!</f>
        <v>#REF!</v>
      </c>
      <c r="PZQ2" s="48" t="e">
        <f xml:space="preserve"> Time!#REF!</f>
        <v>#REF!</v>
      </c>
      <c r="PZR2" s="48" t="e">
        <f xml:space="preserve"> Time!#REF!</f>
        <v>#REF!</v>
      </c>
      <c r="PZS2" s="48" t="e">
        <f xml:space="preserve"> Time!#REF!</f>
        <v>#REF!</v>
      </c>
      <c r="PZT2" s="48" t="e">
        <f xml:space="preserve"> Time!#REF!</f>
        <v>#REF!</v>
      </c>
      <c r="PZU2" s="48" t="e">
        <f xml:space="preserve"> Time!#REF!</f>
        <v>#REF!</v>
      </c>
      <c r="PZV2" s="48" t="e">
        <f xml:space="preserve"> Time!#REF!</f>
        <v>#REF!</v>
      </c>
      <c r="PZW2" s="48" t="e">
        <f xml:space="preserve"> Time!#REF!</f>
        <v>#REF!</v>
      </c>
      <c r="PZX2" s="48" t="e">
        <f xml:space="preserve"> Time!#REF!</f>
        <v>#REF!</v>
      </c>
      <c r="PZY2" s="48" t="e">
        <f xml:space="preserve"> Time!#REF!</f>
        <v>#REF!</v>
      </c>
      <c r="PZZ2" s="48" t="e">
        <f xml:space="preserve"> Time!#REF!</f>
        <v>#REF!</v>
      </c>
      <c r="QAA2" s="48" t="e">
        <f xml:space="preserve"> Time!#REF!</f>
        <v>#REF!</v>
      </c>
      <c r="QAB2" s="48" t="e">
        <f xml:space="preserve"> Time!#REF!</f>
        <v>#REF!</v>
      </c>
      <c r="QAC2" s="48" t="e">
        <f xml:space="preserve"> Time!#REF!</f>
        <v>#REF!</v>
      </c>
      <c r="QAD2" s="48" t="e">
        <f xml:space="preserve"> Time!#REF!</f>
        <v>#REF!</v>
      </c>
      <c r="QAE2" s="48" t="e">
        <f xml:space="preserve"> Time!#REF!</f>
        <v>#REF!</v>
      </c>
      <c r="QAF2" s="48" t="e">
        <f xml:space="preserve"> Time!#REF!</f>
        <v>#REF!</v>
      </c>
      <c r="QAG2" s="48" t="e">
        <f xml:space="preserve"> Time!#REF!</f>
        <v>#REF!</v>
      </c>
      <c r="QAH2" s="48" t="e">
        <f xml:space="preserve"> Time!#REF!</f>
        <v>#REF!</v>
      </c>
      <c r="QAI2" s="48" t="e">
        <f xml:space="preserve"> Time!#REF!</f>
        <v>#REF!</v>
      </c>
      <c r="QAJ2" s="48" t="e">
        <f xml:space="preserve"> Time!#REF!</f>
        <v>#REF!</v>
      </c>
      <c r="QAK2" s="48" t="e">
        <f xml:space="preserve"> Time!#REF!</f>
        <v>#REF!</v>
      </c>
      <c r="QAL2" s="48" t="e">
        <f xml:space="preserve"> Time!#REF!</f>
        <v>#REF!</v>
      </c>
      <c r="QAM2" s="48" t="e">
        <f xml:space="preserve"> Time!#REF!</f>
        <v>#REF!</v>
      </c>
      <c r="QAN2" s="48" t="e">
        <f xml:space="preserve"> Time!#REF!</f>
        <v>#REF!</v>
      </c>
      <c r="QAO2" s="48" t="e">
        <f xml:space="preserve"> Time!#REF!</f>
        <v>#REF!</v>
      </c>
      <c r="QAP2" s="48" t="e">
        <f xml:space="preserve"> Time!#REF!</f>
        <v>#REF!</v>
      </c>
      <c r="QAQ2" s="48" t="e">
        <f xml:space="preserve"> Time!#REF!</f>
        <v>#REF!</v>
      </c>
      <c r="QAR2" s="48" t="e">
        <f xml:space="preserve"> Time!#REF!</f>
        <v>#REF!</v>
      </c>
      <c r="QAS2" s="48" t="e">
        <f xml:space="preserve"> Time!#REF!</f>
        <v>#REF!</v>
      </c>
      <c r="QAT2" s="48" t="e">
        <f xml:space="preserve"> Time!#REF!</f>
        <v>#REF!</v>
      </c>
      <c r="QAU2" s="48" t="e">
        <f xml:space="preserve"> Time!#REF!</f>
        <v>#REF!</v>
      </c>
      <c r="QAV2" s="48" t="e">
        <f xml:space="preserve"> Time!#REF!</f>
        <v>#REF!</v>
      </c>
      <c r="QAW2" s="48" t="e">
        <f xml:space="preserve"> Time!#REF!</f>
        <v>#REF!</v>
      </c>
      <c r="QAX2" s="48" t="e">
        <f xml:space="preserve"> Time!#REF!</f>
        <v>#REF!</v>
      </c>
      <c r="QAY2" s="48" t="e">
        <f xml:space="preserve"> Time!#REF!</f>
        <v>#REF!</v>
      </c>
      <c r="QAZ2" s="48" t="e">
        <f xml:space="preserve"> Time!#REF!</f>
        <v>#REF!</v>
      </c>
      <c r="QBA2" s="48" t="e">
        <f xml:space="preserve"> Time!#REF!</f>
        <v>#REF!</v>
      </c>
      <c r="QBB2" s="48" t="e">
        <f xml:space="preserve"> Time!#REF!</f>
        <v>#REF!</v>
      </c>
      <c r="QBC2" s="48" t="e">
        <f xml:space="preserve"> Time!#REF!</f>
        <v>#REF!</v>
      </c>
      <c r="QBD2" s="48" t="e">
        <f xml:space="preserve"> Time!#REF!</f>
        <v>#REF!</v>
      </c>
      <c r="QBE2" s="48" t="e">
        <f xml:space="preserve"> Time!#REF!</f>
        <v>#REF!</v>
      </c>
      <c r="QBF2" s="48" t="e">
        <f xml:space="preserve"> Time!#REF!</f>
        <v>#REF!</v>
      </c>
      <c r="QBG2" s="48" t="e">
        <f xml:space="preserve"> Time!#REF!</f>
        <v>#REF!</v>
      </c>
      <c r="QBH2" s="48" t="e">
        <f xml:space="preserve"> Time!#REF!</f>
        <v>#REF!</v>
      </c>
      <c r="QBI2" s="48" t="e">
        <f xml:space="preserve"> Time!#REF!</f>
        <v>#REF!</v>
      </c>
      <c r="QBJ2" s="48" t="e">
        <f xml:space="preserve"> Time!#REF!</f>
        <v>#REF!</v>
      </c>
      <c r="QBK2" s="48" t="e">
        <f xml:space="preserve"> Time!#REF!</f>
        <v>#REF!</v>
      </c>
      <c r="QBL2" s="48" t="e">
        <f xml:space="preserve"> Time!#REF!</f>
        <v>#REF!</v>
      </c>
      <c r="QBM2" s="48" t="e">
        <f xml:space="preserve"> Time!#REF!</f>
        <v>#REF!</v>
      </c>
      <c r="QBN2" s="48" t="e">
        <f xml:space="preserve"> Time!#REF!</f>
        <v>#REF!</v>
      </c>
      <c r="QBO2" s="48" t="e">
        <f xml:space="preserve"> Time!#REF!</f>
        <v>#REF!</v>
      </c>
      <c r="QBP2" s="48" t="e">
        <f xml:space="preserve"> Time!#REF!</f>
        <v>#REF!</v>
      </c>
      <c r="QBQ2" s="48" t="e">
        <f xml:space="preserve"> Time!#REF!</f>
        <v>#REF!</v>
      </c>
      <c r="QBR2" s="48" t="e">
        <f xml:space="preserve"> Time!#REF!</f>
        <v>#REF!</v>
      </c>
      <c r="QBS2" s="48" t="e">
        <f xml:space="preserve"> Time!#REF!</f>
        <v>#REF!</v>
      </c>
      <c r="QBT2" s="48" t="e">
        <f xml:space="preserve"> Time!#REF!</f>
        <v>#REF!</v>
      </c>
      <c r="QBU2" s="48" t="e">
        <f xml:space="preserve"> Time!#REF!</f>
        <v>#REF!</v>
      </c>
      <c r="QBV2" s="48" t="e">
        <f xml:space="preserve"> Time!#REF!</f>
        <v>#REF!</v>
      </c>
      <c r="QBW2" s="48" t="e">
        <f xml:space="preserve"> Time!#REF!</f>
        <v>#REF!</v>
      </c>
      <c r="QBX2" s="48" t="e">
        <f xml:space="preserve"> Time!#REF!</f>
        <v>#REF!</v>
      </c>
      <c r="QBY2" s="48" t="e">
        <f xml:space="preserve"> Time!#REF!</f>
        <v>#REF!</v>
      </c>
      <c r="QBZ2" s="48" t="e">
        <f xml:space="preserve"> Time!#REF!</f>
        <v>#REF!</v>
      </c>
      <c r="QCA2" s="48" t="e">
        <f xml:space="preserve"> Time!#REF!</f>
        <v>#REF!</v>
      </c>
      <c r="QCB2" s="48" t="e">
        <f xml:space="preserve"> Time!#REF!</f>
        <v>#REF!</v>
      </c>
      <c r="QCC2" s="48" t="e">
        <f xml:space="preserve"> Time!#REF!</f>
        <v>#REF!</v>
      </c>
      <c r="QCD2" s="48" t="e">
        <f xml:space="preserve"> Time!#REF!</f>
        <v>#REF!</v>
      </c>
      <c r="QCE2" s="48" t="e">
        <f xml:space="preserve"> Time!#REF!</f>
        <v>#REF!</v>
      </c>
      <c r="QCF2" s="48" t="e">
        <f xml:space="preserve"> Time!#REF!</f>
        <v>#REF!</v>
      </c>
      <c r="QCG2" s="48" t="e">
        <f xml:space="preserve"> Time!#REF!</f>
        <v>#REF!</v>
      </c>
      <c r="QCH2" s="48" t="e">
        <f xml:space="preserve"> Time!#REF!</f>
        <v>#REF!</v>
      </c>
      <c r="QCI2" s="48" t="e">
        <f xml:space="preserve"> Time!#REF!</f>
        <v>#REF!</v>
      </c>
      <c r="QCJ2" s="48" t="e">
        <f xml:space="preserve"> Time!#REF!</f>
        <v>#REF!</v>
      </c>
      <c r="QCK2" s="48" t="e">
        <f xml:space="preserve"> Time!#REF!</f>
        <v>#REF!</v>
      </c>
      <c r="QCL2" s="48" t="e">
        <f xml:space="preserve"> Time!#REF!</f>
        <v>#REF!</v>
      </c>
      <c r="QCM2" s="48" t="e">
        <f xml:space="preserve"> Time!#REF!</f>
        <v>#REF!</v>
      </c>
      <c r="QCN2" s="48" t="e">
        <f xml:space="preserve"> Time!#REF!</f>
        <v>#REF!</v>
      </c>
      <c r="QCO2" s="48" t="e">
        <f xml:space="preserve"> Time!#REF!</f>
        <v>#REF!</v>
      </c>
      <c r="QCP2" s="48" t="e">
        <f xml:space="preserve"> Time!#REF!</f>
        <v>#REF!</v>
      </c>
      <c r="QCQ2" s="48" t="e">
        <f xml:space="preserve"> Time!#REF!</f>
        <v>#REF!</v>
      </c>
      <c r="QCR2" s="48" t="e">
        <f xml:space="preserve"> Time!#REF!</f>
        <v>#REF!</v>
      </c>
      <c r="QCS2" s="48" t="e">
        <f xml:space="preserve"> Time!#REF!</f>
        <v>#REF!</v>
      </c>
      <c r="QCT2" s="48" t="e">
        <f xml:space="preserve"> Time!#REF!</f>
        <v>#REF!</v>
      </c>
      <c r="QCU2" s="48" t="e">
        <f xml:space="preserve"> Time!#REF!</f>
        <v>#REF!</v>
      </c>
      <c r="QCV2" s="48" t="e">
        <f xml:space="preserve"> Time!#REF!</f>
        <v>#REF!</v>
      </c>
      <c r="QCW2" s="48" t="e">
        <f xml:space="preserve"> Time!#REF!</f>
        <v>#REF!</v>
      </c>
      <c r="QCX2" s="48" t="e">
        <f xml:space="preserve"> Time!#REF!</f>
        <v>#REF!</v>
      </c>
      <c r="QCY2" s="48" t="e">
        <f xml:space="preserve"> Time!#REF!</f>
        <v>#REF!</v>
      </c>
      <c r="QCZ2" s="48" t="e">
        <f xml:space="preserve"> Time!#REF!</f>
        <v>#REF!</v>
      </c>
      <c r="QDA2" s="48" t="e">
        <f xml:space="preserve"> Time!#REF!</f>
        <v>#REF!</v>
      </c>
      <c r="QDB2" s="48" t="e">
        <f xml:space="preserve"> Time!#REF!</f>
        <v>#REF!</v>
      </c>
      <c r="QDC2" s="48" t="e">
        <f xml:space="preserve"> Time!#REF!</f>
        <v>#REF!</v>
      </c>
      <c r="QDD2" s="48" t="e">
        <f xml:space="preserve"> Time!#REF!</f>
        <v>#REF!</v>
      </c>
      <c r="QDE2" s="48" t="e">
        <f xml:space="preserve"> Time!#REF!</f>
        <v>#REF!</v>
      </c>
      <c r="QDF2" s="48" t="e">
        <f xml:space="preserve"> Time!#REF!</f>
        <v>#REF!</v>
      </c>
      <c r="QDG2" s="48" t="e">
        <f xml:space="preserve"> Time!#REF!</f>
        <v>#REF!</v>
      </c>
      <c r="QDH2" s="48" t="e">
        <f xml:space="preserve"> Time!#REF!</f>
        <v>#REF!</v>
      </c>
      <c r="QDI2" s="48" t="e">
        <f xml:space="preserve"> Time!#REF!</f>
        <v>#REF!</v>
      </c>
      <c r="QDJ2" s="48" t="e">
        <f xml:space="preserve"> Time!#REF!</f>
        <v>#REF!</v>
      </c>
      <c r="QDK2" s="48" t="e">
        <f xml:space="preserve"> Time!#REF!</f>
        <v>#REF!</v>
      </c>
      <c r="QDL2" s="48" t="e">
        <f xml:space="preserve"> Time!#REF!</f>
        <v>#REF!</v>
      </c>
      <c r="QDM2" s="48" t="e">
        <f xml:space="preserve"> Time!#REF!</f>
        <v>#REF!</v>
      </c>
      <c r="QDN2" s="48" t="e">
        <f xml:space="preserve"> Time!#REF!</f>
        <v>#REF!</v>
      </c>
      <c r="QDO2" s="48" t="e">
        <f xml:space="preserve"> Time!#REF!</f>
        <v>#REF!</v>
      </c>
      <c r="QDP2" s="48" t="e">
        <f xml:space="preserve"> Time!#REF!</f>
        <v>#REF!</v>
      </c>
      <c r="QDQ2" s="48" t="e">
        <f xml:space="preserve"> Time!#REF!</f>
        <v>#REF!</v>
      </c>
      <c r="QDR2" s="48" t="e">
        <f xml:space="preserve"> Time!#REF!</f>
        <v>#REF!</v>
      </c>
      <c r="QDS2" s="48" t="e">
        <f xml:space="preserve"> Time!#REF!</f>
        <v>#REF!</v>
      </c>
      <c r="QDT2" s="48" t="e">
        <f xml:space="preserve"> Time!#REF!</f>
        <v>#REF!</v>
      </c>
      <c r="QDU2" s="48" t="e">
        <f xml:space="preserve"> Time!#REF!</f>
        <v>#REF!</v>
      </c>
      <c r="QDV2" s="48" t="e">
        <f xml:space="preserve"> Time!#REF!</f>
        <v>#REF!</v>
      </c>
      <c r="QDW2" s="48" t="e">
        <f xml:space="preserve"> Time!#REF!</f>
        <v>#REF!</v>
      </c>
      <c r="QDX2" s="48" t="e">
        <f xml:space="preserve"> Time!#REF!</f>
        <v>#REF!</v>
      </c>
      <c r="QDY2" s="48" t="e">
        <f xml:space="preserve"> Time!#REF!</f>
        <v>#REF!</v>
      </c>
      <c r="QDZ2" s="48" t="e">
        <f xml:space="preserve"> Time!#REF!</f>
        <v>#REF!</v>
      </c>
      <c r="QEA2" s="48" t="e">
        <f xml:space="preserve"> Time!#REF!</f>
        <v>#REF!</v>
      </c>
      <c r="QEB2" s="48" t="e">
        <f xml:space="preserve"> Time!#REF!</f>
        <v>#REF!</v>
      </c>
      <c r="QEC2" s="48" t="e">
        <f xml:space="preserve"> Time!#REF!</f>
        <v>#REF!</v>
      </c>
      <c r="QED2" s="48" t="e">
        <f xml:space="preserve"> Time!#REF!</f>
        <v>#REF!</v>
      </c>
      <c r="QEE2" s="48" t="e">
        <f xml:space="preserve"> Time!#REF!</f>
        <v>#REF!</v>
      </c>
      <c r="QEF2" s="48" t="e">
        <f xml:space="preserve"> Time!#REF!</f>
        <v>#REF!</v>
      </c>
      <c r="QEG2" s="48" t="e">
        <f xml:space="preserve"> Time!#REF!</f>
        <v>#REF!</v>
      </c>
      <c r="QEH2" s="48" t="e">
        <f xml:space="preserve"> Time!#REF!</f>
        <v>#REF!</v>
      </c>
      <c r="QEI2" s="48" t="e">
        <f xml:space="preserve"> Time!#REF!</f>
        <v>#REF!</v>
      </c>
      <c r="QEJ2" s="48" t="e">
        <f xml:space="preserve"> Time!#REF!</f>
        <v>#REF!</v>
      </c>
      <c r="QEK2" s="48" t="e">
        <f xml:space="preserve"> Time!#REF!</f>
        <v>#REF!</v>
      </c>
      <c r="QEL2" s="48" t="e">
        <f xml:space="preserve"> Time!#REF!</f>
        <v>#REF!</v>
      </c>
      <c r="QEM2" s="48" t="e">
        <f xml:space="preserve"> Time!#REF!</f>
        <v>#REF!</v>
      </c>
      <c r="QEN2" s="48" t="e">
        <f xml:space="preserve"> Time!#REF!</f>
        <v>#REF!</v>
      </c>
      <c r="QEO2" s="48" t="e">
        <f xml:space="preserve"> Time!#REF!</f>
        <v>#REF!</v>
      </c>
      <c r="QEP2" s="48" t="e">
        <f xml:space="preserve"> Time!#REF!</f>
        <v>#REF!</v>
      </c>
      <c r="QEQ2" s="48" t="e">
        <f xml:space="preserve"> Time!#REF!</f>
        <v>#REF!</v>
      </c>
      <c r="QER2" s="48" t="e">
        <f xml:space="preserve"> Time!#REF!</f>
        <v>#REF!</v>
      </c>
      <c r="QES2" s="48" t="e">
        <f xml:space="preserve"> Time!#REF!</f>
        <v>#REF!</v>
      </c>
      <c r="QET2" s="48" t="e">
        <f xml:space="preserve"> Time!#REF!</f>
        <v>#REF!</v>
      </c>
      <c r="QEU2" s="48" t="e">
        <f xml:space="preserve"> Time!#REF!</f>
        <v>#REF!</v>
      </c>
      <c r="QEV2" s="48" t="e">
        <f xml:space="preserve"> Time!#REF!</f>
        <v>#REF!</v>
      </c>
      <c r="QEW2" s="48" t="e">
        <f xml:space="preserve"> Time!#REF!</f>
        <v>#REF!</v>
      </c>
      <c r="QEX2" s="48" t="e">
        <f xml:space="preserve"> Time!#REF!</f>
        <v>#REF!</v>
      </c>
      <c r="QEY2" s="48" t="e">
        <f xml:space="preserve"> Time!#REF!</f>
        <v>#REF!</v>
      </c>
      <c r="QEZ2" s="48" t="e">
        <f xml:space="preserve"> Time!#REF!</f>
        <v>#REF!</v>
      </c>
      <c r="QFA2" s="48" t="e">
        <f xml:space="preserve"> Time!#REF!</f>
        <v>#REF!</v>
      </c>
      <c r="QFB2" s="48" t="e">
        <f xml:space="preserve"> Time!#REF!</f>
        <v>#REF!</v>
      </c>
      <c r="QFC2" s="48" t="e">
        <f xml:space="preserve"> Time!#REF!</f>
        <v>#REF!</v>
      </c>
      <c r="QFD2" s="48" t="e">
        <f xml:space="preserve"> Time!#REF!</f>
        <v>#REF!</v>
      </c>
      <c r="QFE2" s="48" t="e">
        <f xml:space="preserve"> Time!#REF!</f>
        <v>#REF!</v>
      </c>
      <c r="QFF2" s="48" t="e">
        <f xml:space="preserve"> Time!#REF!</f>
        <v>#REF!</v>
      </c>
      <c r="QFG2" s="48" t="e">
        <f xml:space="preserve"> Time!#REF!</f>
        <v>#REF!</v>
      </c>
      <c r="QFH2" s="48" t="e">
        <f xml:space="preserve"> Time!#REF!</f>
        <v>#REF!</v>
      </c>
      <c r="QFI2" s="48" t="e">
        <f xml:space="preserve"> Time!#REF!</f>
        <v>#REF!</v>
      </c>
      <c r="QFJ2" s="48" t="e">
        <f xml:space="preserve"> Time!#REF!</f>
        <v>#REF!</v>
      </c>
      <c r="QFK2" s="48" t="e">
        <f xml:space="preserve"> Time!#REF!</f>
        <v>#REF!</v>
      </c>
      <c r="QFL2" s="48" t="e">
        <f xml:space="preserve"> Time!#REF!</f>
        <v>#REF!</v>
      </c>
      <c r="QFM2" s="48" t="e">
        <f xml:space="preserve"> Time!#REF!</f>
        <v>#REF!</v>
      </c>
      <c r="QFN2" s="48" t="e">
        <f xml:space="preserve"> Time!#REF!</f>
        <v>#REF!</v>
      </c>
      <c r="QFO2" s="48" t="e">
        <f xml:space="preserve"> Time!#REF!</f>
        <v>#REF!</v>
      </c>
      <c r="QFP2" s="48" t="e">
        <f xml:space="preserve"> Time!#REF!</f>
        <v>#REF!</v>
      </c>
      <c r="QFQ2" s="48" t="e">
        <f xml:space="preserve"> Time!#REF!</f>
        <v>#REF!</v>
      </c>
      <c r="QFR2" s="48" t="e">
        <f xml:space="preserve"> Time!#REF!</f>
        <v>#REF!</v>
      </c>
      <c r="QFS2" s="48" t="e">
        <f xml:space="preserve"> Time!#REF!</f>
        <v>#REF!</v>
      </c>
      <c r="QFT2" s="48" t="e">
        <f xml:space="preserve"> Time!#REF!</f>
        <v>#REF!</v>
      </c>
      <c r="QFU2" s="48" t="e">
        <f xml:space="preserve"> Time!#REF!</f>
        <v>#REF!</v>
      </c>
      <c r="QFV2" s="48" t="e">
        <f xml:space="preserve"> Time!#REF!</f>
        <v>#REF!</v>
      </c>
      <c r="QFW2" s="48" t="e">
        <f xml:space="preserve"> Time!#REF!</f>
        <v>#REF!</v>
      </c>
      <c r="QFX2" s="48" t="e">
        <f xml:space="preserve"> Time!#REF!</f>
        <v>#REF!</v>
      </c>
      <c r="QFY2" s="48" t="e">
        <f xml:space="preserve"> Time!#REF!</f>
        <v>#REF!</v>
      </c>
      <c r="QFZ2" s="48" t="e">
        <f xml:space="preserve"> Time!#REF!</f>
        <v>#REF!</v>
      </c>
      <c r="QGA2" s="48" t="e">
        <f xml:space="preserve"> Time!#REF!</f>
        <v>#REF!</v>
      </c>
      <c r="QGB2" s="48" t="e">
        <f xml:space="preserve"> Time!#REF!</f>
        <v>#REF!</v>
      </c>
      <c r="QGC2" s="48" t="e">
        <f xml:space="preserve"> Time!#REF!</f>
        <v>#REF!</v>
      </c>
      <c r="QGD2" s="48" t="e">
        <f xml:space="preserve"> Time!#REF!</f>
        <v>#REF!</v>
      </c>
      <c r="QGE2" s="48" t="e">
        <f xml:space="preserve"> Time!#REF!</f>
        <v>#REF!</v>
      </c>
      <c r="QGF2" s="48" t="e">
        <f xml:space="preserve"> Time!#REF!</f>
        <v>#REF!</v>
      </c>
      <c r="QGG2" s="48" t="e">
        <f xml:space="preserve"> Time!#REF!</f>
        <v>#REF!</v>
      </c>
      <c r="QGH2" s="48" t="e">
        <f xml:space="preserve"> Time!#REF!</f>
        <v>#REF!</v>
      </c>
      <c r="QGI2" s="48" t="e">
        <f xml:space="preserve"> Time!#REF!</f>
        <v>#REF!</v>
      </c>
      <c r="QGJ2" s="48" t="e">
        <f xml:space="preserve"> Time!#REF!</f>
        <v>#REF!</v>
      </c>
      <c r="QGK2" s="48" t="e">
        <f xml:space="preserve"> Time!#REF!</f>
        <v>#REF!</v>
      </c>
      <c r="QGL2" s="48" t="e">
        <f xml:space="preserve"> Time!#REF!</f>
        <v>#REF!</v>
      </c>
      <c r="QGM2" s="48" t="e">
        <f xml:space="preserve"> Time!#REF!</f>
        <v>#REF!</v>
      </c>
      <c r="QGN2" s="48" t="e">
        <f xml:space="preserve"> Time!#REF!</f>
        <v>#REF!</v>
      </c>
      <c r="QGO2" s="48" t="e">
        <f xml:space="preserve"> Time!#REF!</f>
        <v>#REF!</v>
      </c>
      <c r="QGP2" s="48" t="e">
        <f xml:space="preserve"> Time!#REF!</f>
        <v>#REF!</v>
      </c>
      <c r="QGQ2" s="48" t="e">
        <f xml:space="preserve"> Time!#REF!</f>
        <v>#REF!</v>
      </c>
      <c r="QGR2" s="48" t="e">
        <f xml:space="preserve"> Time!#REF!</f>
        <v>#REF!</v>
      </c>
      <c r="QGS2" s="48" t="e">
        <f xml:space="preserve"> Time!#REF!</f>
        <v>#REF!</v>
      </c>
      <c r="QGT2" s="48" t="e">
        <f xml:space="preserve"> Time!#REF!</f>
        <v>#REF!</v>
      </c>
      <c r="QGU2" s="48" t="e">
        <f xml:space="preserve"> Time!#REF!</f>
        <v>#REF!</v>
      </c>
      <c r="QGV2" s="48" t="e">
        <f xml:space="preserve"> Time!#REF!</f>
        <v>#REF!</v>
      </c>
      <c r="QGW2" s="48" t="e">
        <f xml:space="preserve"> Time!#REF!</f>
        <v>#REF!</v>
      </c>
      <c r="QGX2" s="48" t="e">
        <f xml:space="preserve"> Time!#REF!</f>
        <v>#REF!</v>
      </c>
      <c r="QGY2" s="48" t="e">
        <f xml:space="preserve"> Time!#REF!</f>
        <v>#REF!</v>
      </c>
      <c r="QGZ2" s="48" t="e">
        <f xml:space="preserve"> Time!#REF!</f>
        <v>#REF!</v>
      </c>
      <c r="QHA2" s="48" t="e">
        <f xml:space="preserve"> Time!#REF!</f>
        <v>#REF!</v>
      </c>
      <c r="QHB2" s="48" t="e">
        <f xml:space="preserve"> Time!#REF!</f>
        <v>#REF!</v>
      </c>
      <c r="QHC2" s="48" t="e">
        <f xml:space="preserve"> Time!#REF!</f>
        <v>#REF!</v>
      </c>
      <c r="QHD2" s="48" t="e">
        <f xml:space="preserve"> Time!#REF!</f>
        <v>#REF!</v>
      </c>
      <c r="QHE2" s="48" t="e">
        <f xml:space="preserve"> Time!#REF!</f>
        <v>#REF!</v>
      </c>
      <c r="QHF2" s="48" t="e">
        <f xml:space="preserve"> Time!#REF!</f>
        <v>#REF!</v>
      </c>
      <c r="QHG2" s="48" t="e">
        <f xml:space="preserve"> Time!#REF!</f>
        <v>#REF!</v>
      </c>
      <c r="QHH2" s="48" t="e">
        <f xml:space="preserve"> Time!#REF!</f>
        <v>#REF!</v>
      </c>
      <c r="QHI2" s="48" t="e">
        <f xml:space="preserve"> Time!#REF!</f>
        <v>#REF!</v>
      </c>
      <c r="QHJ2" s="48" t="e">
        <f xml:space="preserve"> Time!#REF!</f>
        <v>#REF!</v>
      </c>
      <c r="QHK2" s="48" t="e">
        <f xml:space="preserve"> Time!#REF!</f>
        <v>#REF!</v>
      </c>
      <c r="QHL2" s="48" t="e">
        <f xml:space="preserve"> Time!#REF!</f>
        <v>#REF!</v>
      </c>
      <c r="QHM2" s="48" t="e">
        <f xml:space="preserve"> Time!#REF!</f>
        <v>#REF!</v>
      </c>
      <c r="QHN2" s="48" t="e">
        <f xml:space="preserve"> Time!#REF!</f>
        <v>#REF!</v>
      </c>
      <c r="QHO2" s="48" t="e">
        <f xml:space="preserve"> Time!#REF!</f>
        <v>#REF!</v>
      </c>
      <c r="QHP2" s="48" t="e">
        <f xml:space="preserve"> Time!#REF!</f>
        <v>#REF!</v>
      </c>
      <c r="QHQ2" s="48" t="e">
        <f xml:space="preserve"> Time!#REF!</f>
        <v>#REF!</v>
      </c>
      <c r="QHR2" s="48" t="e">
        <f xml:space="preserve"> Time!#REF!</f>
        <v>#REF!</v>
      </c>
      <c r="QHS2" s="48" t="e">
        <f xml:space="preserve"> Time!#REF!</f>
        <v>#REF!</v>
      </c>
      <c r="QHT2" s="48" t="e">
        <f xml:space="preserve"> Time!#REF!</f>
        <v>#REF!</v>
      </c>
      <c r="QHU2" s="48" t="e">
        <f xml:space="preserve"> Time!#REF!</f>
        <v>#REF!</v>
      </c>
      <c r="QHV2" s="48" t="e">
        <f xml:space="preserve"> Time!#REF!</f>
        <v>#REF!</v>
      </c>
      <c r="QHW2" s="48" t="e">
        <f xml:space="preserve"> Time!#REF!</f>
        <v>#REF!</v>
      </c>
      <c r="QHX2" s="48" t="e">
        <f xml:space="preserve"> Time!#REF!</f>
        <v>#REF!</v>
      </c>
      <c r="QHY2" s="48" t="e">
        <f xml:space="preserve"> Time!#REF!</f>
        <v>#REF!</v>
      </c>
      <c r="QHZ2" s="48" t="e">
        <f xml:space="preserve"> Time!#REF!</f>
        <v>#REF!</v>
      </c>
      <c r="QIA2" s="48" t="e">
        <f xml:space="preserve"> Time!#REF!</f>
        <v>#REF!</v>
      </c>
      <c r="QIB2" s="48" t="e">
        <f xml:space="preserve"> Time!#REF!</f>
        <v>#REF!</v>
      </c>
      <c r="QIC2" s="48" t="e">
        <f xml:space="preserve"> Time!#REF!</f>
        <v>#REF!</v>
      </c>
      <c r="QID2" s="48" t="e">
        <f xml:space="preserve"> Time!#REF!</f>
        <v>#REF!</v>
      </c>
      <c r="QIE2" s="48" t="e">
        <f xml:space="preserve"> Time!#REF!</f>
        <v>#REF!</v>
      </c>
      <c r="QIF2" s="48" t="e">
        <f xml:space="preserve"> Time!#REF!</f>
        <v>#REF!</v>
      </c>
      <c r="QIG2" s="48" t="e">
        <f xml:space="preserve"> Time!#REF!</f>
        <v>#REF!</v>
      </c>
      <c r="QIH2" s="48" t="e">
        <f xml:space="preserve"> Time!#REF!</f>
        <v>#REF!</v>
      </c>
      <c r="QII2" s="48" t="e">
        <f xml:space="preserve"> Time!#REF!</f>
        <v>#REF!</v>
      </c>
      <c r="QIJ2" s="48" t="e">
        <f xml:space="preserve"> Time!#REF!</f>
        <v>#REF!</v>
      </c>
      <c r="QIK2" s="48" t="e">
        <f xml:space="preserve"> Time!#REF!</f>
        <v>#REF!</v>
      </c>
      <c r="QIL2" s="48" t="e">
        <f xml:space="preserve"> Time!#REF!</f>
        <v>#REF!</v>
      </c>
      <c r="QIM2" s="48" t="e">
        <f xml:space="preserve"> Time!#REF!</f>
        <v>#REF!</v>
      </c>
      <c r="QIN2" s="48" t="e">
        <f xml:space="preserve"> Time!#REF!</f>
        <v>#REF!</v>
      </c>
      <c r="QIO2" s="48" t="e">
        <f xml:space="preserve"> Time!#REF!</f>
        <v>#REF!</v>
      </c>
      <c r="QIP2" s="48" t="e">
        <f xml:space="preserve"> Time!#REF!</f>
        <v>#REF!</v>
      </c>
      <c r="QIQ2" s="48" t="e">
        <f xml:space="preserve"> Time!#REF!</f>
        <v>#REF!</v>
      </c>
      <c r="QIR2" s="48" t="e">
        <f xml:space="preserve"> Time!#REF!</f>
        <v>#REF!</v>
      </c>
      <c r="QIS2" s="48" t="e">
        <f xml:space="preserve"> Time!#REF!</f>
        <v>#REF!</v>
      </c>
      <c r="QIT2" s="48" t="e">
        <f xml:space="preserve"> Time!#REF!</f>
        <v>#REF!</v>
      </c>
      <c r="QIU2" s="48" t="e">
        <f xml:space="preserve"> Time!#REF!</f>
        <v>#REF!</v>
      </c>
      <c r="QIV2" s="48" t="e">
        <f xml:space="preserve"> Time!#REF!</f>
        <v>#REF!</v>
      </c>
      <c r="QIW2" s="48" t="e">
        <f xml:space="preserve"> Time!#REF!</f>
        <v>#REF!</v>
      </c>
      <c r="QIX2" s="48" t="e">
        <f xml:space="preserve"> Time!#REF!</f>
        <v>#REF!</v>
      </c>
      <c r="QIY2" s="48" t="e">
        <f xml:space="preserve"> Time!#REF!</f>
        <v>#REF!</v>
      </c>
      <c r="QIZ2" s="48" t="e">
        <f xml:space="preserve"> Time!#REF!</f>
        <v>#REF!</v>
      </c>
      <c r="QJA2" s="48" t="e">
        <f xml:space="preserve"> Time!#REF!</f>
        <v>#REF!</v>
      </c>
      <c r="QJB2" s="48" t="e">
        <f xml:space="preserve"> Time!#REF!</f>
        <v>#REF!</v>
      </c>
      <c r="QJC2" s="48" t="e">
        <f xml:space="preserve"> Time!#REF!</f>
        <v>#REF!</v>
      </c>
      <c r="QJD2" s="48" t="e">
        <f xml:space="preserve"> Time!#REF!</f>
        <v>#REF!</v>
      </c>
      <c r="QJE2" s="48" t="e">
        <f xml:space="preserve"> Time!#REF!</f>
        <v>#REF!</v>
      </c>
      <c r="QJF2" s="48" t="e">
        <f xml:space="preserve"> Time!#REF!</f>
        <v>#REF!</v>
      </c>
      <c r="QJG2" s="48" t="e">
        <f xml:space="preserve"> Time!#REF!</f>
        <v>#REF!</v>
      </c>
      <c r="QJH2" s="48" t="e">
        <f xml:space="preserve"> Time!#REF!</f>
        <v>#REF!</v>
      </c>
      <c r="QJI2" s="48" t="e">
        <f xml:space="preserve"> Time!#REF!</f>
        <v>#REF!</v>
      </c>
      <c r="QJJ2" s="48" t="e">
        <f xml:space="preserve"> Time!#REF!</f>
        <v>#REF!</v>
      </c>
      <c r="QJK2" s="48" t="e">
        <f xml:space="preserve"> Time!#REF!</f>
        <v>#REF!</v>
      </c>
      <c r="QJL2" s="48" t="e">
        <f xml:space="preserve"> Time!#REF!</f>
        <v>#REF!</v>
      </c>
      <c r="QJM2" s="48" t="e">
        <f xml:space="preserve"> Time!#REF!</f>
        <v>#REF!</v>
      </c>
      <c r="QJN2" s="48" t="e">
        <f xml:space="preserve"> Time!#REF!</f>
        <v>#REF!</v>
      </c>
      <c r="QJO2" s="48" t="e">
        <f xml:space="preserve"> Time!#REF!</f>
        <v>#REF!</v>
      </c>
      <c r="QJP2" s="48" t="e">
        <f xml:space="preserve"> Time!#REF!</f>
        <v>#REF!</v>
      </c>
      <c r="QJQ2" s="48" t="e">
        <f xml:space="preserve"> Time!#REF!</f>
        <v>#REF!</v>
      </c>
      <c r="QJR2" s="48" t="e">
        <f xml:space="preserve"> Time!#REF!</f>
        <v>#REF!</v>
      </c>
      <c r="QJS2" s="48" t="e">
        <f xml:space="preserve"> Time!#REF!</f>
        <v>#REF!</v>
      </c>
      <c r="QJT2" s="48" t="e">
        <f xml:space="preserve"> Time!#REF!</f>
        <v>#REF!</v>
      </c>
      <c r="QJU2" s="48" t="e">
        <f xml:space="preserve"> Time!#REF!</f>
        <v>#REF!</v>
      </c>
      <c r="QJV2" s="48" t="e">
        <f xml:space="preserve"> Time!#REF!</f>
        <v>#REF!</v>
      </c>
      <c r="QJW2" s="48" t="e">
        <f xml:space="preserve"> Time!#REF!</f>
        <v>#REF!</v>
      </c>
      <c r="QJX2" s="48" t="e">
        <f xml:space="preserve"> Time!#REF!</f>
        <v>#REF!</v>
      </c>
      <c r="QJY2" s="48" t="e">
        <f xml:space="preserve"> Time!#REF!</f>
        <v>#REF!</v>
      </c>
      <c r="QJZ2" s="48" t="e">
        <f xml:space="preserve"> Time!#REF!</f>
        <v>#REF!</v>
      </c>
      <c r="QKA2" s="48" t="e">
        <f xml:space="preserve"> Time!#REF!</f>
        <v>#REF!</v>
      </c>
      <c r="QKB2" s="48" t="e">
        <f xml:space="preserve"> Time!#REF!</f>
        <v>#REF!</v>
      </c>
      <c r="QKC2" s="48" t="e">
        <f xml:space="preserve"> Time!#REF!</f>
        <v>#REF!</v>
      </c>
      <c r="QKD2" s="48" t="e">
        <f xml:space="preserve"> Time!#REF!</f>
        <v>#REF!</v>
      </c>
      <c r="QKE2" s="48" t="e">
        <f xml:space="preserve"> Time!#REF!</f>
        <v>#REF!</v>
      </c>
      <c r="QKF2" s="48" t="e">
        <f xml:space="preserve"> Time!#REF!</f>
        <v>#REF!</v>
      </c>
      <c r="QKG2" s="48" t="e">
        <f xml:space="preserve"> Time!#REF!</f>
        <v>#REF!</v>
      </c>
      <c r="QKH2" s="48" t="e">
        <f xml:space="preserve"> Time!#REF!</f>
        <v>#REF!</v>
      </c>
      <c r="QKI2" s="48" t="e">
        <f xml:space="preserve"> Time!#REF!</f>
        <v>#REF!</v>
      </c>
      <c r="QKJ2" s="48" t="e">
        <f xml:space="preserve"> Time!#REF!</f>
        <v>#REF!</v>
      </c>
      <c r="QKK2" s="48" t="e">
        <f xml:space="preserve"> Time!#REF!</f>
        <v>#REF!</v>
      </c>
      <c r="QKL2" s="48" t="e">
        <f xml:space="preserve"> Time!#REF!</f>
        <v>#REF!</v>
      </c>
      <c r="QKM2" s="48" t="e">
        <f xml:space="preserve"> Time!#REF!</f>
        <v>#REF!</v>
      </c>
      <c r="QKN2" s="48" t="e">
        <f xml:space="preserve"> Time!#REF!</f>
        <v>#REF!</v>
      </c>
      <c r="QKO2" s="48" t="e">
        <f xml:space="preserve"> Time!#REF!</f>
        <v>#REF!</v>
      </c>
      <c r="QKP2" s="48" t="e">
        <f xml:space="preserve"> Time!#REF!</f>
        <v>#REF!</v>
      </c>
      <c r="QKQ2" s="48" t="e">
        <f xml:space="preserve"> Time!#REF!</f>
        <v>#REF!</v>
      </c>
      <c r="QKR2" s="48" t="e">
        <f xml:space="preserve"> Time!#REF!</f>
        <v>#REF!</v>
      </c>
      <c r="QKS2" s="48" t="e">
        <f xml:space="preserve"> Time!#REF!</f>
        <v>#REF!</v>
      </c>
      <c r="QKT2" s="48" t="e">
        <f xml:space="preserve"> Time!#REF!</f>
        <v>#REF!</v>
      </c>
      <c r="QKU2" s="48" t="e">
        <f xml:space="preserve"> Time!#REF!</f>
        <v>#REF!</v>
      </c>
      <c r="QKV2" s="48" t="e">
        <f xml:space="preserve"> Time!#REF!</f>
        <v>#REF!</v>
      </c>
      <c r="QKW2" s="48" t="e">
        <f xml:space="preserve"> Time!#REF!</f>
        <v>#REF!</v>
      </c>
      <c r="QKX2" s="48" t="e">
        <f xml:space="preserve"> Time!#REF!</f>
        <v>#REF!</v>
      </c>
      <c r="QKY2" s="48" t="e">
        <f xml:space="preserve"> Time!#REF!</f>
        <v>#REF!</v>
      </c>
      <c r="QKZ2" s="48" t="e">
        <f xml:space="preserve"> Time!#REF!</f>
        <v>#REF!</v>
      </c>
      <c r="QLA2" s="48" t="e">
        <f xml:space="preserve"> Time!#REF!</f>
        <v>#REF!</v>
      </c>
      <c r="QLB2" s="48" t="e">
        <f xml:space="preserve"> Time!#REF!</f>
        <v>#REF!</v>
      </c>
      <c r="QLC2" s="48" t="e">
        <f xml:space="preserve"> Time!#REF!</f>
        <v>#REF!</v>
      </c>
      <c r="QLD2" s="48" t="e">
        <f xml:space="preserve"> Time!#REF!</f>
        <v>#REF!</v>
      </c>
      <c r="QLE2" s="48" t="e">
        <f xml:space="preserve"> Time!#REF!</f>
        <v>#REF!</v>
      </c>
      <c r="QLF2" s="48" t="e">
        <f xml:space="preserve"> Time!#REF!</f>
        <v>#REF!</v>
      </c>
      <c r="QLG2" s="48" t="e">
        <f xml:space="preserve"> Time!#REF!</f>
        <v>#REF!</v>
      </c>
      <c r="QLH2" s="48" t="e">
        <f xml:space="preserve"> Time!#REF!</f>
        <v>#REF!</v>
      </c>
      <c r="QLI2" s="48" t="e">
        <f xml:space="preserve"> Time!#REF!</f>
        <v>#REF!</v>
      </c>
      <c r="QLJ2" s="48" t="e">
        <f xml:space="preserve"> Time!#REF!</f>
        <v>#REF!</v>
      </c>
      <c r="QLK2" s="48" t="e">
        <f xml:space="preserve"> Time!#REF!</f>
        <v>#REF!</v>
      </c>
      <c r="QLL2" s="48" t="e">
        <f xml:space="preserve"> Time!#REF!</f>
        <v>#REF!</v>
      </c>
      <c r="QLM2" s="48" t="e">
        <f xml:space="preserve"> Time!#REF!</f>
        <v>#REF!</v>
      </c>
      <c r="QLN2" s="48" t="e">
        <f xml:space="preserve"> Time!#REF!</f>
        <v>#REF!</v>
      </c>
      <c r="QLO2" s="48" t="e">
        <f xml:space="preserve"> Time!#REF!</f>
        <v>#REF!</v>
      </c>
      <c r="QLP2" s="48" t="e">
        <f xml:space="preserve"> Time!#REF!</f>
        <v>#REF!</v>
      </c>
      <c r="QLQ2" s="48" t="e">
        <f xml:space="preserve"> Time!#REF!</f>
        <v>#REF!</v>
      </c>
      <c r="QLR2" s="48" t="e">
        <f xml:space="preserve"> Time!#REF!</f>
        <v>#REF!</v>
      </c>
      <c r="QLS2" s="48" t="e">
        <f xml:space="preserve"> Time!#REF!</f>
        <v>#REF!</v>
      </c>
      <c r="QLT2" s="48" t="e">
        <f xml:space="preserve"> Time!#REF!</f>
        <v>#REF!</v>
      </c>
      <c r="QLU2" s="48" t="e">
        <f xml:space="preserve"> Time!#REF!</f>
        <v>#REF!</v>
      </c>
      <c r="QLV2" s="48" t="e">
        <f xml:space="preserve"> Time!#REF!</f>
        <v>#REF!</v>
      </c>
      <c r="QLW2" s="48" t="e">
        <f xml:space="preserve"> Time!#REF!</f>
        <v>#REF!</v>
      </c>
      <c r="QLX2" s="48" t="e">
        <f xml:space="preserve"> Time!#REF!</f>
        <v>#REF!</v>
      </c>
      <c r="QLY2" s="48" t="e">
        <f xml:space="preserve"> Time!#REF!</f>
        <v>#REF!</v>
      </c>
      <c r="QLZ2" s="48" t="e">
        <f xml:space="preserve"> Time!#REF!</f>
        <v>#REF!</v>
      </c>
      <c r="QMA2" s="48" t="e">
        <f xml:space="preserve"> Time!#REF!</f>
        <v>#REF!</v>
      </c>
      <c r="QMB2" s="48" t="e">
        <f xml:space="preserve"> Time!#REF!</f>
        <v>#REF!</v>
      </c>
      <c r="QMC2" s="48" t="e">
        <f xml:space="preserve"> Time!#REF!</f>
        <v>#REF!</v>
      </c>
      <c r="QMD2" s="48" t="e">
        <f xml:space="preserve"> Time!#REF!</f>
        <v>#REF!</v>
      </c>
      <c r="QME2" s="48" t="e">
        <f xml:space="preserve"> Time!#REF!</f>
        <v>#REF!</v>
      </c>
      <c r="QMF2" s="48" t="e">
        <f xml:space="preserve"> Time!#REF!</f>
        <v>#REF!</v>
      </c>
      <c r="QMG2" s="48" t="e">
        <f xml:space="preserve"> Time!#REF!</f>
        <v>#REF!</v>
      </c>
      <c r="QMH2" s="48" t="e">
        <f xml:space="preserve"> Time!#REF!</f>
        <v>#REF!</v>
      </c>
      <c r="QMI2" s="48" t="e">
        <f xml:space="preserve"> Time!#REF!</f>
        <v>#REF!</v>
      </c>
      <c r="QMJ2" s="48" t="e">
        <f xml:space="preserve"> Time!#REF!</f>
        <v>#REF!</v>
      </c>
      <c r="QMK2" s="48" t="e">
        <f xml:space="preserve"> Time!#REF!</f>
        <v>#REF!</v>
      </c>
      <c r="QML2" s="48" t="e">
        <f xml:space="preserve"> Time!#REF!</f>
        <v>#REF!</v>
      </c>
      <c r="QMM2" s="48" t="e">
        <f xml:space="preserve"> Time!#REF!</f>
        <v>#REF!</v>
      </c>
      <c r="QMN2" s="48" t="e">
        <f xml:space="preserve"> Time!#REF!</f>
        <v>#REF!</v>
      </c>
      <c r="QMO2" s="48" t="e">
        <f xml:space="preserve"> Time!#REF!</f>
        <v>#REF!</v>
      </c>
      <c r="QMP2" s="48" t="e">
        <f xml:space="preserve"> Time!#REF!</f>
        <v>#REF!</v>
      </c>
      <c r="QMQ2" s="48" t="e">
        <f xml:space="preserve"> Time!#REF!</f>
        <v>#REF!</v>
      </c>
      <c r="QMR2" s="48" t="e">
        <f xml:space="preserve"> Time!#REF!</f>
        <v>#REF!</v>
      </c>
      <c r="QMS2" s="48" t="e">
        <f xml:space="preserve"> Time!#REF!</f>
        <v>#REF!</v>
      </c>
      <c r="QMT2" s="48" t="e">
        <f xml:space="preserve"> Time!#REF!</f>
        <v>#REF!</v>
      </c>
      <c r="QMU2" s="48" t="e">
        <f xml:space="preserve"> Time!#REF!</f>
        <v>#REF!</v>
      </c>
      <c r="QMV2" s="48" t="e">
        <f xml:space="preserve"> Time!#REF!</f>
        <v>#REF!</v>
      </c>
      <c r="QMW2" s="48" t="e">
        <f xml:space="preserve"> Time!#REF!</f>
        <v>#REF!</v>
      </c>
      <c r="QMX2" s="48" t="e">
        <f xml:space="preserve"> Time!#REF!</f>
        <v>#REF!</v>
      </c>
      <c r="QMY2" s="48" t="e">
        <f xml:space="preserve"> Time!#REF!</f>
        <v>#REF!</v>
      </c>
      <c r="QMZ2" s="48" t="e">
        <f xml:space="preserve"> Time!#REF!</f>
        <v>#REF!</v>
      </c>
      <c r="QNA2" s="48" t="e">
        <f xml:space="preserve"> Time!#REF!</f>
        <v>#REF!</v>
      </c>
      <c r="QNB2" s="48" t="e">
        <f xml:space="preserve"> Time!#REF!</f>
        <v>#REF!</v>
      </c>
      <c r="QNC2" s="48" t="e">
        <f xml:space="preserve"> Time!#REF!</f>
        <v>#REF!</v>
      </c>
      <c r="QND2" s="48" t="e">
        <f xml:space="preserve"> Time!#REF!</f>
        <v>#REF!</v>
      </c>
      <c r="QNE2" s="48" t="e">
        <f xml:space="preserve"> Time!#REF!</f>
        <v>#REF!</v>
      </c>
      <c r="QNF2" s="48" t="e">
        <f xml:space="preserve"> Time!#REF!</f>
        <v>#REF!</v>
      </c>
      <c r="QNG2" s="48" t="e">
        <f xml:space="preserve"> Time!#REF!</f>
        <v>#REF!</v>
      </c>
      <c r="QNH2" s="48" t="e">
        <f xml:space="preserve"> Time!#REF!</f>
        <v>#REF!</v>
      </c>
      <c r="QNI2" s="48" t="e">
        <f xml:space="preserve"> Time!#REF!</f>
        <v>#REF!</v>
      </c>
      <c r="QNJ2" s="48" t="e">
        <f xml:space="preserve"> Time!#REF!</f>
        <v>#REF!</v>
      </c>
      <c r="QNK2" s="48" t="e">
        <f xml:space="preserve"> Time!#REF!</f>
        <v>#REF!</v>
      </c>
      <c r="QNL2" s="48" t="e">
        <f xml:space="preserve"> Time!#REF!</f>
        <v>#REF!</v>
      </c>
      <c r="QNM2" s="48" t="e">
        <f xml:space="preserve"> Time!#REF!</f>
        <v>#REF!</v>
      </c>
      <c r="QNN2" s="48" t="e">
        <f xml:space="preserve"> Time!#REF!</f>
        <v>#REF!</v>
      </c>
      <c r="QNO2" s="48" t="e">
        <f xml:space="preserve"> Time!#REF!</f>
        <v>#REF!</v>
      </c>
      <c r="QNP2" s="48" t="e">
        <f xml:space="preserve"> Time!#REF!</f>
        <v>#REF!</v>
      </c>
      <c r="QNQ2" s="48" t="e">
        <f xml:space="preserve"> Time!#REF!</f>
        <v>#REF!</v>
      </c>
      <c r="QNR2" s="48" t="e">
        <f xml:space="preserve"> Time!#REF!</f>
        <v>#REF!</v>
      </c>
      <c r="QNS2" s="48" t="e">
        <f xml:space="preserve"> Time!#REF!</f>
        <v>#REF!</v>
      </c>
      <c r="QNT2" s="48" t="e">
        <f xml:space="preserve"> Time!#REF!</f>
        <v>#REF!</v>
      </c>
      <c r="QNU2" s="48" t="e">
        <f xml:space="preserve"> Time!#REF!</f>
        <v>#REF!</v>
      </c>
      <c r="QNV2" s="48" t="e">
        <f xml:space="preserve"> Time!#REF!</f>
        <v>#REF!</v>
      </c>
      <c r="QNW2" s="48" t="e">
        <f xml:space="preserve"> Time!#REF!</f>
        <v>#REF!</v>
      </c>
      <c r="QNX2" s="48" t="e">
        <f xml:space="preserve"> Time!#REF!</f>
        <v>#REF!</v>
      </c>
      <c r="QNY2" s="48" t="e">
        <f xml:space="preserve"> Time!#REF!</f>
        <v>#REF!</v>
      </c>
      <c r="QNZ2" s="48" t="e">
        <f xml:space="preserve"> Time!#REF!</f>
        <v>#REF!</v>
      </c>
      <c r="QOA2" s="48" t="e">
        <f xml:space="preserve"> Time!#REF!</f>
        <v>#REF!</v>
      </c>
      <c r="QOB2" s="48" t="e">
        <f xml:space="preserve"> Time!#REF!</f>
        <v>#REF!</v>
      </c>
      <c r="QOC2" s="48" t="e">
        <f xml:space="preserve"> Time!#REF!</f>
        <v>#REF!</v>
      </c>
      <c r="QOD2" s="48" t="e">
        <f xml:space="preserve"> Time!#REF!</f>
        <v>#REF!</v>
      </c>
      <c r="QOE2" s="48" t="e">
        <f xml:space="preserve"> Time!#REF!</f>
        <v>#REF!</v>
      </c>
      <c r="QOF2" s="48" t="e">
        <f xml:space="preserve"> Time!#REF!</f>
        <v>#REF!</v>
      </c>
      <c r="QOG2" s="48" t="e">
        <f xml:space="preserve"> Time!#REF!</f>
        <v>#REF!</v>
      </c>
      <c r="QOH2" s="48" t="e">
        <f xml:space="preserve"> Time!#REF!</f>
        <v>#REF!</v>
      </c>
      <c r="QOI2" s="48" t="e">
        <f xml:space="preserve"> Time!#REF!</f>
        <v>#REF!</v>
      </c>
      <c r="QOJ2" s="48" t="e">
        <f xml:space="preserve"> Time!#REF!</f>
        <v>#REF!</v>
      </c>
      <c r="QOK2" s="48" t="e">
        <f xml:space="preserve"> Time!#REF!</f>
        <v>#REF!</v>
      </c>
      <c r="QOL2" s="48" t="e">
        <f xml:space="preserve"> Time!#REF!</f>
        <v>#REF!</v>
      </c>
      <c r="QOM2" s="48" t="e">
        <f xml:space="preserve"> Time!#REF!</f>
        <v>#REF!</v>
      </c>
      <c r="QON2" s="48" t="e">
        <f xml:space="preserve"> Time!#REF!</f>
        <v>#REF!</v>
      </c>
      <c r="QOO2" s="48" t="e">
        <f xml:space="preserve"> Time!#REF!</f>
        <v>#REF!</v>
      </c>
      <c r="QOP2" s="48" t="e">
        <f xml:space="preserve"> Time!#REF!</f>
        <v>#REF!</v>
      </c>
      <c r="QOQ2" s="48" t="e">
        <f xml:space="preserve"> Time!#REF!</f>
        <v>#REF!</v>
      </c>
      <c r="QOR2" s="48" t="e">
        <f xml:space="preserve"> Time!#REF!</f>
        <v>#REF!</v>
      </c>
      <c r="QOS2" s="48" t="e">
        <f xml:space="preserve"> Time!#REF!</f>
        <v>#REF!</v>
      </c>
      <c r="QOT2" s="48" t="e">
        <f xml:space="preserve"> Time!#REF!</f>
        <v>#REF!</v>
      </c>
      <c r="QOU2" s="48" t="e">
        <f xml:space="preserve"> Time!#REF!</f>
        <v>#REF!</v>
      </c>
      <c r="QOV2" s="48" t="e">
        <f xml:space="preserve"> Time!#REF!</f>
        <v>#REF!</v>
      </c>
      <c r="QOW2" s="48" t="e">
        <f xml:space="preserve"> Time!#REF!</f>
        <v>#REF!</v>
      </c>
      <c r="QOX2" s="48" t="e">
        <f xml:space="preserve"> Time!#REF!</f>
        <v>#REF!</v>
      </c>
      <c r="QOY2" s="48" t="e">
        <f xml:space="preserve"> Time!#REF!</f>
        <v>#REF!</v>
      </c>
      <c r="QOZ2" s="48" t="e">
        <f xml:space="preserve"> Time!#REF!</f>
        <v>#REF!</v>
      </c>
      <c r="QPA2" s="48" t="e">
        <f xml:space="preserve"> Time!#REF!</f>
        <v>#REF!</v>
      </c>
      <c r="QPB2" s="48" t="e">
        <f xml:space="preserve"> Time!#REF!</f>
        <v>#REF!</v>
      </c>
      <c r="QPC2" s="48" t="e">
        <f xml:space="preserve"> Time!#REF!</f>
        <v>#REF!</v>
      </c>
      <c r="QPD2" s="48" t="e">
        <f xml:space="preserve"> Time!#REF!</f>
        <v>#REF!</v>
      </c>
      <c r="QPE2" s="48" t="e">
        <f xml:space="preserve"> Time!#REF!</f>
        <v>#REF!</v>
      </c>
      <c r="QPF2" s="48" t="e">
        <f xml:space="preserve"> Time!#REF!</f>
        <v>#REF!</v>
      </c>
      <c r="QPG2" s="48" t="e">
        <f xml:space="preserve"> Time!#REF!</f>
        <v>#REF!</v>
      </c>
      <c r="QPH2" s="48" t="e">
        <f xml:space="preserve"> Time!#REF!</f>
        <v>#REF!</v>
      </c>
      <c r="QPI2" s="48" t="e">
        <f xml:space="preserve"> Time!#REF!</f>
        <v>#REF!</v>
      </c>
      <c r="QPJ2" s="48" t="e">
        <f xml:space="preserve"> Time!#REF!</f>
        <v>#REF!</v>
      </c>
      <c r="QPK2" s="48" t="e">
        <f xml:space="preserve"> Time!#REF!</f>
        <v>#REF!</v>
      </c>
      <c r="QPL2" s="48" t="e">
        <f xml:space="preserve"> Time!#REF!</f>
        <v>#REF!</v>
      </c>
      <c r="QPM2" s="48" t="e">
        <f xml:space="preserve"> Time!#REF!</f>
        <v>#REF!</v>
      </c>
      <c r="QPN2" s="48" t="e">
        <f xml:space="preserve"> Time!#REF!</f>
        <v>#REF!</v>
      </c>
      <c r="QPO2" s="48" t="e">
        <f xml:space="preserve"> Time!#REF!</f>
        <v>#REF!</v>
      </c>
      <c r="QPP2" s="48" t="e">
        <f xml:space="preserve"> Time!#REF!</f>
        <v>#REF!</v>
      </c>
      <c r="QPQ2" s="48" t="e">
        <f xml:space="preserve"> Time!#REF!</f>
        <v>#REF!</v>
      </c>
      <c r="QPR2" s="48" t="e">
        <f xml:space="preserve"> Time!#REF!</f>
        <v>#REF!</v>
      </c>
      <c r="QPS2" s="48" t="e">
        <f xml:space="preserve"> Time!#REF!</f>
        <v>#REF!</v>
      </c>
      <c r="QPT2" s="48" t="e">
        <f xml:space="preserve"> Time!#REF!</f>
        <v>#REF!</v>
      </c>
      <c r="QPU2" s="48" t="e">
        <f xml:space="preserve"> Time!#REF!</f>
        <v>#REF!</v>
      </c>
      <c r="QPV2" s="48" t="e">
        <f xml:space="preserve"> Time!#REF!</f>
        <v>#REF!</v>
      </c>
      <c r="QPW2" s="48" t="e">
        <f xml:space="preserve"> Time!#REF!</f>
        <v>#REF!</v>
      </c>
      <c r="QPX2" s="48" t="e">
        <f xml:space="preserve"> Time!#REF!</f>
        <v>#REF!</v>
      </c>
      <c r="QPY2" s="48" t="e">
        <f xml:space="preserve"> Time!#REF!</f>
        <v>#REF!</v>
      </c>
      <c r="QPZ2" s="48" t="e">
        <f xml:space="preserve"> Time!#REF!</f>
        <v>#REF!</v>
      </c>
      <c r="QQA2" s="48" t="e">
        <f xml:space="preserve"> Time!#REF!</f>
        <v>#REF!</v>
      </c>
      <c r="QQB2" s="48" t="e">
        <f xml:space="preserve"> Time!#REF!</f>
        <v>#REF!</v>
      </c>
      <c r="QQC2" s="48" t="e">
        <f xml:space="preserve"> Time!#REF!</f>
        <v>#REF!</v>
      </c>
      <c r="QQD2" s="48" t="e">
        <f xml:space="preserve"> Time!#REF!</f>
        <v>#REF!</v>
      </c>
      <c r="QQE2" s="48" t="e">
        <f xml:space="preserve"> Time!#REF!</f>
        <v>#REF!</v>
      </c>
      <c r="QQF2" s="48" t="e">
        <f xml:space="preserve"> Time!#REF!</f>
        <v>#REF!</v>
      </c>
      <c r="QQG2" s="48" t="e">
        <f xml:space="preserve"> Time!#REF!</f>
        <v>#REF!</v>
      </c>
      <c r="QQH2" s="48" t="e">
        <f xml:space="preserve"> Time!#REF!</f>
        <v>#REF!</v>
      </c>
      <c r="QQI2" s="48" t="e">
        <f xml:space="preserve"> Time!#REF!</f>
        <v>#REF!</v>
      </c>
      <c r="QQJ2" s="48" t="e">
        <f xml:space="preserve"> Time!#REF!</f>
        <v>#REF!</v>
      </c>
      <c r="QQK2" s="48" t="e">
        <f xml:space="preserve"> Time!#REF!</f>
        <v>#REF!</v>
      </c>
      <c r="QQL2" s="48" t="e">
        <f xml:space="preserve"> Time!#REF!</f>
        <v>#REF!</v>
      </c>
      <c r="QQM2" s="48" t="e">
        <f xml:space="preserve"> Time!#REF!</f>
        <v>#REF!</v>
      </c>
      <c r="QQN2" s="48" t="e">
        <f xml:space="preserve"> Time!#REF!</f>
        <v>#REF!</v>
      </c>
      <c r="QQO2" s="48" t="e">
        <f xml:space="preserve"> Time!#REF!</f>
        <v>#REF!</v>
      </c>
      <c r="QQP2" s="48" t="e">
        <f xml:space="preserve"> Time!#REF!</f>
        <v>#REF!</v>
      </c>
      <c r="QQQ2" s="48" t="e">
        <f xml:space="preserve"> Time!#REF!</f>
        <v>#REF!</v>
      </c>
      <c r="QQR2" s="48" t="e">
        <f xml:space="preserve"> Time!#REF!</f>
        <v>#REF!</v>
      </c>
      <c r="QQS2" s="48" t="e">
        <f xml:space="preserve"> Time!#REF!</f>
        <v>#REF!</v>
      </c>
      <c r="QQT2" s="48" t="e">
        <f xml:space="preserve"> Time!#REF!</f>
        <v>#REF!</v>
      </c>
      <c r="QQU2" s="48" t="e">
        <f xml:space="preserve"> Time!#REF!</f>
        <v>#REF!</v>
      </c>
      <c r="QQV2" s="48" t="e">
        <f xml:space="preserve"> Time!#REF!</f>
        <v>#REF!</v>
      </c>
      <c r="QQW2" s="48" t="e">
        <f xml:space="preserve"> Time!#REF!</f>
        <v>#REF!</v>
      </c>
      <c r="QQX2" s="48" t="e">
        <f xml:space="preserve"> Time!#REF!</f>
        <v>#REF!</v>
      </c>
      <c r="QQY2" s="48" t="e">
        <f xml:space="preserve"> Time!#REF!</f>
        <v>#REF!</v>
      </c>
      <c r="QQZ2" s="48" t="e">
        <f xml:space="preserve"> Time!#REF!</f>
        <v>#REF!</v>
      </c>
      <c r="QRA2" s="48" t="e">
        <f xml:space="preserve"> Time!#REF!</f>
        <v>#REF!</v>
      </c>
      <c r="QRB2" s="48" t="e">
        <f xml:space="preserve"> Time!#REF!</f>
        <v>#REF!</v>
      </c>
      <c r="QRC2" s="48" t="e">
        <f xml:space="preserve"> Time!#REF!</f>
        <v>#REF!</v>
      </c>
      <c r="QRD2" s="48" t="e">
        <f xml:space="preserve"> Time!#REF!</f>
        <v>#REF!</v>
      </c>
      <c r="QRE2" s="48" t="e">
        <f xml:space="preserve"> Time!#REF!</f>
        <v>#REF!</v>
      </c>
      <c r="QRF2" s="48" t="e">
        <f xml:space="preserve"> Time!#REF!</f>
        <v>#REF!</v>
      </c>
      <c r="QRG2" s="48" t="e">
        <f xml:space="preserve"> Time!#REF!</f>
        <v>#REF!</v>
      </c>
      <c r="QRH2" s="48" t="e">
        <f xml:space="preserve"> Time!#REF!</f>
        <v>#REF!</v>
      </c>
      <c r="QRI2" s="48" t="e">
        <f xml:space="preserve"> Time!#REF!</f>
        <v>#REF!</v>
      </c>
      <c r="QRJ2" s="48" t="e">
        <f xml:space="preserve"> Time!#REF!</f>
        <v>#REF!</v>
      </c>
      <c r="QRK2" s="48" t="e">
        <f xml:space="preserve"> Time!#REF!</f>
        <v>#REF!</v>
      </c>
      <c r="QRL2" s="48" t="e">
        <f xml:space="preserve"> Time!#REF!</f>
        <v>#REF!</v>
      </c>
      <c r="QRM2" s="48" t="e">
        <f xml:space="preserve"> Time!#REF!</f>
        <v>#REF!</v>
      </c>
      <c r="QRN2" s="48" t="e">
        <f xml:space="preserve"> Time!#REF!</f>
        <v>#REF!</v>
      </c>
      <c r="QRO2" s="48" t="e">
        <f xml:space="preserve"> Time!#REF!</f>
        <v>#REF!</v>
      </c>
      <c r="QRP2" s="48" t="e">
        <f xml:space="preserve"> Time!#REF!</f>
        <v>#REF!</v>
      </c>
      <c r="QRQ2" s="48" t="e">
        <f xml:space="preserve"> Time!#REF!</f>
        <v>#REF!</v>
      </c>
      <c r="QRR2" s="48" t="e">
        <f xml:space="preserve"> Time!#REF!</f>
        <v>#REF!</v>
      </c>
      <c r="QRS2" s="48" t="e">
        <f xml:space="preserve"> Time!#REF!</f>
        <v>#REF!</v>
      </c>
      <c r="QRT2" s="48" t="e">
        <f xml:space="preserve"> Time!#REF!</f>
        <v>#REF!</v>
      </c>
      <c r="QRU2" s="48" t="e">
        <f xml:space="preserve"> Time!#REF!</f>
        <v>#REF!</v>
      </c>
      <c r="QRV2" s="48" t="e">
        <f xml:space="preserve"> Time!#REF!</f>
        <v>#REF!</v>
      </c>
      <c r="QRW2" s="48" t="e">
        <f xml:space="preserve"> Time!#REF!</f>
        <v>#REF!</v>
      </c>
      <c r="QRX2" s="48" t="e">
        <f xml:space="preserve"> Time!#REF!</f>
        <v>#REF!</v>
      </c>
      <c r="QRY2" s="48" t="e">
        <f xml:space="preserve"> Time!#REF!</f>
        <v>#REF!</v>
      </c>
      <c r="QRZ2" s="48" t="e">
        <f xml:space="preserve"> Time!#REF!</f>
        <v>#REF!</v>
      </c>
      <c r="QSA2" s="48" t="e">
        <f xml:space="preserve"> Time!#REF!</f>
        <v>#REF!</v>
      </c>
      <c r="QSB2" s="48" t="e">
        <f xml:space="preserve"> Time!#REF!</f>
        <v>#REF!</v>
      </c>
      <c r="QSC2" s="48" t="e">
        <f xml:space="preserve"> Time!#REF!</f>
        <v>#REF!</v>
      </c>
      <c r="QSD2" s="48" t="e">
        <f xml:space="preserve"> Time!#REF!</f>
        <v>#REF!</v>
      </c>
      <c r="QSE2" s="48" t="e">
        <f xml:space="preserve"> Time!#REF!</f>
        <v>#REF!</v>
      </c>
      <c r="QSF2" s="48" t="e">
        <f xml:space="preserve"> Time!#REF!</f>
        <v>#REF!</v>
      </c>
      <c r="QSG2" s="48" t="e">
        <f xml:space="preserve"> Time!#REF!</f>
        <v>#REF!</v>
      </c>
      <c r="QSH2" s="48" t="e">
        <f xml:space="preserve"> Time!#REF!</f>
        <v>#REF!</v>
      </c>
      <c r="QSI2" s="48" t="e">
        <f xml:space="preserve"> Time!#REF!</f>
        <v>#REF!</v>
      </c>
      <c r="QSJ2" s="48" t="e">
        <f xml:space="preserve"> Time!#REF!</f>
        <v>#REF!</v>
      </c>
      <c r="QSK2" s="48" t="e">
        <f xml:space="preserve"> Time!#REF!</f>
        <v>#REF!</v>
      </c>
      <c r="QSL2" s="48" t="e">
        <f xml:space="preserve"> Time!#REF!</f>
        <v>#REF!</v>
      </c>
      <c r="QSM2" s="48" t="e">
        <f xml:space="preserve"> Time!#REF!</f>
        <v>#REF!</v>
      </c>
      <c r="QSN2" s="48" t="e">
        <f xml:space="preserve"> Time!#REF!</f>
        <v>#REF!</v>
      </c>
      <c r="QSO2" s="48" t="e">
        <f xml:space="preserve"> Time!#REF!</f>
        <v>#REF!</v>
      </c>
      <c r="QSP2" s="48" t="e">
        <f xml:space="preserve"> Time!#REF!</f>
        <v>#REF!</v>
      </c>
      <c r="QSQ2" s="48" t="e">
        <f xml:space="preserve"> Time!#REF!</f>
        <v>#REF!</v>
      </c>
      <c r="QSR2" s="48" t="e">
        <f xml:space="preserve"> Time!#REF!</f>
        <v>#REF!</v>
      </c>
      <c r="QSS2" s="48" t="e">
        <f xml:space="preserve"> Time!#REF!</f>
        <v>#REF!</v>
      </c>
      <c r="QST2" s="48" t="e">
        <f xml:space="preserve"> Time!#REF!</f>
        <v>#REF!</v>
      </c>
      <c r="QSU2" s="48" t="e">
        <f xml:space="preserve"> Time!#REF!</f>
        <v>#REF!</v>
      </c>
      <c r="QSV2" s="48" t="e">
        <f xml:space="preserve"> Time!#REF!</f>
        <v>#REF!</v>
      </c>
      <c r="QSW2" s="48" t="e">
        <f xml:space="preserve"> Time!#REF!</f>
        <v>#REF!</v>
      </c>
      <c r="QSX2" s="48" t="e">
        <f xml:space="preserve"> Time!#REF!</f>
        <v>#REF!</v>
      </c>
      <c r="QSY2" s="48" t="e">
        <f xml:space="preserve"> Time!#REF!</f>
        <v>#REF!</v>
      </c>
      <c r="QSZ2" s="48" t="e">
        <f xml:space="preserve"> Time!#REF!</f>
        <v>#REF!</v>
      </c>
      <c r="QTA2" s="48" t="e">
        <f xml:space="preserve"> Time!#REF!</f>
        <v>#REF!</v>
      </c>
      <c r="QTB2" s="48" t="e">
        <f xml:space="preserve"> Time!#REF!</f>
        <v>#REF!</v>
      </c>
      <c r="QTC2" s="48" t="e">
        <f xml:space="preserve"> Time!#REF!</f>
        <v>#REF!</v>
      </c>
      <c r="QTD2" s="48" t="e">
        <f xml:space="preserve"> Time!#REF!</f>
        <v>#REF!</v>
      </c>
      <c r="QTE2" s="48" t="e">
        <f xml:space="preserve"> Time!#REF!</f>
        <v>#REF!</v>
      </c>
      <c r="QTF2" s="48" t="e">
        <f xml:space="preserve"> Time!#REF!</f>
        <v>#REF!</v>
      </c>
      <c r="QTG2" s="48" t="e">
        <f xml:space="preserve"> Time!#REF!</f>
        <v>#REF!</v>
      </c>
      <c r="QTH2" s="48" t="e">
        <f xml:space="preserve"> Time!#REF!</f>
        <v>#REF!</v>
      </c>
      <c r="QTI2" s="48" t="e">
        <f xml:space="preserve"> Time!#REF!</f>
        <v>#REF!</v>
      </c>
      <c r="QTJ2" s="48" t="e">
        <f xml:space="preserve"> Time!#REF!</f>
        <v>#REF!</v>
      </c>
      <c r="QTK2" s="48" t="e">
        <f xml:space="preserve"> Time!#REF!</f>
        <v>#REF!</v>
      </c>
      <c r="QTL2" s="48" t="e">
        <f xml:space="preserve"> Time!#REF!</f>
        <v>#REF!</v>
      </c>
      <c r="QTM2" s="48" t="e">
        <f xml:space="preserve"> Time!#REF!</f>
        <v>#REF!</v>
      </c>
      <c r="QTN2" s="48" t="e">
        <f xml:space="preserve"> Time!#REF!</f>
        <v>#REF!</v>
      </c>
      <c r="QTO2" s="48" t="e">
        <f xml:space="preserve"> Time!#REF!</f>
        <v>#REF!</v>
      </c>
      <c r="QTP2" s="48" t="e">
        <f xml:space="preserve"> Time!#REF!</f>
        <v>#REF!</v>
      </c>
      <c r="QTQ2" s="48" t="e">
        <f xml:space="preserve"> Time!#REF!</f>
        <v>#REF!</v>
      </c>
      <c r="QTR2" s="48" t="e">
        <f xml:space="preserve"> Time!#REF!</f>
        <v>#REF!</v>
      </c>
      <c r="QTS2" s="48" t="e">
        <f xml:space="preserve"> Time!#REF!</f>
        <v>#REF!</v>
      </c>
      <c r="QTT2" s="48" t="e">
        <f xml:space="preserve"> Time!#REF!</f>
        <v>#REF!</v>
      </c>
      <c r="QTU2" s="48" t="e">
        <f xml:space="preserve"> Time!#REF!</f>
        <v>#REF!</v>
      </c>
      <c r="QTV2" s="48" t="e">
        <f xml:space="preserve"> Time!#REF!</f>
        <v>#REF!</v>
      </c>
      <c r="QTW2" s="48" t="e">
        <f xml:space="preserve"> Time!#REF!</f>
        <v>#REF!</v>
      </c>
      <c r="QTX2" s="48" t="e">
        <f xml:space="preserve"> Time!#REF!</f>
        <v>#REF!</v>
      </c>
      <c r="QTY2" s="48" t="e">
        <f xml:space="preserve"> Time!#REF!</f>
        <v>#REF!</v>
      </c>
      <c r="QTZ2" s="48" t="e">
        <f xml:space="preserve"> Time!#REF!</f>
        <v>#REF!</v>
      </c>
      <c r="QUA2" s="48" t="e">
        <f xml:space="preserve"> Time!#REF!</f>
        <v>#REF!</v>
      </c>
      <c r="QUB2" s="48" t="e">
        <f xml:space="preserve"> Time!#REF!</f>
        <v>#REF!</v>
      </c>
      <c r="QUC2" s="48" t="e">
        <f xml:space="preserve"> Time!#REF!</f>
        <v>#REF!</v>
      </c>
      <c r="QUD2" s="48" t="e">
        <f xml:space="preserve"> Time!#REF!</f>
        <v>#REF!</v>
      </c>
      <c r="QUE2" s="48" t="e">
        <f xml:space="preserve"> Time!#REF!</f>
        <v>#REF!</v>
      </c>
      <c r="QUF2" s="48" t="e">
        <f xml:space="preserve"> Time!#REF!</f>
        <v>#REF!</v>
      </c>
      <c r="QUG2" s="48" t="e">
        <f xml:space="preserve"> Time!#REF!</f>
        <v>#REF!</v>
      </c>
      <c r="QUH2" s="48" t="e">
        <f xml:space="preserve"> Time!#REF!</f>
        <v>#REF!</v>
      </c>
      <c r="QUI2" s="48" t="e">
        <f xml:space="preserve"> Time!#REF!</f>
        <v>#REF!</v>
      </c>
      <c r="QUJ2" s="48" t="e">
        <f xml:space="preserve"> Time!#REF!</f>
        <v>#REF!</v>
      </c>
      <c r="QUK2" s="48" t="e">
        <f xml:space="preserve"> Time!#REF!</f>
        <v>#REF!</v>
      </c>
      <c r="QUL2" s="48" t="e">
        <f xml:space="preserve"> Time!#REF!</f>
        <v>#REF!</v>
      </c>
      <c r="QUM2" s="48" t="e">
        <f xml:space="preserve"> Time!#REF!</f>
        <v>#REF!</v>
      </c>
      <c r="QUN2" s="48" t="e">
        <f xml:space="preserve"> Time!#REF!</f>
        <v>#REF!</v>
      </c>
      <c r="QUO2" s="48" t="e">
        <f xml:space="preserve"> Time!#REF!</f>
        <v>#REF!</v>
      </c>
      <c r="QUP2" s="48" t="e">
        <f xml:space="preserve"> Time!#REF!</f>
        <v>#REF!</v>
      </c>
      <c r="QUQ2" s="48" t="e">
        <f xml:space="preserve"> Time!#REF!</f>
        <v>#REF!</v>
      </c>
      <c r="QUR2" s="48" t="e">
        <f xml:space="preserve"> Time!#REF!</f>
        <v>#REF!</v>
      </c>
      <c r="QUS2" s="48" t="e">
        <f xml:space="preserve"> Time!#REF!</f>
        <v>#REF!</v>
      </c>
      <c r="QUT2" s="48" t="e">
        <f xml:space="preserve"> Time!#REF!</f>
        <v>#REF!</v>
      </c>
      <c r="QUU2" s="48" t="e">
        <f xml:space="preserve"> Time!#REF!</f>
        <v>#REF!</v>
      </c>
      <c r="QUV2" s="48" t="e">
        <f xml:space="preserve"> Time!#REF!</f>
        <v>#REF!</v>
      </c>
      <c r="QUW2" s="48" t="e">
        <f xml:space="preserve"> Time!#REF!</f>
        <v>#REF!</v>
      </c>
      <c r="QUX2" s="48" t="e">
        <f xml:space="preserve"> Time!#REF!</f>
        <v>#REF!</v>
      </c>
      <c r="QUY2" s="48" t="e">
        <f xml:space="preserve"> Time!#REF!</f>
        <v>#REF!</v>
      </c>
      <c r="QUZ2" s="48" t="e">
        <f xml:space="preserve"> Time!#REF!</f>
        <v>#REF!</v>
      </c>
      <c r="QVA2" s="48" t="e">
        <f xml:space="preserve"> Time!#REF!</f>
        <v>#REF!</v>
      </c>
      <c r="QVB2" s="48" t="e">
        <f xml:space="preserve"> Time!#REF!</f>
        <v>#REF!</v>
      </c>
      <c r="QVC2" s="48" t="e">
        <f xml:space="preserve"> Time!#REF!</f>
        <v>#REF!</v>
      </c>
      <c r="QVD2" s="48" t="e">
        <f xml:space="preserve"> Time!#REF!</f>
        <v>#REF!</v>
      </c>
      <c r="QVE2" s="48" t="e">
        <f xml:space="preserve"> Time!#REF!</f>
        <v>#REF!</v>
      </c>
      <c r="QVF2" s="48" t="e">
        <f xml:space="preserve"> Time!#REF!</f>
        <v>#REF!</v>
      </c>
      <c r="QVG2" s="48" t="e">
        <f xml:space="preserve"> Time!#REF!</f>
        <v>#REF!</v>
      </c>
      <c r="QVH2" s="48" t="e">
        <f xml:space="preserve"> Time!#REF!</f>
        <v>#REF!</v>
      </c>
      <c r="QVI2" s="48" t="e">
        <f xml:space="preserve"> Time!#REF!</f>
        <v>#REF!</v>
      </c>
      <c r="QVJ2" s="48" t="e">
        <f xml:space="preserve"> Time!#REF!</f>
        <v>#REF!</v>
      </c>
      <c r="QVK2" s="48" t="e">
        <f xml:space="preserve"> Time!#REF!</f>
        <v>#REF!</v>
      </c>
      <c r="QVL2" s="48" t="e">
        <f xml:space="preserve"> Time!#REF!</f>
        <v>#REF!</v>
      </c>
      <c r="QVM2" s="48" t="e">
        <f xml:space="preserve"> Time!#REF!</f>
        <v>#REF!</v>
      </c>
      <c r="QVN2" s="48" t="e">
        <f xml:space="preserve"> Time!#REF!</f>
        <v>#REF!</v>
      </c>
      <c r="QVO2" s="48" t="e">
        <f xml:space="preserve"> Time!#REF!</f>
        <v>#REF!</v>
      </c>
      <c r="QVP2" s="48" t="e">
        <f xml:space="preserve"> Time!#REF!</f>
        <v>#REF!</v>
      </c>
      <c r="QVQ2" s="48" t="e">
        <f xml:space="preserve"> Time!#REF!</f>
        <v>#REF!</v>
      </c>
      <c r="QVR2" s="48" t="e">
        <f xml:space="preserve"> Time!#REF!</f>
        <v>#REF!</v>
      </c>
      <c r="QVS2" s="48" t="e">
        <f xml:space="preserve"> Time!#REF!</f>
        <v>#REF!</v>
      </c>
      <c r="QVT2" s="48" t="e">
        <f xml:space="preserve"> Time!#REF!</f>
        <v>#REF!</v>
      </c>
      <c r="QVU2" s="48" t="e">
        <f xml:space="preserve"> Time!#REF!</f>
        <v>#REF!</v>
      </c>
      <c r="QVV2" s="48" t="e">
        <f xml:space="preserve"> Time!#REF!</f>
        <v>#REF!</v>
      </c>
      <c r="QVW2" s="48" t="e">
        <f xml:space="preserve"> Time!#REF!</f>
        <v>#REF!</v>
      </c>
      <c r="QVX2" s="48" t="e">
        <f xml:space="preserve"> Time!#REF!</f>
        <v>#REF!</v>
      </c>
      <c r="QVY2" s="48" t="e">
        <f xml:space="preserve"> Time!#REF!</f>
        <v>#REF!</v>
      </c>
      <c r="QVZ2" s="48" t="e">
        <f xml:space="preserve"> Time!#REF!</f>
        <v>#REF!</v>
      </c>
      <c r="QWA2" s="48" t="e">
        <f xml:space="preserve"> Time!#REF!</f>
        <v>#REF!</v>
      </c>
      <c r="QWB2" s="48" t="e">
        <f xml:space="preserve"> Time!#REF!</f>
        <v>#REF!</v>
      </c>
      <c r="QWC2" s="48" t="e">
        <f xml:space="preserve"> Time!#REF!</f>
        <v>#REF!</v>
      </c>
      <c r="QWD2" s="48" t="e">
        <f xml:space="preserve"> Time!#REF!</f>
        <v>#REF!</v>
      </c>
      <c r="QWE2" s="48" t="e">
        <f xml:space="preserve"> Time!#REF!</f>
        <v>#REF!</v>
      </c>
      <c r="QWF2" s="48" t="e">
        <f xml:space="preserve"> Time!#REF!</f>
        <v>#REF!</v>
      </c>
      <c r="QWG2" s="48" t="e">
        <f xml:space="preserve"> Time!#REF!</f>
        <v>#REF!</v>
      </c>
      <c r="QWH2" s="48" t="e">
        <f xml:space="preserve"> Time!#REF!</f>
        <v>#REF!</v>
      </c>
      <c r="QWI2" s="48" t="e">
        <f xml:space="preserve"> Time!#REF!</f>
        <v>#REF!</v>
      </c>
      <c r="QWJ2" s="48" t="e">
        <f xml:space="preserve"> Time!#REF!</f>
        <v>#REF!</v>
      </c>
      <c r="QWK2" s="48" t="e">
        <f xml:space="preserve"> Time!#REF!</f>
        <v>#REF!</v>
      </c>
      <c r="QWL2" s="48" t="e">
        <f xml:space="preserve"> Time!#REF!</f>
        <v>#REF!</v>
      </c>
      <c r="QWM2" s="48" t="e">
        <f xml:space="preserve"> Time!#REF!</f>
        <v>#REF!</v>
      </c>
      <c r="QWN2" s="48" t="e">
        <f xml:space="preserve"> Time!#REF!</f>
        <v>#REF!</v>
      </c>
      <c r="QWO2" s="48" t="e">
        <f xml:space="preserve"> Time!#REF!</f>
        <v>#REF!</v>
      </c>
      <c r="QWP2" s="48" t="e">
        <f xml:space="preserve"> Time!#REF!</f>
        <v>#REF!</v>
      </c>
      <c r="QWQ2" s="48" t="e">
        <f xml:space="preserve"> Time!#REF!</f>
        <v>#REF!</v>
      </c>
      <c r="QWR2" s="48" t="e">
        <f xml:space="preserve"> Time!#REF!</f>
        <v>#REF!</v>
      </c>
      <c r="QWS2" s="48" t="e">
        <f xml:space="preserve"> Time!#REF!</f>
        <v>#REF!</v>
      </c>
      <c r="QWT2" s="48" t="e">
        <f xml:space="preserve"> Time!#REF!</f>
        <v>#REF!</v>
      </c>
      <c r="QWU2" s="48" t="e">
        <f xml:space="preserve"> Time!#REF!</f>
        <v>#REF!</v>
      </c>
      <c r="QWV2" s="48" t="e">
        <f xml:space="preserve"> Time!#REF!</f>
        <v>#REF!</v>
      </c>
      <c r="QWW2" s="48" t="e">
        <f xml:space="preserve"> Time!#REF!</f>
        <v>#REF!</v>
      </c>
      <c r="QWX2" s="48" t="e">
        <f xml:space="preserve"> Time!#REF!</f>
        <v>#REF!</v>
      </c>
      <c r="QWY2" s="48" t="e">
        <f xml:space="preserve"> Time!#REF!</f>
        <v>#REF!</v>
      </c>
      <c r="QWZ2" s="48" t="e">
        <f xml:space="preserve"> Time!#REF!</f>
        <v>#REF!</v>
      </c>
      <c r="QXA2" s="48" t="e">
        <f xml:space="preserve"> Time!#REF!</f>
        <v>#REF!</v>
      </c>
      <c r="QXB2" s="48" t="e">
        <f xml:space="preserve"> Time!#REF!</f>
        <v>#REF!</v>
      </c>
      <c r="QXC2" s="48" t="e">
        <f xml:space="preserve"> Time!#REF!</f>
        <v>#REF!</v>
      </c>
      <c r="QXD2" s="48" t="e">
        <f xml:space="preserve"> Time!#REF!</f>
        <v>#REF!</v>
      </c>
      <c r="QXE2" s="48" t="e">
        <f xml:space="preserve"> Time!#REF!</f>
        <v>#REF!</v>
      </c>
      <c r="QXF2" s="48" t="e">
        <f xml:space="preserve"> Time!#REF!</f>
        <v>#REF!</v>
      </c>
      <c r="QXG2" s="48" t="e">
        <f xml:space="preserve"> Time!#REF!</f>
        <v>#REF!</v>
      </c>
      <c r="QXH2" s="48" t="e">
        <f xml:space="preserve"> Time!#REF!</f>
        <v>#REF!</v>
      </c>
      <c r="QXI2" s="48" t="e">
        <f xml:space="preserve"> Time!#REF!</f>
        <v>#REF!</v>
      </c>
      <c r="QXJ2" s="48" t="e">
        <f xml:space="preserve"> Time!#REF!</f>
        <v>#REF!</v>
      </c>
      <c r="QXK2" s="48" t="e">
        <f xml:space="preserve"> Time!#REF!</f>
        <v>#REF!</v>
      </c>
      <c r="QXL2" s="48" t="e">
        <f xml:space="preserve"> Time!#REF!</f>
        <v>#REF!</v>
      </c>
      <c r="QXM2" s="48" t="e">
        <f xml:space="preserve"> Time!#REF!</f>
        <v>#REF!</v>
      </c>
      <c r="QXN2" s="48" t="e">
        <f xml:space="preserve"> Time!#REF!</f>
        <v>#REF!</v>
      </c>
      <c r="QXO2" s="48" t="e">
        <f xml:space="preserve"> Time!#REF!</f>
        <v>#REF!</v>
      </c>
      <c r="QXP2" s="48" t="e">
        <f xml:space="preserve"> Time!#REF!</f>
        <v>#REF!</v>
      </c>
      <c r="QXQ2" s="48" t="e">
        <f xml:space="preserve"> Time!#REF!</f>
        <v>#REF!</v>
      </c>
      <c r="QXR2" s="48" t="e">
        <f xml:space="preserve"> Time!#REF!</f>
        <v>#REF!</v>
      </c>
      <c r="QXS2" s="48" t="e">
        <f xml:space="preserve"> Time!#REF!</f>
        <v>#REF!</v>
      </c>
      <c r="QXT2" s="48" t="e">
        <f xml:space="preserve"> Time!#REF!</f>
        <v>#REF!</v>
      </c>
      <c r="QXU2" s="48" t="e">
        <f xml:space="preserve"> Time!#REF!</f>
        <v>#REF!</v>
      </c>
      <c r="QXV2" s="48" t="e">
        <f xml:space="preserve"> Time!#REF!</f>
        <v>#REF!</v>
      </c>
      <c r="QXW2" s="48" t="e">
        <f xml:space="preserve"> Time!#REF!</f>
        <v>#REF!</v>
      </c>
      <c r="QXX2" s="48" t="e">
        <f xml:space="preserve"> Time!#REF!</f>
        <v>#REF!</v>
      </c>
      <c r="QXY2" s="48" t="e">
        <f xml:space="preserve"> Time!#REF!</f>
        <v>#REF!</v>
      </c>
      <c r="QXZ2" s="48" t="e">
        <f xml:space="preserve"> Time!#REF!</f>
        <v>#REF!</v>
      </c>
      <c r="QYA2" s="48" t="e">
        <f xml:space="preserve"> Time!#REF!</f>
        <v>#REF!</v>
      </c>
      <c r="QYB2" s="48" t="e">
        <f xml:space="preserve"> Time!#REF!</f>
        <v>#REF!</v>
      </c>
      <c r="QYC2" s="48" t="e">
        <f xml:space="preserve"> Time!#REF!</f>
        <v>#REF!</v>
      </c>
      <c r="QYD2" s="48" t="e">
        <f xml:space="preserve"> Time!#REF!</f>
        <v>#REF!</v>
      </c>
      <c r="QYE2" s="48" t="e">
        <f xml:space="preserve"> Time!#REF!</f>
        <v>#REF!</v>
      </c>
      <c r="QYF2" s="48" t="e">
        <f xml:space="preserve"> Time!#REF!</f>
        <v>#REF!</v>
      </c>
      <c r="QYG2" s="48" t="e">
        <f xml:space="preserve"> Time!#REF!</f>
        <v>#REF!</v>
      </c>
      <c r="QYH2" s="48" t="e">
        <f xml:space="preserve"> Time!#REF!</f>
        <v>#REF!</v>
      </c>
      <c r="QYI2" s="48" t="e">
        <f xml:space="preserve"> Time!#REF!</f>
        <v>#REF!</v>
      </c>
      <c r="QYJ2" s="48" t="e">
        <f xml:space="preserve"> Time!#REF!</f>
        <v>#REF!</v>
      </c>
      <c r="QYK2" s="48" t="e">
        <f xml:space="preserve"> Time!#REF!</f>
        <v>#REF!</v>
      </c>
      <c r="QYL2" s="48" t="e">
        <f xml:space="preserve"> Time!#REF!</f>
        <v>#REF!</v>
      </c>
      <c r="QYM2" s="48" t="e">
        <f xml:space="preserve"> Time!#REF!</f>
        <v>#REF!</v>
      </c>
      <c r="QYN2" s="48" t="e">
        <f xml:space="preserve"> Time!#REF!</f>
        <v>#REF!</v>
      </c>
      <c r="QYO2" s="48" t="e">
        <f xml:space="preserve"> Time!#REF!</f>
        <v>#REF!</v>
      </c>
      <c r="QYP2" s="48" t="e">
        <f xml:space="preserve"> Time!#REF!</f>
        <v>#REF!</v>
      </c>
      <c r="QYQ2" s="48" t="e">
        <f xml:space="preserve"> Time!#REF!</f>
        <v>#REF!</v>
      </c>
      <c r="QYR2" s="48" t="e">
        <f xml:space="preserve"> Time!#REF!</f>
        <v>#REF!</v>
      </c>
      <c r="QYS2" s="48" t="e">
        <f xml:space="preserve"> Time!#REF!</f>
        <v>#REF!</v>
      </c>
      <c r="QYT2" s="48" t="e">
        <f xml:space="preserve"> Time!#REF!</f>
        <v>#REF!</v>
      </c>
      <c r="QYU2" s="48" t="e">
        <f xml:space="preserve"> Time!#REF!</f>
        <v>#REF!</v>
      </c>
      <c r="QYV2" s="48" t="e">
        <f xml:space="preserve"> Time!#REF!</f>
        <v>#REF!</v>
      </c>
      <c r="QYW2" s="48" t="e">
        <f xml:space="preserve"> Time!#REF!</f>
        <v>#REF!</v>
      </c>
      <c r="QYX2" s="48" t="e">
        <f xml:space="preserve"> Time!#REF!</f>
        <v>#REF!</v>
      </c>
      <c r="QYY2" s="48" t="e">
        <f xml:space="preserve"> Time!#REF!</f>
        <v>#REF!</v>
      </c>
      <c r="QYZ2" s="48" t="e">
        <f xml:space="preserve"> Time!#REF!</f>
        <v>#REF!</v>
      </c>
      <c r="QZA2" s="48" t="e">
        <f xml:space="preserve"> Time!#REF!</f>
        <v>#REF!</v>
      </c>
      <c r="QZB2" s="48" t="e">
        <f xml:space="preserve"> Time!#REF!</f>
        <v>#REF!</v>
      </c>
      <c r="QZC2" s="48" t="e">
        <f xml:space="preserve"> Time!#REF!</f>
        <v>#REF!</v>
      </c>
      <c r="QZD2" s="48" t="e">
        <f xml:space="preserve"> Time!#REF!</f>
        <v>#REF!</v>
      </c>
      <c r="QZE2" s="48" t="e">
        <f xml:space="preserve"> Time!#REF!</f>
        <v>#REF!</v>
      </c>
      <c r="QZF2" s="48" t="e">
        <f xml:space="preserve"> Time!#REF!</f>
        <v>#REF!</v>
      </c>
      <c r="QZG2" s="48" t="e">
        <f xml:space="preserve"> Time!#REF!</f>
        <v>#REF!</v>
      </c>
      <c r="QZH2" s="48" t="e">
        <f xml:space="preserve"> Time!#REF!</f>
        <v>#REF!</v>
      </c>
      <c r="QZI2" s="48" t="e">
        <f xml:space="preserve"> Time!#REF!</f>
        <v>#REF!</v>
      </c>
      <c r="QZJ2" s="48" t="e">
        <f xml:space="preserve"> Time!#REF!</f>
        <v>#REF!</v>
      </c>
      <c r="QZK2" s="48" t="e">
        <f xml:space="preserve"> Time!#REF!</f>
        <v>#REF!</v>
      </c>
      <c r="QZL2" s="48" t="e">
        <f xml:space="preserve"> Time!#REF!</f>
        <v>#REF!</v>
      </c>
      <c r="QZM2" s="48" t="e">
        <f xml:space="preserve"> Time!#REF!</f>
        <v>#REF!</v>
      </c>
      <c r="QZN2" s="48" t="e">
        <f xml:space="preserve"> Time!#REF!</f>
        <v>#REF!</v>
      </c>
      <c r="QZO2" s="48" t="e">
        <f xml:space="preserve"> Time!#REF!</f>
        <v>#REF!</v>
      </c>
      <c r="QZP2" s="48" t="e">
        <f xml:space="preserve"> Time!#REF!</f>
        <v>#REF!</v>
      </c>
      <c r="QZQ2" s="48" t="e">
        <f xml:space="preserve"> Time!#REF!</f>
        <v>#REF!</v>
      </c>
      <c r="QZR2" s="48" t="e">
        <f xml:space="preserve"> Time!#REF!</f>
        <v>#REF!</v>
      </c>
      <c r="QZS2" s="48" t="e">
        <f xml:space="preserve"> Time!#REF!</f>
        <v>#REF!</v>
      </c>
      <c r="QZT2" s="48" t="e">
        <f xml:space="preserve"> Time!#REF!</f>
        <v>#REF!</v>
      </c>
      <c r="QZU2" s="48" t="e">
        <f xml:space="preserve"> Time!#REF!</f>
        <v>#REF!</v>
      </c>
      <c r="QZV2" s="48" t="e">
        <f xml:space="preserve"> Time!#REF!</f>
        <v>#REF!</v>
      </c>
      <c r="QZW2" s="48" t="e">
        <f xml:space="preserve"> Time!#REF!</f>
        <v>#REF!</v>
      </c>
      <c r="QZX2" s="48" t="e">
        <f xml:space="preserve"> Time!#REF!</f>
        <v>#REF!</v>
      </c>
      <c r="QZY2" s="48" t="e">
        <f xml:space="preserve"> Time!#REF!</f>
        <v>#REF!</v>
      </c>
      <c r="QZZ2" s="48" t="e">
        <f xml:space="preserve"> Time!#REF!</f>
        <v>#REF!</v>
      </c>
      <c r="RAA2" s="48" t="e">
        <f xml:space="preserve"> Time!#REF!</f>
        <v>#REF!</v>
      </c>
      <c r="RAB2" s="48" t="e">
        <f xml:space="preserve"> Time!#REF!</f>
        <v>#REF!</v>
      </c>
      <c r="RAC2" s="48" t="e">
        <f xml:space="preserve"> Time!#REF!</f>
        <v>#REF!</v>
      </c>
      <c r="RAD2" s="48" t="e">
        <f xml:space="preserve"> Time!#REF!</f>
        <v>#REF!</v>
      </c>
      <c r="RAE2" s="48" t="e">
        <f xml:space="preserve"> Time!#REF!</f>
        <v>#REF!</v>
      </c>
      <c r="RAF2" s="48" t="e">
        <f xml:space="preserve"> Time!#REF!</f>
        <v>#REF!</v>
      </c>
      <c r="RAG2" s="48" t="e">
        <f xml:space="preserve"> Time!#REF!</f>
        <v>#REF!</v>
      </c>
      <c r="RAH2" s="48" t="e">
        <f xml:space="preserve"> Time!#REF!</f>
        <v>#REF!</v>
      </c>
      <c r="RAI2" s="48" t="e">
        <f xml:space="preserve"> Time!#REF!</f>
        <v>#REF!</v>
      </c>
      <c r="RAJ2" s="48" t="e">
        <f xml:space="preserve"> Time!#REF!</f>
        <v>#REF!</v>
      </c>
      <c r="RAK2" s="48" t="e">
        <f xml:space="preserve"> Time!#REF!</f>
        <v>#REF!</v>
      </c>
      <c r="RAL2" s="48" t="e">
        <f xml:space="preserve"> Time!#REF!</f>
        <v>#REF!</v>
      </c>
      <c r="RAM2" s="48" t="e">
        <f xml:space="preserve"> Time!#REF!</f>
        <v>#REF!</v>
      </c>
      <c r="RAN2" s="48" t="e">
        <f xml:space="preserve"> Time!#REF!</f>
        <v>#REF!</v>
      </c>
      <c r="RAO2" s="48" t="e">
        <f xml:space="preserve"> Time!#REF!</f>
        <v>#REF!</v>
      </c>
      <c r="RAP2" s="48" t="e">
        <f xml:space="preserve"> Time!#REF!</f>
        <v>#REF!</v>
      </c>
      <c r="RAQ2" s="48" t="e">
        <f xml:space="preserve"> Time!#REF!</f>
        <v>#REF!</v>
      </c>
      <c r="RAR2" s="48" t="e">
        <f xml:space="preserve"> Time!#REF!</f>
        <v>#REF!</v>
      </c>
      <c r="RAS2" s="48" t="e">
        <f xml:space="preserve"> Time!#REF!</f>
        <v>#REF!</v>
      </c>
      <c r="RAT2" s="48" t="e">
        <f xml:space="preserve"> Time!#REF!</f>
        <v>#REF!</v>
      </c>
      <c r="RAU2" s="48" t="e">
        <f xml:space="preserve"> Time!#REF!</f>
        <v>#REF!</v>
      </c>
      <c r="RAV2" s="48" t="e">
        <f xml:space="preserve"> Time!#REF!</f>
        <v>#REF!</v>
      </c>
      <c r="RAW2" s="48" t="e">
        <f xml:space="preserve"> Time!#REF!</f>
        <v>#REF!</v>
      </c>
      <c r="RAX2" s="48" t="e">
        <f xml:space="preserve"> Time!#REF!</f>
        <v>#REF!</v>
      </c>
      <c r="RAY2" s="48" t="e">
        <f xml:space="preserve"> Time!#REF!</f>
        <v>#REF!</v>
      </c>
      <c r="RAZ2" s="48" t="e">
        <f xml:space="preserve"> Time!#REF!</f>
        <v>#REF!</v>
      </c>
      <c r="RBA2" s="48" t="e">
        <f xml:space="preserve"> Time!#REF!</f>
        <v>#REF!</v>
      </c>
      <c r="RBB2" s="48" t="e">
        <f xml:space="preserve"> Time!#REF!</f>
        <v>#REF!</v>
      </c>
      <c r="RBC2" s="48" t="e">
        <f xml:space="preserve"> Time!#REF!</f>
        <v>#REF!</v>
      </c>
      <c r="RBD2" s="48" t="e">
        <f xml:space="preserve"> Time!#REF!</f>
        <v>#REF!</v>
      </c>
      <c r="RBE2" s="48" t="e">
        <f xml:space="preserve"> Time!#REF!</f>
        <v>#REF!</v>
      </c>
      <c r="RBF2" s="48" t="e">
        <f xml:space="preserve"> Time!#REF!</f>
        <v>#REF!</v>
      </c>
      <c r="RBG2" s="48" t="e">
        <f xml:space="preserve"> Time!#REF!</f>
        <v>#REF!</v>
      </c>
      <c r="RBH2" s="48" t="e">
        <f xml:space="preserve"> Time!#REF!</f>
        <v>#REF!</v>
      </c>
      <c r="RBI2" s="48" t="e">
        <f xml:space="preserve"> Time!#REF!</f>
        <v>#REF!</v>
      </c>
      <c r="RBJ2" s="48" t="e">
        <f xml:space="preserve"> Time!#REF!</f>
        <v>#REF!</v>
      </c>
      <c r="RBK2" s="48" t="e">
        <f xml:space="preserve"> Time!#REF!</f>
        <v>#REF!</v>
      </c>
      <c r="RBL2" s="48" t="e">
        <f xml:space="preserve"> Time!#REF!</f>
        <v>#REF!</v>
      </c>
      <c r="RBM2" s="48" t="e">
        <f xml:space="preserve"> Time!#REF!</f>
        <v>#REF!</v>
      </c>
      <c r="RBN2" s="48" t="e">
        <f xml:space="preserve"> Time!#REF!</f>
        <v>#REF!</v>
      </c>
      <c r="RBO2" s="48" t="e">
        <f xml:space="preserve"> Time!#REF!</f>
        <v>#REF!</v>
      </c>
      <c r="RBP2" s="48" t="e">
        <f xml:space="preserve"> Time!#REF!</f>
        <v>#REF!</v>
      </c>
      <c r="RBQ2" s="48" t="e">
        <f xml:space="preserve"> Time!#REF!</f>
        <v>#REF!</v>
      </c>
      <c r="RBR2" s="48" t="e">
        <f xml:space="preserve"> Time!#REF!</f>
        <v>#REF!</v>
      </c>
      <c r="RBS2" s="48" t="e">
        <f xml:space="preserve"> Time!#REF!</f>
        <v>#REF!</v>
      </c>
      <c r="RBT2" s="48" t="e">
        <f xml:space="preserve"> Time!#REF!</f>
        <v>#REF!</v>
      </c>
      <c r="RBU2" s="48" t="e">
        <f xml:space="preserve"> Time!#REF!</f>
        <v>#REF!</v>
      </c>
      <c r="RBV2" s="48" t="e">
        <f xml:space="preserve"> Time!#REF!</f>
        <v>#REF!</v>
      </c>
      <c r="RBW2" s="48" t="e">
        <f xml:space="preserve"> Time!#REF!</f>
        <v>#REF!</v>
      </c>
      <c r="RBX2" s="48" t="e">
        <f xml:space="preserve"> Time!#REF!</f>
        <v>#REF!</v>
      </c>
      <c r="RBY2" s="48" t="e">
        <f xml:space="preserve"> Time!#REF!</f>
        <v>#REF!</v>
      </c>
      <c r="RBZ2" s="48" t="e">
        <f xml:space="preserve"> Time!#REF!</f>
        <v>#REF!</v>
      </c>
      <c r="RCA2" s="48" t="e">
        <f xml:space="preserve"> Time!#REF!</f>
        <v>#REF!</v>
      </c>
      <c r="RCB2" s="48" t="e">
        <f xml:space="preserve"> Time!#REF!</f>
        <v>#REF!</v>
      </c>
      <c r="RCC2" s="48" t="e">
        <f xml:space="preserve"> Time!#REF!</f>
        <v>#REF!</v>
      </c>
      <c r="RCD2" s="48" t="e">
        <f xml:space="preserve"> Time!#REF!</f>
        <v>#REF!</v>
      </c>
      <c r="RCE2" s="48" t="e">
        <f xml:space="preserve"> Time!#REF!</f>
        <v>#REF!</v>
      </c>
      <c r="RCF2" s="48" t="e">
        <f xml:space="preserve"> Time!#REF!</f>
        <v>#REF!</v>
      </c>
      <c r="RCG2" s="48" t="e">
        <f xml:space="preserve"> Time!#REF!</f>
        <v>#REF!</v>
      </c>
      <c r="RCH2" s="48" t="e">
        <f xml:space="preserve"> Time!#REF!</f>
        <v>#REF!</v>
      </c>
      <c r="RCI2" s="48" t="e">
        <f xml:space="preserve"> Time!#REF!</f>
        <v>#REF!</v>
      </c>
      <c r="RCJ2" s="48" t="e">
        <f xml:space="preserve"> Time!#REF!</f>
        <v>#REF!</v>
      </c>
      <c r="RCK2" s="48" t="e">
        <f xml:space="preserve"> Time!#REF!</f>
        <v>#REF!</v>
      </c>
      <c r="RCL2" s="48" t="e">
        <f xml:space="preserve"> Time!#REF!</f>
        <v>#REF!</v>
      </c>
      <c r="RCM2" s="48" t="e">
        <f xml:space="preserve"> Time!#REF!</f>
        <v>#REF!</v>
      </c>
      <c r="RCN2" s="48" t="e">
        <f xml:space="preserve"> Time!#REF!</f>
        <v>#REF!</v>
      </c>
      <c r="RCO2" s="48" t="e">
        <f xml:space="preserve"> Time!#REF!</f>
        <v>#REF!</v>
      </c>
      <c r="RCP2" s="48" t="e">
        <f xml:space="preserve"> Time!#REF!</f>
        <v>#REF!</v>
      </c>
      <c r="RCQ2" s="48" t="e">
        <f xml:space="preserve"> Time!#REF!</f>
        <v>#REF!</v>
      </c>
      <c r="RCR2" s="48" t="e">
        <f xml:space="preserve"> Time!#REF!</f>
        <v>#REF!</v>
      </c>
      <c r="RCS2" s="48" t="e">
        <f xml:space="preserve"> Time!#REF!</f>
        <v>#REF!</v>
      </c>
      <c r="RCT2" s="48" t="e">
        <f xml:space="preserve"> Time!#REF!</f>
        <v>#REF!</v>
      </c>
      <c r="RCU2" s="48" t="e">
        <f xml:space="preserve"> Time!#REF!</f>
        <v>#REF!</v>
      </c>
      <c r="RCV2" s="48" t="e">
        <f xml:space="preserve"> Time!#REF!</f>
        <v>#REF!</v>
      </c>
      <c r="RCW2" s="48" t="e">
        <f xml:space="preserve"> Time!#REF!</f>
        <v>#REF!</v>
      </c>
      <c r="RCX2" s="48" t="e">
        <f xml:space="preserve"> Time!#REF!</f>
        <v>#REF!</v>
      </c>
      <c r="RCY2" s="48" t="e">
        <f xml:space="preserve"> Time!#REF!</f>
        <v>#REF!</v>
      </c>
      <c r="RCZ2" s="48" t="e">
        <f xml:space="preserve"> Time!#REF!</f>
        <v>#REF!</v>
      </c>
      <c r="RDA2" s="48" t="e">
        <f xml:space="preserve"> Time!#REF!</f>
        <v>#REF!</v>
      </c>
      <c r="RDB2" s="48" t="e">
        <f xml:space="preserve"> Time!#REF!</f>
        <v>#REF!</v>
      </c>
      <c r="RDC2" s="48" t="e">
        <f xml:space="preserve"> Time!#REF!</f>
        <v>#REF!</v>
      </c>
      <c r="RDD2" s="48" t="e">
        <f xml:space="preserve"> Time!#REF!</f>
        <v>#REF!</v>
      </c>
      <c r="RDE2" s="48" t="e">
        <f xml:space="preserve"> Time!#REF!</f>
        <v>#REF!</v>
      </c>
      <c r="RDF2" s="48" t="e">
        <f xml:space="preserve"> Time!#REF!</f>
        <v>#REF!</v>
      </c>
      <c r="RDG2" s="48" t="e">
        <f xml:space="preserve"> Time!#REF!</f>
        <v>#REF!</v>
      </c>
      <c r="RDH2" s="48" t="e">
        <f xml:space="preserve"> Time!#REF!</f>
        <v>#REF!</v>
      </c>
      <c r="RDI2" s="48" t="e">
        <f xml:space="preserve"> Time!#REF!</f>
        <v>#REF!</v>
      </c>
      <c r="RDJ2" s="48" t="e">
        <f xml:space="preserve"> Time!#REF!</f>
        <v>#REF!</v>
      </c>
      <c r="RDK2" s="48" t="e">
        <f xml:space="preserve"> Time!#REF!</f>
        <v>#REF!</v>
      </c>
      <c r="RDL2" s="48" t="e">
        <f xml:space="preserve"> Time!#REF!</f>
        <v>#REF!</v>
      </c>
      <c r="RDM2" s="48" t="e">
        <f xml:space="preserve"> Time!#REF!</f>
        <v>#REF!</v>
      </c>
      <c r="RDN2" s="48" t="e">
        <f xml:space="preserve"> Time!#REF!</f>
        <v>#REF!</v>
      </c>
      <c r="RDO2" s="48" t="e">
        <f xml:space="preserve"> Time!#REF!</f>
        <v>#REF!</v>
      </c>
      <c r="RDP2" s="48" t="e">
        <f xml:space="preserve"> Time!#REF!</f>
        <v>#REF!</v>
      </c>
      <c r="RDQ2" s="48" t="e">
        <f xml:space="preserve"> Time!#REF!</f>
        <v>#REF!</v>
      </c>
      <c r="RDR2" s="48" t="e">
        <f xml:space="preserve"> Time!#REF!</f>
        <v>#REF!</v>
      </c>
      <c r="RDS2" s="48" t="e">
        <f xml:space="preserve"> Time!#REF!</f>
        <v>#REF!</v>
      </c>
      <c r="RDT2" s="48" t="e">
        <f xml:space="preserve"> Time!#REF!</f>
        <v>#REF!</v>
      </c>
      <c r="RDU2" s="48" t="e">
        <f xml:space="preserve"> Time!#REF!</f>
        <v>#REF!</v>
      </c>
      <c r="RDV2" s="48" t="e">
        <f xml:space="preserve"> Time!#REF!</f>
        <v>#REF!</v>
      </c>
      <c r="RDW2" s="48" t="e">
        <f xml:space="preserve"> Time!#REF!</f>
        <v>#REF!</v>
      </c>
      <c r="RDX2" s="48" t="e">
        <f xml:space="preserve"> Time!#REF!</f>
        <v>#REF!</v>
      </c>
      <c r="RDY2" s="48" t="e">
        <f xml:space="preserve"> Time!#REF!</f>
        <v>#REF!</v>
      </c>
      <c r="RDZ2" s="48" t="e">
        <f xml:space="preserve"> Time!#REF!</f>
        <v>#REF!</v>
      </c>
      <c r="REA2" s="48" t="e">
        <f xml:space="preserve"> Time!#REF!</f>
        <v>#REF!</v>
      </c>
      <c r="REB2" s="48" t="e">
        <f xml:space="preserve"> Time!#REF!</f>
        <v>#REF!</v>
      </c>
      <c r="REC2" s="48" t="e">
        <f xml:space="preserve"> Time!#REF!</f>
        <v>#REF!</v>
      </c>
      <c r="RED2" s="48" t="e">
        <f xml:space="preserve"> Time!#REF!</f>
        <v>#REF!</v>
      </c>
      <c r="REE2" s="48" t="e">
        <f xml:space="preserve"> Time!#REF!</f>
        <v>#REF!</v>
      </c>
      <c r="REF2" s="48" t="e">
        <f xml:space="preserve"> Time!#REF!</f>
        <v>#REF!</v>
      </c>
      <c r="REG2" s="48" t="e">
        <f xml:space="preserve"> Time!#REF!</f>
        <v>#REF!</v>
      </c>
      <c r="REH2" s="48" t="e">
        <f xml:space="preserve"> Time!#REF!</f>
        <v>#REF!</v>
      </c>
      <c r="REI2" s="48" t="e">
        <f xml:space="preserve"> Time!#REF!</f>
        <v>#REF!</v>
      </c>
      <c r="REJ2" s="48" t="e">
        <f xml:space="preserve"> Time!#REF!</f>
        <v>#REF!</v>
      </c>
      <c r="REK2" s="48" t="e">
        <f xml:space="preserve"> Time!#REF!</f>
        <v>#REF!</v>
      </c>
      <c r="REL2" s="48" t="e">
        <f xml:space="preserve"> Time!#REF!</f>
        <v>#REF!</v>
      </c>
      <c r="REM2" s="48" t="e">
        <f xml:space="preserve"> Time!#REF!</f>
        <v>#REF!</v>
      </c>
      <c r="REN2" s="48" t="e">
        <f xml:space="preserve"> Time!#REF!</f>
        <v>#REF!</v>
      </c>
      <c r="REO2" s="48" t="e">
        <f xml:space="preserve"> Time!#REF!</f>
        <v>#REF!</v>
      </c>
      <c r="REP2" s="48" t="e">
        <f xml:space="preserve"> Time!#REF!</f>
        <v>#REF!</v>
      </c>
      <c r="REQ2" s="48" t="e">
        <f xml:space="preserve"> Time!#REF!</f>
        <v>#REF!</v>
      </c>
      <c r="RER2" s="48" t="e">
        <f xml:space="preserve"> Time!#REF!</f>
        <v>#REF!</v>
      </c>
      <c r="RES2" s="48" t="e">
        <f xml:space="preserve"> Time!#REF!</f>
        <v>#REF!</v>
      </c>
      <c r="RET2" s="48" t="e">
        <f xml:space="preserve"> Time!#REF!</f>
        <v>#REF!</v>
      </c>
      <c r="REU2" s="48" t="e">
        <f xml:space="preserve"> Time!#REF!</f>
        <v>#REF!</v>
      </c>
      <c r="REV2" s="48" t="e">
        <f xml:space="preserve"> Time!#REF!</f>
        <v>#REF!</v>
      </c>
      <c r="REW2" s="48" t="e">
        <f xml:space="preserve"> Time!#REF!</f>
        <v>#REF!</v>
      </c>
      <c r="REX2" s="48" t="e">
        <f xml:space="preserve"> Time!#REF!</f>
        <v>#REF!</v>
      </c>
      <c r="REY2" s="48" t="e">
        <f xml:space="preserve"> Time!#REF!</f>
        <v>#REF!</v>
      </c>
      <c r="REZ2" s="48" t="e">
        <f xml:space="preserve"> Time!#REF!</f>
        <v>#REF!</v>
      </c>
      <c r="RFA2" s="48" t="e">
        <f xml:space="preserve"> Time!#REF!</f>
        <v>#REF!</v>
      </c>
      <c r="RFB2" s="48" t="e">
        <f xml:space="preserve"> Time!#REF!</f>
        <v>#REF!</v>
      </c>
      <c r="RFC2" s="48" t="e">
        <f xml:space="preserve"> Time!#REF!</f>
        <v>#REF!</v>
      </c>
      <c r="RFD2" s="48" t="e">
        <f xml:space="preserve"> Time!#REF!</f>
        <v>#REF!</v>
      </c>
      <c r="RFE2" s="48" t="e">
        <f xml:space="preserve"> Time!#REF!</f>
        <v>#REF!</v>
      </c>
      <c r="RFF2" s="48" t="e">
        <f xml:space="preserve"> Time!#REF!</f>
        <v>#REF!</v>
      </c>
      <c r="RFG2" s="48" t="e">
        <f xml:space="preserve"> Time!#REF!</f>
        <v>#REF!</v>
      </c>
      <c r="RFH2" s="48" t="e">
        <f xml:space="preserve"> Time!#REF!</f>
        <v>#REF!</v>
      </c>
      <c r="RFI2" s="48" t="e">
        <f xml:space="preserve"> Time!#REF!</f>
        <v>#REF!</v>
      </c>
      <c r="RFJ2" s="48" t="e">
        <f xml:space="preserve"> Time!#REF!</f>
        <v>#REF!</v>
      </c>
      <c r="RFK2" s="48" t="e">
        <f xml:space="preserve"> Time!#REF!</f>
        <v>#REF!</v>
      </c>
      <c r="RFL2" s="48" t="e">
        <f xml:space="preserve"> Time!#REF!</f>
        <v>#REF!</v>
      </c>
      <c r="RFM2" s="48" t="e">
        <f xml:space="preserve"> Time!#REF!</f>
        <v>#REF!</v>
      </c>
      <c r="RFN2" s="48" t="e">
        <f xml:space="preserve"> Time!#REF!</f>
        <v>#REF!</v>
      </c>
      <c r="RFO2" s="48" t="e">
        <f xml:space="preserve"> Time!#REF!</f>
        <v>#REF!</v>
      </c>
      <c r="RFP2" s="48" t="e">
        <f xml:space="preserve"> Time!#REF!</f>
        <v>#REF!</v>
      </c>
      <c r="RFQ2" s="48" t="e">
        <f xml:space="preserve"> Time!#REF!</f>
        <v>#REF!</v>
      </c>
      <c r="RFR2" s="48" t="e">
        <f xml:space="preserve"> Time!#REF!</f>
        <v>#REF!</v>
      </c>
      <c r="RFS2" s="48" t="e">
        <f xml:space="preserve"> Time!#REF!</f>
        <v>#REF!</v>
      </c>
      <c r="RFT2" s="48" t="e">
        <f xml:space="preserve"> Time!#REF!</f>
        <v>#REF!</v>
      </c>
      <c r="RFU2" s="48" t="e">
        <f xml:space="preserve"> Time!#REF!</f>
        <v>#REF!</v>
      </c>
      <c r="RFV2" s="48" t="e">
        <f xml:space="preserve"> Time!#REF!</f>
        <v>#REF!</v>
      </c>
      <c r="RFW2" s="48" t="e">
        <f xml:space="preserve"> Time!#REF!</f>
        <v>#REF!</v>
      </c>
      <c r="RFX2" s="48" t="e">
        <f xml:space="preserve"> Time!#REF!</f>
        <v>#REF!</v>
      </c>
      <c r="RFY2" s="48" t="e">
        <f xml:space="preserve"> Time!#REF!</f>
        <v>#REF!</v>
      </c>
      <c r="RFZ2" s="48" t="e">
        <f xml:space="preserve"> Time!#REF!</f>
        <v>#REF!</v>
      </c>
      <c r="RGA2" s="48" t="e">
        <f xml:space="preserve"> Time!#REF!</f>
        <v>#REF!</v>
      </c>
      <c r="RGB2" s="48" t="e">
        <f xml:space="preserve"> Time!#REF!</f>
        <v>#REF!</v>
      </c>
      <c r="RGC2" s="48" t="e">
        <f xml:space="preserve"> Time!#REF!</f>
        <v>#REF!</v>
      </c>
      <c r="RGD2" s="48" t="e">
        <f xml:space="preserve"> Time!#REF!</f>
        <v>#REF!</v>
      </c>
      <c r="RGE2" s="48" t="e">
        <f xml:space="preserve"> Time!#REF!</f>
        <v>#REF!</v>
      </c>
      <c r="RGF2" s="48" t="e">
        <f xml:space="preserve"> Time!#REF!</f>
        <v>#REF!</v>
      </c>
      <c r="RGG2" s="48" t="e">
        <f xml:space="preserve"> Time!#REF!</f>
        <v>#REF!</v>
      </c>
      <c r="RGH2" s="48" t="e">
        <f xml:space="preserve"> Time!#REF!</f>
        <v>#REF!</v>
      </c>
      <c r="RGI2" s="48" t="e">
        <f xml:space="preserve"> Time!#REF!</f>
        <v>#REF!</v>
      </c>
      <c r="RGJ2" s="48" t="e">
        <f xml:space="preserve"> Time!#REF!</f>
        <v>#REF!</v>
      </c>
      <c r="RGK2" s="48" t="e">
        <f xml:space="preserve"> Time!#REF!</f>
        <v>#REF!</v>
      </c>
      <c r="RGL2" s="48" t="e">
        <f xml:space="preserve"> Time!#REF!</f>
        <v>#REF!</v>
      </c>
      <c r="RGM2" s="48" t="e">
        <f xml:space="preserve"> Time!#REF!</f>
        <v>#REF!</v>
      </c>
      <c r="RGN2" s="48" t="e">
        <f xml:space="preserve"> Time!#REF!</f>
        <v>#REF!</v>
      </c>
      <c r="RGO2" s="48" t="e">
        <f xml:space="preserve"> Time!#REF!</f>
        <v>#REF!</v>
      </c>
      <c r="RGP2" s="48" t="e">
        <f xml:space="preserve"> Time!#REF!</f>
        <v>#REF!</v>
      </c>
      <c r="RGQ2" s="48" t="e">
        <f xml:space="preserve"> Time!#REF!</f>
        <v>#REF!</v>
      </c>
      <c r="RGR2" s="48" t="e">
        <f xml:space="preserve"> Time!#REF!</f>
        <v>#REF!</v>
      </c>
      <c r="RGS2" s="48" t="e">
        <f xml:space="preserve"> Time!#REF!</f>
        <v>#REF!</v>
      </c>
      <c r="RGT2" s="48" t="e">
        <f xml:space="preserve"> Time!#REF!</f>
        <v>#REF!</v>
      </c>
      <c r="RGU2" s="48" t="e">
        <f xml:space="preserve"> Time!#REF!</f>
        <v>#REF!</v>
      </c>
      <c r="RGV2" s="48" t="e">
        <f xml:space="preserve"> Time!#REF!</f>
        <v>#REF!</v>
      </c>
      <c r="RGW2" s="48" t="e">
        <f xml:space="preserve"> Time!#REF!</f>
        <v>#REF!</v>
      </c>
      <c r="RGX2" s="48" t="e">
        <f xml:space="preserve"> Time!#REF!</f>
        <v>#REF!</v>
      </c>
      <c r="RGY2" s="48" t="e">
        <f xml:space="preserve"> Time!#REF!</f>
        <v>#REF!</v>
      </c>
      <c r="RGZ2" s="48" t="e">
        <f xml:space="preserve"> Time!#REF!</f>
        <v>#REF!</v>
      </c>
      <c r="RHA2" s="48" t="e">
        <f xml:space="preserve"> Time!#REF!</f>
        <v>#REF!</v>
      </c>
      <c r="RHB2" s="48" t="e">
        <f xml:space="preserve"> Time!#REF!</f>
        <v>#REF!</v>
      </c>
      <c r="RHC2" s="48" t="e">
        <f xml:space="preserve"> Time!#REF!</f>
        <v>#REF!</v>
      </c>
      <c r="RHD2" s="48" t="e">
        <f xml:space="preserve"> Time!#REF!</f>
        <v>#REF!</v>
      </c>
      <c r="RHE2" s="48" t="e">
        <f xml:space="preserve"> Time!#REF!</f>
        <v>#REF!</v>
      </c>
      <c r="RHF2" s="48" t="e">
        <f xml:space="preserve"> Time!#REF!</f>
        <v>#REF!</v>
      </c>
      <c r="RHG2" s="48" t="e">
        <f xml:space="preserve"> Time!#REF!</f>
        <v>#REF!</v>
      </c>
      <c r="RHH2" s="48" t="e">
        <f xml:space="preserve"> Time!#REF!</f>
        <v>#REF!</v>
      </c>
      <c r="RHI2" s="48" t="e">
        <f xml:space="preserve"> Time!#REF!</f>
        <v>#REF!</v>
      </c>
      <c r="RHJ2" s="48" t="e">
        <f xml:space="preserve"> Time!#REF!</f>
        <v>#REF!</v>
      </c>
      <c r="RHK2" s="48" t="e">
        <f xml:space="preserve"> Time!#REF!</f>
        <v>#REF!</v>
      </c>
      <c r="RHL2" s="48" t="e">
        <f xml:space="preserve"> Time!#REF!</f>
        <v>#REF!</v>
      </c>
      <c r="RHM2" s="48" t="e">
        <f xml:space="preserve"> Time!#REF!</f>
        <v>#REF!</v>
      </c>
      <c r="RHN2" s="48" t="e">
        <f xml:space="preserve"> Time!#REF!</f>
        <v>#REF!</v>
      </c>
      <c r="RHO2" s="48" t="e">
        <f xml:space="preserve"> Time!#REF!</f>
        <v>#REF!</v>
      </c>
      <c r="RHP2" s="48" t="e">
        <f xml:space="preserve"> Time!#REF!</f>
        <v>#REF!</v>
      </c>
      <c r="RHQ2" s="48" t="e">
        <f xml:space="preserve"> Time!#REF!</f>
        <v>#REF!</v>
      </c>
      <c r="RHR2" s="48" t="e">
        <f xml:space="preserve"> Time!#REF!</f>
        <v>#REF!</v>
      </c>
      <c r="RHS2" s="48" t="e">
        <f xml:space="preserve"> Time!#REF!</f>
        <v>#REF!</v>
      </c>
      <c r="RHT2" s="48" t="e">
        <f xml:space="preserve"> Time!#REF!</f>
        <v>#REF!</v>
      </c>
      <c r="RHU2" s="48" t="e">
        <f xml:space="preserve"> Time!#REF!</f>
        <v>#REF!</v>
      </c>
      <c r="RHV2" s="48" t="e">
        <f xml:space="preserve"> Time!#REF!</f>
        <v>#REF!</v>
      </c>
      <c r="RHW2" s="48" t="e">
        <f xml:space="preserve"> Time!#REF!</f>
        <v>#REF!</v>
      </c>
      <c r="RHX2" s="48" t="e">
        <f xml:space="preserve"> Time!#REF!</f>
        <v>#REF!</v>
      </c>
      <c r="RHY2" s="48" t="e">
        <f xml:space="preserve"> Time!#REF!</f>
        <v>#REF!</v>
      </c>
      <c r="RHZ2" s="48" t="e">
        <f xml:space="preserve"> Time!#REF!</f>
        <v>#REF!</v>
      </c>
      <c r="RIA2" s="48" t="e">
        <f xml:space="preserve"> Time!#REF!</f>
        <v>#REF!</v>
      </c>
      <c r="RIB2" s="48" t="e">
        <f xml:space="preserve"> Time!#REF!</f>
        <v>#REF!</v>
      </c>
      <c r="RIC2" s="48" t="e">
        <f xml:space="preserve"> Time!#REF!</f>
        <v>#REF!</v>
      </c>
      <c r="RID2" s="48" t="e">
        <f xml:space="preserve"> Time!#REF!</f>
        <v>#REF!</v>
      </c>
      <c r="RIE2" s="48" t="e">
        <f xml:space="preserve"> Time!#REF!</f>
        <v>#REF!</v>
      </c>
      <c r="RIF2" s="48" t="e">
        <f xml:space="preserve"> Time!#REF!</f>
        <v>#REF!</v>
      </c>
      <c r="RIG2" s="48" t="e">
        <f xml:space="preserve"> Time!#REF!</f>
        <v>#REF!</v>
      </c>
      <c r="RIH2" s="48" t="e">
        <f xml:space="preserve"> Time!#REF!</f>
        <v>#REF!</v>
      </c>
      <c r="RII2" s="48" t="e">
        <f xml:space="preserve"> Time!#REF!</f>
        <v>#REF!</v>
      </c>
      <c r="RIJ2" s="48" t="e">
        <f xml:space="preserve"> Time!#REF!</f>
        <v>#REF!</v>
      </c>
      <c r="RIK2" s="48" t="e">
        <f xml:space="preserve"> Time!#REF!</f>
        <v>#REF!</v>
      </c>
      <c r="RIL2" s="48" t="e">
        <f xml:space="preserve"> Time!#REF!</f>
        <v>#REF!</v>
      </c>
      <c r="RIM2" s="48" t="e">
        <f xml:space="preserve"> Time!#REF!</f>
        <v>#REF!</v>
      </c>
      <c r="RIN2" s="48" t="e">
        <f xml:space="preserve"> Time!#REF!</f>
        <v>#REF!</v>
      </c>
      <c r="RIO2" s="48" t="e">
        <f xml:space="preserve"> Time!#REF!</f>
        <v>#REF!</v>
      </c>
      <c r="RIP2" s="48" t="e">
        <f xml:space="preserve"> Time!#REF!</f>
        <v>#REF!</v>
      </c>
      <c r="RIQ2" s="48" t="e">
        <f xml:space="preserve"> Time!#REF!</f>
        <v>#REF!</v>
      </c>
      <c r="RIR2" s="48" t="e">
        <f xml:space="preserve"> Time!#REF!</f>
        <v>#REF!</v>
      </c>
      <c r="RIS2" s="48" t="e">
        <f xml:space="preserve"> Time!#REF!</f>
        <v>#REF!</v>
      </c>
      <c r="RIT2" s="48" t="e">
        <f xml:space="preserve"> Time!#REF!</f>
        <v>#REF!</v>
      </c>
      <c r="RIU2" s="48" t="e">
        <f xml:space="preserve"> Time!#REF!</f>
        <v>#REF!</v>
      </c>
      <c r="RIV2" s="48" t="e">
        <f xml:space="preserve"> Time!#REF!</f>
        <v>#REF!</v>
      </c>
      <c r="RIW2" s="48" t="e">
        <f xml:space="preserve"> Time!#REF!</f>
        <v>#REF!</v>
      </c>
      <c r="RIX2" s="48" t="e">
        <f xml:space="preserve"> Time!#REF!</f>
        <v>#REF!</v>
      </c>
      <c r="RIY2" s="48" t="e">
        <f xml:space="preserve"> Time!#REF!</f>
        <v>#REF!</v>
      </c>
      <c r="RIZ2" s="48" t="e">
        <f xml:space="preserve"> Time!#REF!</f>
        <v>#REF!</v>
      </c>
      <c r="RJA2" s="48" t="e">
        <f xml:space="preserve"> Time!#REF!</f>
        <v>#REF!</v>
      </c>
      <c r="RJB2" s="48" t="e">
        <f xml:space="preserve"> Time!#REF!</f>
        <v>#REF!</v>
      </c>
      <c r="RJC2" s="48" t="e">
        <f xml:space="preserve"> Time!#REF!</f>
        <v>#REF!</v>
      </c>
      <c r="RJD2" s="48" t="e">
        <f xml:space="preserve"> Time!#REF!</f>
        <v>#REF!</v>
      </c>
      <c r="RJE2" s="48" t="e">
        <f xml:space="preserve"> Time!#REF!</f>
        <v>#REF!</v>
      </c>
      <c r="RJF2" s="48" t="e">
        <f xml:space="preserve"> Time!#REF!</f>
        <v>#REF!</v>
      </c>
      <c r="RJG2" s="48" t="e">
        <f xml:space="preserve"> Time!#REF!</f>
        <v>#REF!</v>
      </c>
      <c r="RJH2" s="48" t="e">
        <f xml:space="preserve"> Time!#REF!</f>
        <v>#REF!</v>
      </c>
      <c r="RJI2" s="48" t="e">
        <f xml:space="preserve"> Time!#REF!</f>
        <v>#REF!</v>
      </c>
      <c r="RJJ2" s="48" t="e">
        <f xml:space="preserve"> Time!#REF!</f>
        <v>#REF!</v>
      </c>
      <c r="RJK2" s="48" t="e">
        <f xml:space="preserve"> Time!#REF!</f>
        <v>#REF!</v>
      </c>
      <c r="RJL2" s="48" t="e">
        <f xml:space="preserve"> Time!#REF!</f>
        <v>#REF!</v>
      </c>
      <c r="RJM2" s="48" t="e">
        <f xml:space="preserve"> Time!#REF!</f>
        <v>#REF!</v>
      </c>
      <c r="RJN2" s="48" t="e">
        <f xml:space="preserve"> Time!#REF!</f>
        <v>#REF!</v>
      </c>
      <c r="RJO2" s="48" t="e">
        <f xml:space="preserve"> Time!#REF!</f>
        <v>#REF!</v>
      </c>
      <c r="RJP2" s="48" t="e">
        <f xml:space="preserve"> Time!#REF!</f>
        <v>#REF!</v>
      </c>
      <c r="RJQ2" s="48" t="e">
        <f xml:space="preserve"> Time!#REF!</f>
        <v>#REF!</v>
      </c>
      <c r="RJR2" s="48" t="e">
        <f xml:space="preserve"> Time!#REF!</f>
        <v>#REF!</v>
      </c>
      <c r="RJS2" s="48" t="e">
        <f xml:space="preserve"> Time!#REF!</f>
        <v>#REF!</v>
      </c>
      <c r="RJT2" s="48" t="e">
        <f xml:space="preserve"> Time!#REF!</f>
        <v>#REF!</v>
      </c>
      <c r="RJU2" s="48" t="e">
        <f xml:space="preserve"> Time!#REF!</f>
        <v>#REF!</v>
      </c>
      <c r="RJV2" s="48" t="e">
        <f xml:space="preserve"> Time!#REF!</f>
        <v>#REF!</v>
      </c>
      <c r="RJW2" s="48" t="e">
        <f xml:space="preserve"> Time!#REF!</f>
        <v>#REF!</v>
      </c>
      <c r="RJX2" s="48" t="e">
        <f xml:space="preserve"> Time!#REF!</f>
        <v>#REF!</v>
      </c>
      <c r="RJY2" s="48" t="e">
        <f xml:space="preserve"> Time!#REF!</f>
        <v>#REF!</v>
      </c>
      <c r="RJZ2" s="48" t="e">
        <f xml:space="preserve"> Time!#REF!</f>
        <v>#REF!</v>
      </c>
      <c r="RKA2" s="48" t="e">
        <f xml:space="preserve"> Time!#REF!</f>
        <v>#REF!</v>
      </c>
      <c r="RKB2" s="48" t="e">
        <f xml:space="preserve"> Time!#REF!</f>
        <v>#REF!</v>
      </c>
      <c r="RKC2" s="48" t="e">
        <f xml:space="preserve"> Time!#REF!</f>
        <v>#REF!</v>
      </c>
      <c r="RKD2" s="48" t="e">
        <f xml:space="preserve"> Time!#REF!</f>
        <v>#REF!</v>
      </c>
      <c r="RKE2" s="48" t="e">
        <f xml:space="preserve"> Time!#REF!</f>
        <v>#REF!</v>
      </c>
      <c r="RKF2" s="48" t="e">
        <f xml:space="preserve"> Time!#REF!</f>
        <v>#REF!</v>
      </c>
      <c r="RKG2" s="48" t="e">
        <f xml:space="preserve"> Time!#REF!</f>
        <v>#REF!</v>
      </c>
      <c r="RKH2" s="48" t="e">
        <f xml:space="preserve"> Time!#REF!</f>
        <v>#REF!</v>
      </c>
      <c r="RKI2" s="48" t="e">
        <f xml:space="preserve"> Time!#REF!</f>
        <v>#REF!</v>
      </c>
      <c r="RKJ2" s="48" t="e">
        <f xml:space="preserve"> Time!#REF!</f>
        <v>#REF!</v>
      </c>
      <c r="RKK2" s="48" t="e">
        <f xml:space="preserve"> Time!#REF!</f>
        <v>#REF!</v>
      </c>
      <c r="RKL2" s="48" t="e">
        <f xml:space="preserve"> Time!#REF!</f>
        <v>#REF!</v>
      </c>
      <c r="RKM2" s="48" t="e">
        <f xml:space="preserve"> Time!#REF!</f>
        <v>#REF!</v>
      </c>
      <c r="RKN2" s="48" t="e">
        <f xml:space="preserve"> Time!#REF!</f>
        <v>#REF!</v>
      </c>
      <c r="RKO2" s="48" t="e">
        <f xml:space="preserve"> Time!#REF!</f>
        <v>#REF!</v>
      </c>
      <c r="RKP2" s="48" t="e">
        <f xml:space="preserve"> Time!#REF!</f>
        <v>#REF!</v>
      </c>
      <c r="RKQ2" s="48" t="e">
        <f xml:space="preserve"> Time!#REF!</f>
        <v>#REF!</v>
      </c>
      <c r="RKR2" s="48" t="e">
        <f xml:space="preserve"> Time!#REF!</f>
        <v>#REF!</v>
      </c>
      <c r="RKS2" s="48" t="e">
        <f xml:space="preserve"> Time!#REF!</f>
        <v>#REF!</v>
      </c>
      <c r="RKT2" s="48" t="e">
        <f xml:space="preserve"> Time!#REF!</f>
        <v>#REF!</v>
      </c>
      <c r="RKU2" s="48" t="e">
        <f xml:space="preserve"> Time!#REF!</f>
        <v>#REF!</v>
      </c>
      <c r="RKV2" s="48" t="e">
        <f xml:space="preserve"> Time!#REF!</f>
        <v>#REF!</v>
      </c>
      <c r="RKW2" s="48" t="e">
        <f xml:space="preserve"> Time!#REF!</f>
        <v>#REF!</v>
      </c>
      <c r="RKX2" s="48" t="e">
        <f xml:space="preserve"> Time!#REF!</f>
        <v>#REF!</v>
      </c>
      <c r="RKY2" s="48" t="e">
        <f xml:space="preserve"> Time!#REF!</f>
        <v>#REF!</v>
      </c>
      <c r="RKZ2" s="48" t="e">
        <f xml:space="preserve"> Time!#REF!</f>
        <v>#REF!</v>
      </c>
      <c r="RLA2" s="48" t="e">
        <f xml:space="preserve"> Time!#REF!</f>
        <v>#REF!</v>
      </c>
      <c r="RLB2" s="48" t="e">
        <f xml:space="preserve"> Time!#REF!</f>
        <v>#REF!</v>
      </c>
      <c r="RLC2" s="48" t="e">
        <f xml:space="preserve"> Time!#REF!</f>
        <v>#REF!</v>
      </c>
      <c r="RLD2" s="48" t="e">
        <f xml:space="preserve"> Time!#REF!</f>
        <v>#REF!</v>
      </c>
      <c r="RLE2" s="48" t="e">
        <f xml:space="preserve"> Time!#REF!</f>
        <v>#REF!</v>
      </c>
      <c r="RLF2" s="48" t="e">
        <f xml:space="preserve"> Time!#REF!</f>
        <v>#REF!</v>
      </c>
      <c r="RLG2" s="48" t="e">
        <f xml:space="preserve"> Time!#REF!</f>
        <v>#REF!</v>
      </c>
      <c r="RLH2" s="48" t="e">
        <f xml:space="preserve"> Time!#REF!</f>
        <v>#REF!</v>
      </c>
      <c r="RLI2" s="48" t="e">
        <f xml:space="preserve"> Time!#REF!</f>
        <v>#REF!</v>
      </c>
      <c r="RLJ2" s="48" t="e">
        <f xml:space="preserve"> Time!#REF!</f>
        <v>#REF!</v>
      </c>
      <c r="RLK2" s="48" t="e">
        <f xml:space="preserve"> Time!#REF!</f>
        <v>#REF!</v>
      </c>
      <c r="RLL2" s="48" t="e">
        <f xml:space="preserve"> Time!#REF!</f>
        <v>#REF!</v>
      </c>
      <c r="RLM2" s="48" t="e">
        <f xml:space="preserve"> Time!#REF!</f>
        <v>#REF!</v>
      </c>
      <c r="RLN2" s="48" t="e">
        <f xml:space="preserve"> Time!#REF!</f>
        <v>#REF!</v>
      </c>
      <c r="RLO2" s="48" t="e">
        <f xml:space="preserve"> Time!#REF!</f>
        <v>#REF!</v>
      </c>
      <c r="RLP2" s="48" t="e">
        <f xml:space="preserve"> Time!#REF!</f>
        <v>#REF!</v>
      </c>
      <c r="RLQ2" s="48" t="e">
        <f xml:space="preserve"> Time!#REF!</f>
        <v>#REF!</v>
      </c>
      <c r="RLR2" s="48" t="e">
        <f xml:space="preserve"> Time!#REF!</f>
        <v>#REF!</v>
      </c>
      <c r="RLS2" s="48" t="e">
        <f xml:space="preserve"> Time!#REF!</f>
        <v>#REF!</v>
      </c>
      <c r="RLT2" s="48" t="e">
        <f xml:space="preserve"> Time!#REF!</f>
        <v>#REF!</v>
      </c>
      <c r="RLU2" s="48" t="e">
        <f xml:space="preserve"> Time!#REF!</f>
        <v>#REF!</v>
      </c>
      <c r="RLV2" s="48" t="e">
        <f xml:space="preserve"> Time!#REF!</f>
        <v>#REF!</v>
      </c>
      <c r="RLW2" s="48" t="e">
        <f xml:space="preserve"> Time!#REF!</f>
        <v>#REF!</v>
      </c>
      <c r="RLX2" s="48" t="e">
        <f xml:space="preserve"> Time!#REF!</f>
        <v>#REF!</v>
      </c>
      <c r="RLY2" s="48" t="e">
        <f xml:space="preserve"> Time!#REF!</f>
        <v>#REF!</v>
      </c>
      <c r="RLZ2" s="48" t="e">
        <f xml:space="preserve"> Time!#REF!</f>
        <v>#REF!</v>
      </c>
      <c r="RMA2" s="48" t="e">
        <f xml:space="preserve"> Time!#REF!</f>
        <v>#REF!</v>
      </c>
      <c r="RMB2" s="48" t="e">
        <f xml:space="preserve"> Time!#REF!</f>
        <v>#REF!</v>
      </c>
      <c r="RMC2" s="48" t="e">
        <f xml:space="preserve"> Time!#REF!</f>
        <v>#REF!</v>
      </c>
      <c r="RMD2" s="48" t="e">
        <f xml:space="preserve"> Time!#REF!</f>
        <v>#REF!</v>
      </c>
      <c r="RME2" s="48" t="e">
        <f xml:space="preserve"> Time!#REF!</f>
        <v>#REF!</v>
      </c>
      <c r="RMF2" s="48" t="e">
        <f xml:space="preserve"> Time!#REF!</f>
        <v>#REF!</v>
      </c>
      <c r="RMG2" s="48" t="e">
        <f xml:space="preserve"> Time!#REF!</f>
        <v>#REF!</v>
      </c>
      <c r="RMH2" s="48" t="e">
        <f xml:space="preserve"> Time!#REF!</f>
        <v>#REF!</v>
      </c>
      <c r="RMI2" s="48" t="e">
        <f xml:space="preserve"> Time!#REF!</f>
        <v>#REF!</v>
      </c>
      <c r="RMJ2" s="48" t="e">
        <f xml:space="preserve"> Time!#REF!</f>
        <v>#REF!</v>
      </c>
      <c r="RMK2" s="48" t="e">
        <f xml:space="preserve"> Time!#REF!</f>
        <v>#REF!</v>
      </c>
      <c r="RML2" s="48" t="e">
        <f xml:space="preserve"> Time!#REF!</f>
        <v>#REF!</v>
      </c>
      <c r="RMM2" s="48" t="e">
        <f xml:space="preserve"> Time!#REF!</f>
        <v>#REF!</v>
      </c>
      <c r="RMN2" s="48" t="e">
        <f xml:space="preserve"> Time!#REF!</f>
        <v>#REF!</v>
      </c>
      <c r="RMO2" s="48" t="e">
        <f xml:space="preserve"> Time!#REF!</f>
        <v>#REF!</v>
      </c>
      <c r="RMP2" s="48" t="e">
        <f xml:space="preserve"> Time!#REF!</f>
        <v>#REF!</v>
      </c>
      <c r="RMQ2" s="48" t="e">
        <f xml:space="preserve"> Time!#REF!</f>
        <v>#REF!</v>
      </c>
      <c r="RMR2" s="48" t="e">
        <f xml:space="preserve"> Time!#REF!</f>
        <v>#REF!</v>
      </c>
      <c r="RMS2" s="48" t="e">
        <f xml:space="preserve"> Time!#REF!</f>
        <v>#REF!</v>
      </c>
      <c r="RMT2" s="48" t="e">
        <f xml:space="preserve"> Time!#REF!</f>
        <v>#REF!</v>
      </c>
      <c r="RMU2" s="48" t="e">
        <f xml:space="preserve"> Time!#REF!</f>
        <v>#REF!</v>
      </c>
      <c r="RMV2" s="48" t="e">
        <f xml:space="preserve"> Time!#REF!</f>
        <v>#REF!</v>
      </c>
      <c r="RMW2" s="48" t="e">
        <f xml:space="preserve"> Time!#REF!</f>
        <v>#REF!</v>
      </c>
      <c r="RMX2" s="48" t="e">
        <f xml:space="preserve"> Time!#REF!</f>
        <v>#REF!</v>
      </c>
      <c r="RMY2" s="48" t="e">
        <f xml:space="preserve"> Time!#REF!</f>
        <v>#REF!</v>
      </c>
      <c r="RMZ2" s="48" t="e">
        <f xml:space="preserve"> Time!#REF!</f>
        <v>#REF!</v>
      </c>
      <c r="RNA2" s="48" t="e">
        <f xml:space="preserve"> Time!#REF!</f>
        <v>#REF!</v>
      </c>
      <c r="RNB2" s="48" t="e">
        <f xml:space="preserve"> Time!#REF!</f>
        <v>#REF!</v>
      </c>
      <c r="RNC2" s="48" t="e">
        <f xml:space="preserve"> Time!#REF!</f>
        <v>#REF!</v>
      </c>
      <c r="RND2" s="48" t="e">
        <f xml:space="preserve"> Time!#REF!</f>
        <v>#REF!</v>
      </c>
      <c r="RNE2" s="48" t="e">
        <f xml:space="preserve"> Time!#REF!</f>
        <v>#REF!</v>
      </c>
      <c r="RNF2" s="48" t="e">
        <f xml:space="preserve"> Time!#REF!</f>
        <v>#REF!</v>
      </c>
      <c r="RNG2" s="48" t="e">
        <f xml:space="preserve"> Time!#REF!</f>
        <v>#REF!</v>
      </c>
      <c r="RNH2" s="48" t="e">
        <f xml:space="preserve"> Time!#REF!</f>
        <v>#REF!</v>
      </c>
      <c r="RNI2" s="48" t="e">
        <f xml:space="preserve"> Time!#REF!</f>
        <v>#REF!</v>
      </c>
      <c r="RNJ2" s="48" t="e">
        <f xml:space="preserve"> Time!#REF!</f>
        <v>#REF!</v>
      </c>
      <c r="RNK2" s="48" t="e">
        <f xml:space="preserve"> Time!#REF!</f>
        <v>#REF!</v>
      </c>
      <c r="RNL2" s="48" t="e">
        <f xml:space="preserve"> Time!#REF!</f>
        <v>#REF!</v>
      </c>
      <c r="RNM2" s="48" t="e">
        <f xml:space="preserve"> Time!#REF!</f>
        <v>#REF!</v>
      </c>
      <c r="RNN2" s="48" t="e">
        <f xml:space="preserve"> Time!#REF!</f>
        <v>#REF!</v>
      </c>
      <c r="RNO2" s="48" t="e">
        <f xml:space="preserve"> Time!#REF!</f>
        <v>#REF!</v>
      </c>
      <c r="RNP2" s="48" t="e">
        <f xml:space="preserve"> Time!#REF!</f>
        <v>#REF!</v>
      </c>
      <c r="RNQ2" s="48" t="e">
        <f xml:space="preserve"> Time!#REF!</f>
        <v>#REF!</v>
      </c>
      <c r="RNR2" s="48" t="e">
        <f xml:space="preserve"> Time!#REF!</f>
        <v>#REF!</v>
      </c>
      <c r="RNS2" s="48" t="e">
        <f xml:space="preserve"> Time!#REF!</f>
        <v>#REF!</v>
      </c>
      <c r="RNT2" s="48" t="e">
        <f xml:space="preserve"> Time!#REF!</f>
        <v>#REF!</v>
      </c>
      <c r="RNU2" s="48" t="e">
        <f xml:space="preserve"> Time!#REF!</f>
        <v>#REF!</v>
      </c>
      <c r="RNV2" s="48" t="e">
        <f xml:space="preserve"> Time!#REF!</f>
        <v>#REF!</v>
      </c>
      <c r="RNW2" s="48" t="e">
        <f xml:space="preserve"> Time!#REF!</f>
        <v>#REF!</v>
      </c>
      <c r="RNX2" s="48" t="e">
        <f xml:space="preserve"> Time!#REF!</f>
        <v>#REF!</v>
      </c>
      <c r="RNY2" s="48" t="e">
        <f xml:space="preserve"> Time!#REF!</f>
        <v>#REF!</v>
      </c>
      <c r="RNZ2" s="48" t="e">
        <f xml:space="preserve"> Time!#REF!</f>
        <v>#REF!</v>
      </c>
      <c r="ROA2" s="48" t="e">
        <f xml:space="preserve"> Time!#REF!</f>
        <v>#REF!</v>
      </c>
      <c r="ROB2" s="48" t="e">
        <f xml:space="preserve"> Time!#REF!</f>
        <v>#REF!</v>
      </c>
      <c r="ROC2" s="48" t="e">
        <f xml:space="preserve"> Time!#REF!</f>
        <v>#REF!</v>
      </c>
      <c r="ROD2" s="48" t="e">
        <f xml:space="preserve"> Time!#REF!</f>
        <v>#REF!</v>
      </c>
      <c r="ROE2" s="48" t="e">
        <f xml:space="preserve"> Time!#REF!</f>
        <v>#REF!</v>
      </c>
      <c r="ROF2" s="48" t="e">
        <f xml:space="preserve"> Time!#REF!</f>
        <v>#REF!</v>
      </c>
      <c r="ROG2" s="48" t="e">
        <f xml:space="preserve"> Time!#REF!</f>
        <v>#REF!</v>
      </c>
      <c r="ROH2" s="48" t="e">
        <f xml:space="preserve"> Time!#REF!</f>
        <v>#REF!</v>
      </c>
      <c r="ROI2" s="48" t="e">
        <f xml:space="preserve"> Time!#REF!</f>
        <v>#REF!</v>
      </c>
      <c r="ROJ2" s="48" t="e">
        <f xml:space="preserve"> Time!#REF!</f>
        <v>#REF!</v>
      </c>
      <c r="ROK2" s="48" t="e">
        <f xml:space="preserve"> Time!#REF!</f>
        <v>#REF!</v>
      </c>
      <c r="ROL2" s="48" t="e">
        <f xml:space="preserve"> Time!#REF!</f>
        <v>#REF!</v>
      </c>
      <c r="ROM2" s="48" t="e">
        <f xml:space="preserve"> Time!#REF!</f>
        <v>#REF!</v>
      </c>
      <c r="RON2" s="48" t="e">
        <f xml:space="preserve"> Time!#REF!</f>
        <v>#REF!</v>
      </c>
      <c r="ROO2" s="48" t="e">
        <f xml:space="preserve"> Time!#REF!</f>
        <v>#REF!</v>
      </c>
      <c r="ROP2" s="48" t="e">
        <f xml:space="preserve"> Time!#REF!</f>
        <v>#REF!</v>
      </c>
      <c r="ROQ2" s="48" t="e">
        <f xml:space="preserve"> Time!#REF!</f>
        <v>#REF!</v>
      </c>
      <c r="ROR2" s="48" t="e">
        <f xml:space="preserve"> Time!#REF!</f>
        <v>#REF!</v>
      </c>
      <c r="ROS2" s="48" t="e">
        <f xml:space="preserve"> Time!#REF!</f>
        <v>#REF!</v>
      </c>
      <c r="ROT2" s="48" t="e">
        <f xml:space="preserve"> Time!#REF!</f>
        <v>#REF!</v>
      </c>
      <c r="ROU2" s="48" t="e">
        <f xml:space="preserve"> Time!#REF!</f>
        <v>#REF!</v>
      </c>
      <c r="ROV2" s="48" t="e">
        <f xml:space="preserve"> Time!#REF!</f>
        <v>#REF!</v>
      </c>
      <c r="ROW2" s="48" t="e">
        <f xml:space="preserve"> Time!#REF!</f>
        <v>#REF!</v>
      </c>
      <c r="ROX2" s="48" t="e">
        <f xml:space="preserve"> Time!#REF!</f>
        <v>#REF!</v>
      </c>
      <c r="ROY2" s="48" t="e">
        <f xml:space="preserve"> Time!#REF!</f>
        <v>#REF!</v>
      </c>
      <c r="ROZ2" s="48" t="e">
        <f xml:space="preserve"> Time!#REF!</f>
        <v>#REF!</v>
      </c>
      <c r="RPA2" s="48" t="e">
        <f xml:space="preserve"> Time!#REF!</f>
        <v>#REF!</v>
      </c>
      <c r="RPB2" s="48" t="e">
        <f xml:space="preserve"> Time!#REF!</f>
        <v>#REF!</v>
      </c>
      <c r="RPC2" s="48" t="e">
        <f xml:space="preserve"> Time!#REF!</f>
        <v>#REF!</v>
      </c>
      <c r="RPD2" s="48" t="e">
        <f xml:space="preserve"> Time!#REF!</f>
        <v>#REF!</v>
      </c>
      <c r="RPE2" s="48" t="e">
        <f xml:space="preserve"> Time!#REF!</f>
        <v>#REF!</v>
      </c>
      <c r="RPF2" s="48" t="e">
        <f xml:space="preserve"> Time!#REF!</f>
        <v>#REF!</v>
      </c>
      <c r="RPG2" s="48" t="e">
        <f xml:space="preserve"> Time!#REF!</f>
        <v>#REF!</v>
      </c>
      <c r="RPH2" s="48" t="e">
        <f xml:space="preserve"> Time!#REF!</f>
        <v>#REF!</v>
      </c>
      <c r="RPI2" s="48" t="e">
        <f xml:space="preserve"> Time!#REF!</f>
        <v>#REF!</v>
      </c>
      <c r="RPJ2" s="48" t="e">
        <f xml:space="preserve"> Time!#REF!</f>
        <v>#REF!</v>
      </c>
      <c r="RPK2" s="48" t="e">
        <f xml:space="preserve"> Time!#REF!</f>
        <v>#REF!</v>
      </c>
      <c r="RPL2" s="48" t="e">
        <f xml:space="preserve"> Time!#REF!</f>
        <v>#REF!</v>
      </c>
      <c r="RPM2" s="48" t="e">
        <f xml:space="preserve"> Time!#REF!</f>
        <v>#REF!</v>
      </c>
      <c r="RPN2" s="48" t="e">
        <f xml:space="preserve"> Time!#REF!</f>
        <v>#REF!</v>
      </c>
      <c r="RPO2" s="48" t="e">
        <f xml:space="preserve"> Time!#REF!</f>
        <v>#REF!</v>
      </c>
      <c r="RPP2" s="48" t="e">
        <f xml:space="preserve"> Time!#REF!</f>
        <v>#REF!</v>
      </c>
      <c r="RPQ2" s="48" t="e">
        <f xml:space="preserve"> Time!#REF!</f>
        <v>#REF!</v>
      </c>
      <c r="RPR2" s="48" t="e">
        <f xml:space="preserve"> Time!#REF!</f>
        <v>#REF!</v>
      </c>
      <c r="RPS2" s="48" t="e">
        <f xml:space="preserve"> Time!#REF!</f>
        <v>#REF!</v>
      </c>
      <c r="RPT2" s="48" t="e">
        <f xml:space="preserve"> Time!#REF!</f>
        <v>#REF!</v>
      </c>
      <c r="RPU2" s="48" t="e">
        <f xml:space="preserve"> Time!#REF!</f>
        <v>#REF!</v>
      </c>
      <c r="RPV2" s="48" t="e">
        <f xml:space="preserve"> Time!#REF!</f>
        <v>#REF!</v>
      </c>
      <c r="RPW2" s="48" t="e">
        <f xml:space="preserve"> Time!#REF!</f>
        <v>#REF!</v>
      </c>
      <c r="RPX2" s="48" t="e">
        <f xml:space="preserve"> Time!#REF!</f>
        <v>#REF!</v>
      </c>
      <c r="RPY2" s="48" t="e">
        <f xml:space="preserve"> Time!#REF!</f>
        <v>#REF!</v>
      </c>
      <c r="RPZ2" s="48" t="e">
        <f xml:space="preserve"> Time!#REF!</f>
        <v>#REF!</v>
      </c>
      <c r="RQA2" s="48" t="e">
        <f xml:space="preserve"> Time!#REF!</f>
        <v>#REF!</v>
      </c>
      <c r="RQB2" s="48" t="e">
        <f xml:space="preserve"> Time!#REF!</f>
        <v>#REF!</v>
      </c>
      <c r="RQC2" s="48" t="e">
        <f xml:space="preserve"> Time!#REF!</f>
        <v>#REF!</v>
      </c>
      <c r="RQD2" s="48" t="e">
        <f xml:space="preserve"> Time!#REF!</f>
        <v>#REF!</v>
      </c>
      <c r="RQE2" s="48" t="e">
        <f xml:space="preserve"> Time!#REF!</f>
        <v>#REF!</v>
      </c>
      <c r="RQF2" s="48" t="e">
        <f xml:space="preserve"> Time!#REF!</f>
        <v>#REF!</v>
      </c>
      <c r="RQG2" s="48" t="e">
        <f xml:space="preserve"> Time!#REF!</f>
        <v>#REF!</v>
      </c>
      <c r="RQH2" s="48" t="e">
        <f xml:space="preserve"> Time!#REF!</f>
        <v>#REF!</v>
      </c>
      <c r="RQI2" s="48" t="e">
        <f xml:space="preserve"> Time!#REF!</f>
        <v>#REF!</v>
      </c>
      <c r="RQJ2" s="48" t="e">
        <f xml:space="preserve"> Time!#REF!</f>
        <v>#REF!</v>
      </c>
      <c r="RQK2" s="48" t="e">
        <f xml:space="preserve"> Time!#REF!</f>
        <v>#REF!</v>
      </c>
      <c r="RQL2" s="48" t="e">
        <f xml:space="preserve"> Time!#REF!</f>
        <v>#REF!</v>
      </c>
      <c r="RQM2" s="48" t="e">
        <f xml:space="preserve"> Time!#REF!</f>
        <v>#REF!</v>
      </c>
      <c r="RQN2" s="48" t="e">
        <f xml:space="preserve"> Time!#REF!</f>
        <v>#REF!</v>
      </c>
      <c r="RQO2" s="48" t="e">
        <f xml:space="preserve"> Time!#REF!</f>
        <v>#REF!</v>
      </c>
      <c r="RQP2" s="48" t="e">
        <f xml:space="preserve"> Time!#REF!</f>
        <v>#REF!</v>
      </c>
      <c r="RQQ2" s="48" t="e">
        <f xml:space="preserve"> Time!#REF!</f>
        <v>#REF!</v>
      </c>
      <c r="RQR2" s="48" t="e">
        <f xml:space="preserve"> Time!#REF!</f>
        <v>#REF!</v>
      </c>
      <c r="RQS2" s="48" t="e">
        <f xml:space="preserve"> Time!#REF!</f>
        <v>#REF!</v>
      </c>
      <c r="RQT2" s="48" t="e">
        <f xml:space="preserve"> Time!#REF!</f>
        <v>#REF!</v>
      </c>
      <c r="RQU2" s="48" t="e">
        <f xml:space="preserve"> Time!#REF!</f>
        <v>#REF!</v>
      </c>
      <c r="RQV2" s="48" t="e">
        <f xml:space="preserve"> Time!#REF!</f>
        <v>#REF!</v>
      </c>
      <c r="RQW2" s="48" t="e">
        <f xml:space="preserve"> Time!#REF!</f>
        <v>#REF!</v>
      </c>
      <c r="RQX2" s="48" t="e">
        <f xml:space="preserve"> Time!#REF!</f>
        <v>#REF!</v>
      </c>
      <c r="RQY2" s="48" t="e">
        <f xml:space="preserve"> Time!#REF!</f>
        <v>#REF!</v>
      </c>
      <c r="RQZ2" s="48" t="e">
        <f xml:space="preserve"> Time!#REF!</f>
        <v>#REF!</v>
      </c>
      <c r="RRA2" s="48" t="e">
        <f xml:space="preserve"> Time!#REF!</f>
        <v>#REF!</v>
      </c>
      <c r="RRB2" s="48" t="e">
        <f xml:space="preserve"> Time!#REF!</f>
        <v>#REF!</v>
      </c>
      <c r="RRC2" s="48" t="e">
        <f xml:space="preserve"> Time!#REF!</f>
        <v>#REF!</v>
      </c>
      <c r="RRD2" s="48" t="e">
        <f xml:space="preserve"> Time!#REF!</f>
        <v>#REF!</v>
      </c>
      <c r="RRE2" s="48" t="e">
        <f xml:space="preserve"> Time!#REF!</f>
        <v>#REF!</v>
      </c>
      <c r="RRF2" s="48" t="e">
        <f xml:space="preserve"> Time!#REF!</f>
        <v>#REF!</v>
      </c>
      <c r="RRG2" s="48" t="e">
        <f xml:space="preserve"> Time!#REF!</f>
        <v>#REF!</v>
      </c>
      <c r="RRH2" s="48" t="e">
        <f xml:space="preserve"> Time!#REF!</f>
        <v>#REF!</v>
      </c>
      <c r="RRI2" s="48" t="e">
        <f xml:space="preserve"> Time!#REF!</f>
        <v>#REF!</v>
      </c>
      <c r="RRJ2" s="48" t="e">
        <f xml:space="preserve"> Time!#REF!</f>
        <v>#REF!</v>
      </c>
      <c r="RRK2" s="48" t="e">
        <f xml:space="preserve"> Time!#REF!</f>
        <v>#REF!</v>
      </c>
      <c r="RRL2" s="48" t="e">
        <f xml:space="preserve"> Time!#REF!</f>
        <v>#REF!</v>
      </c>
      <c r="RRM2" s="48" t="e">
        <f xml:space="preserve"> Time!#REF!</f>
        <v>#REF!</v>
      </c>
      <c r="RRN2" s="48" t="e">
        <f xml:space="preserve"> Time!#REF!</f>
        <v>#REF!</v>
      </c>
      <c r="RRO2" s="48" t="e">
        <f xml:space="preserve"> Time!#REF!</f>
        <v>#REF!</v>
      </c>
      <c r="RRP2" s="48" t="e">
        <f xml:space="preserve"> Time!#REF!</f>
        <v>#REF!</v>
      </c>
      <c r="RRQ2" s="48" t="e">
        <f xml:space="preserve"> Time!#REF!</f>
        <v>#REF!</v>
      </c>
      <c r="RRR2" s="48" t="e">
        <f xml:space="preserve"> Time!#REF!</f>
        <v>#REF!</v>
      </c>
      <c r="RRS2" s="48" t="e">
        <f xml:space="preserve"> Time!#REF!</f>
        <v>#REF!</v>
      </c>
      <c r="RRT2" s="48" t="e">
        <f xml:space="preserve"> Time!#REF!</f>
        <v>#REF!</v>
      </c>
      <c r="RRU2" s="48" t="e">
        <f xml:space="preserve"> Time!#REF!</f>
        <v>#REF!</v>
      </c>
      <c r="RRV2" s="48" t="e">
        <f xml:space="preserve"> Time!#REF!</f>
        <v>#REF!</v>
      </c>
      <c r="RRW2" s="48" t="e">
        <f xml:space="preserve"> Time!#REF!</f>
        <v>#REF!</v>
      </c>
      <c r="RRX2" s="48" t="e">
        <f xml:space="preserve"> Time!#REF!</f>
        <v>#REF!</v>
      </c>
      <c r="RRY2" s="48" t="e">
        <f xml:space="preserve"> Time!#REF!</f>
        <v>#REF!</v>
      </c>
      <c r="RRZ2" s="48" t="e">
        <f xml:space="preserve"> Time!#REF!</f>
        <v>#REF!</v>
      </c>
      <c r="RSA2" s="48" t="e">
        <f xml:space="preserve"> Time!#REF!</f>
        <v>#REF!</v>
      </c>
      <c r="RSB2" s="48" t="e">
        <f xml:space="preserve"> Time!#REF!</f>
        <v>#REF!</v>
      </c>
      <c r="RSC2" s="48" t="e">
        <f xml:space="preserve"> Time!#REF!</f>
        <v>#REF!</v>
      </c>
      <c r="RSD2" s="48" t="e">
        <f xml:space="preserve"> Time!#REF!</f>
        <v>#REF!</v>
      </c>
      <c r="RSE2" s="48" t="e">
        <f xml:space="preserve"> Time!#REF!</f>
        <v>#REF!</v>
      </c>
      <c r="RSF2" s="48" t="e">
        <f xml:space="preserve"> Time!#REF!</f>
        <v>#REF!</v>
      </c>
      <c r="RSG2" s="48" t="e">
        <f xml:space="preserve"> Time!#REF!</f>
        <v>#REF!</v>
      </c>
      <c r="RSH2" s="48" t="e">
        <f xml:space="preserve"> Time!#REF!</f>
        <v>#REF!</v>
      </c>
      <c r="RSI2" s="48" t="e">
        <f xml:space="preserve"> Time!#REF!</f>
        <v>#REF!</v>
      </c>
      <c r="RSJ2" s="48" t="e">
        <f xml:space="preserve"> Time!#REF!</f>
        <v>#REF!</v>
      </c>
      <c r="RSK2" s="48" t="e">
        <f xml:space="preserve"> Time!#REF!</f>
        <v>#REF!</v>
      </c>
      <c r="RSL2" s="48" t="e">
        <f xml:space="preserve"> Time!#REF!</f>
        <v>#REF!</v>
      </c>
      <c r="RSM2" s="48" t="e">
        <f xml:space="preserve"> Time!#REF!</f>
        <v>#REF!</v>
      </c>
      <c r="RSN2" s="48" t="e">
        <f xml:space="preserve"> Time!#REF!</f>
        <v>#REF!</v>
      </c>
      <c r="RSO2" s="48" t="e">
        <f xml:space="preserve"> Time!#REF!</f>
        <v>#REF!</v>
      </c>
      <c r="RSP2" s="48" t="e">
        <f xml:space="preserve"> Time!#REF!</f>
        <v>#REF!</v>
      </c>
      <c r="RSQ2" s="48" t="e">
        <f xml:space="preserve"> Time!#REF!</f>
        <v>#REF!</v>
      </c>
      <c r="RSR2" s="48" t="e">
        <f xml:space="preserve"> Time!#REF!</f>
        <v>#REF!</v>
      </c>
      <c r="RSS2" s="48" t="e">
        <f xml:space="preserve"> Time!#REF!</f>
        <v>#REF!</v>
      </c>
      <c r="RST2" s="48" t="e">
        <f xml:space="preserve"> Time!#REF!</f>
        <v>#REF!</v>
      </c>
      <c r="RSU2" s="48" t="e">
        <f xml:space="preserve"> Time!#REF!</f>
        <v>#REF!</v>
      </c>
      <c r="RSV2" s="48" t="e">
        <f xml:space="preserve"> Time!#REF!</f>
        <v>#REF!</v>
      </c>
      <c r="RSW2" s="48" t="e">
        <f xml:space="preserve"> Time!#REF!</f>
        <v>#REF!</v>
      </c>
      <c r="RSX2" s="48" t="e">
        <f xml:space="preserve"> Time!#REF!</f>
        <v>#REF!</v>
      </c>
      <c r="RSY2" s="48" t="e">
        <f xml:space="preserve"> Time!#REF!</f>
        <v>#REF!</v>
      </c>
      <c r="RSZ2" s="48" t="e">
        <f xml:space="preserve"> Time!#REF!</f>
        <v>#REF!</v>
      </c>
      <c r="RTA2" s="48" t="e">
        <f xml:space="preserve"> Time!#REF!</f>
        <v>#REF!</v>
      </c>
      <c r="RTB2" s="48" t="e">
        <f xml:space="preserve"> Time!#REF!</f>
        <v>#REF!</v>
      </c>
      <c r="RTC2" s="48" t="e">
        <f xml:space="preserve"> Time!#REF!</f>
        <v>#REF!</v>
      </c>
      <c r="RTD2" s="48" t="e">
        <f xml:space="preserve"> Time!#REF!</f>
        <v>#REF!</v>
      </c>
      <c r="RTE2" s="48" t="e">
        <f xml:space="preserve"> Time!#REF!</f>
        <v>#REF!</v>
      </c>
      <c r="RTF2" s="48" t="e">
        <f xml:space="preserve"> Time!#REF!</f>
        <v>#REF!</v>
      </c>
      <c r="RTG2" s="48" t="e">
        <f xml:space="preserve"> Time!#REF!</f>
        <v>#REF!</v>
      </c>
      <c r="RTH2" s="48" t="e">
        <f xml:space="preserve"> Time!#REF!</f>
        <v>#REF!</v>
      </c>
      <c r="RTI2" s="48" t="e">
        <f xml:space="preserve"> Time!#REF!</f>
        <v>#REF!</v>
      </c>
      <c r="RTJ2" s="48" t="e">
        <f xml:space="preserve"> Time!#REF!</f>
        <v>#REF!</v>
      </c>
      <c r="RTK2" s="48" t="e">
        <f xml:space="preserve"> Time!#REF!</f>
        <v>#REF!</v>
      </c>
      <c r="RTL2" s="48" t="e">
        <f xml:space="preserve"> Time!#REF!</f>
        <v>#REF!</v>
      </c>
      <c r="RTM2" s="48" t="e">
        <f xml:space="preserve"> Time!#REF!</f>
        <v>#REF!</v>
      </c>
      <c r="RTN2" s="48" t="e">
        <f xml:space="preserve"> Time!#REF!</f>
        <v>#REF!</v>
      </c>
      <c r="RTO2" s="48" t="e">
        <f xml:space="preserve"> Time!#REF!</f>
        <v>#REF!</v>
      </c>
      <c r="RTP2" s="48" t="e">
        <f xml:space="preserve"> Time!#REF!</f>
        <v>#REF!</v>
      </c>
      <c r="RTQ2" s="48" t="e">
        <f xml:space="preserve"> Time!#REF!</f>
        <v>#REF!</v>
      </c>
      <c r="RTR2" s="48" t="e">
        <f xml:space="preserve"> Time!#REF!</f>
        <v>#REF!</v>
      </c>
      <c r="RTS2" s="48" t="e">
        <f xml:space="preserve"> Time!#REF!</f>
        <v>#REF!</v>
      </c>
      <c r="RTT2" s="48" t="e">
        <f xml:space="preserve"> Time!#REF!</f>
        <v>#REF!</v>
      </c>
      <c r="RTU2" s="48" t="e">
        <f xml:space="preserve"> Time!#REF!</f>
        <v>#REF!</v>
      </c>
      <c r="RTV2" s="48" t="e">
        <f xml:space="preserve"> Time!#REF!</f>
        <v>#REF!</v>
      </c>
      <c r="RTW2" s="48" t="e">
        <f xml:space="preserve"> Time!#REF!</f>
        <v>#REF!</v>
      </c>
      <c r="RTX2" s="48" t="e">
        <f xml:space="preserve"> Time!#REF!</f>
        <v>#REF!</v>
      </c>
      <c r="RTY2" s="48" t="e">
        <f xml:space="preserve"> Time!#REF!</f>
        <v>#REF!</v>
      </c>
      <c r="RTZ2" s="48" t="e">
        <f xml:space="preserve"> Time!#REF!</f>
        <v>#REF!</v>
      </c>
      <c r="RUA2" s="48" t="e">
        <f xml:space="preserve"> Time!#REF!</f>
        <v>#REF!</v>
      </c>
      <c r="RUB2" s="48" t="e">
        <f xml:space="preserve"> Time!#REF!</f>
        <v>#REF!</v>
      </c>
      <c r="RUC2" s="48" t="e">
        <f xml:space="preserve"> Time!#REF!</f>
        <v>#REF!</v>
      </c>
      <c r="RUD2" s="48" t="e">
        <f xml:space="preserve"> Time!#REF!</f>
        <v>#REF!</v>
      </c>
      <c r="RUE2" s="48" t="e">
        <f xml:space="preserve"> Time!#REF!</f>
        <v>#REF!</v>
      </c>
      <c r="RUF2" s="48" t="e">
        <f xml:space="preserve"> Time!#REF!</f>
        <v>#REF!</v>
      </c>
      <c r="RUG2" s="48" t="e">
        <f xml:space="preserve"> Time!#REF!</f>
        <v>#REF!</v>
      </c>
      <c r="RUH2" s="48" t="e">
        <f xml:space="preserve"> Time!#REF!</f>
        <v>#REF!</v>
      </c>
      <c r="RUI2" s="48" t="e">
        <f xml:space="preserve"> Time!#REF!</f>
        <v>#REF!</v>
      </c>
      <c r="RUJ2" s="48" t="e">
        <f xml:space="preserve"> Time!#REF!</f>
        <v>#REF!</v>
      </c>
      <c r="RUK2" s="48" t="e">
        <f xml:space="preserve"> Time!#REF!</f>
        <v>#REF!</v>
      </c>
      <c r="RUL2" s="48" t="e">
        <f xml:space="preserve"> Time!#REF!</f>
        <v>#REF!</v>
      </c>
      <c r="RUM2" s="48" t="e">
        <f xml:space="preserve"> Time!#REF!</f>
        <v>#REF!</v>
      </c>
      <c r="RUN2" s="48" t="e">
        <f xml:space="preserve"> Time!#REF!</f>
        <v>#REF!</v>
      </c>
      <c r="RUO2" s="48" t="e">
        <f xml:space="preserve"> Time!#REF!</f>
        <v>#REF!</v>
      </c>
      <c r="RUP2" s="48" t="e">
        <f xml:space="preserve"> Time!#REF!</f>
        <v>#REF!</v>
      </c>
      <c r="RUQ2" s="48" t="e">
        <f xml:space="preserve"> Time!#REF!</f>
        <v>#REF!</v>
      </c>
      <c r="RUR2" s="48" t="e">
        <f xml:space="preserve"> Time!#REF!</f>
        <v>#REF!</v>
      </c>
      <c r="RUS2" s="48" t="e">
        <f xml:space="preserve"> Time!#REF!</f>
        <v>#REF!</v>
      </c>
      <c r="RUT2" s="48" t="e">
        <f xml:space="preserve"> Time!#REF!</f>
        <v>#REF!</v>
      </c>
      <c r="RUU2" s="48" t="e">
        <f xml:space="preserve"> Time!#REF!</f>
        <v>#REF!</v>
      </c>
      <c r="RUV2" s="48" t="e">
        <f xml:space="preserve"> Time!#REF!</f>
        <v>#REF!</v>
      </c>
      <c r="RUW2" s="48" t="e">
        <f xml:space="preserve"> Time!#REF!</f>
        <v>#REF!</v>
      </c>
      <c r="RUX2" s="48" t="e">
        <f xml:space="preserve"> Time!#REF!</f>
        <v>#REF!</v>
      </c>
      <c r="RUY2" s="48" t="e">
        <f xml:space="preserve"> Time!#REF!</f>
        <v>#REF!</v>
      </c>
      <c r="RUZ2" s="48" t="e">
        <f xml:space="preserve"> Time!#REF!</f>
        <v>#REF!</v>
      </c>
      <c r="RVA2" s="48" t="e">
        <f xml:space="preserve"> Time!#REF!</f>
        <v>#REF!</v>
      </c>
      <c r="RVB2" s="48" t="e">
        <f xml:space="preserve"> Time!#REF!</f>
        <v>#REF!</v>
      </c>
      <c r="RVC2" s="48" t="e">
        <f xml:space="preserve"> Time!#REF!</f>
        <v>#REF!</v>
      </c>
      <c r="RVD2" s="48" t="e">
        <f xml:space="preserve"> Time!#REF!</f>
        <v>#REF!</v>
      </c>
      <c r="RVE2" s="48" t="e">
        <f xml:space="preserve"> Time!#REF!</f>
        <v>#REF!</v>
      </c>
      <c r="RVF2" s="48" t="e">
        <f xml:space="preserve"> Time!#REF!</f>
        <v>#REF!</v>
      </c>
      <c r="RVG2" s="48" t="e">
        <f xml:space="preserve"> Time!#REF!</f>
        <v>#REF!</v>
      </c>
      <c r="RVH2" s="48" t="e">
        <f xml:space="preserve"> Time!#REF!</f>
        <v>#REF!</v>
      </c>
      <c r="RVI2" s="48" t="e">
        <f xml:space="preserve"> Time!#REF!</f>
        <v>#REF!</v>
      </c>
      <c r="RVJ2" s="48" t="e">
        <f xml:space="preserve"> Time!#REF!</f>
        <v>#REF!</v>
      </c>
      <c r="RVK2" s="48" t="e">
        <f xml:space="preserve"> Time!#REF!</f>
        <v>#REF!</v>
      </c>
      <c r="RVL2" s="48" t="e">
        <f xml:space="preserve"> Time!#REF!</f>
        <v>#REF!</v>
      </c>
      <c r="RVM2" s="48" t="e">
        <f xml:space="preserve"> Time!#REF!</f>
        <v>#REF!</v>
      </c>
      <c r="RVN2" s="48" t="e">
        <f xml:space="preserve"> Time!#REF!</f>
        <v>#REF!</v>
      </c>
      <c r="RVO2" s="48" t="e">
        <f xml:space="preserve"> Time!#REF!</f>
        <v>#REF!</v>
      </c>
      <c r="RVP2" s="48" t="e">
        <f xml:space="preserve"> Time!#REF!</f>
        <v>#REF!</v>
      </c>
      <c r="RVQ2" s="48" t="e">
        <f xml:space="preserve"> Time!#REF!</f>
        <v>#REF!</v>
      </c>
      <c r="RVR2" s="48" t="e">
        <f xml:space="preserve"> Time!#REF!</f>
        <v>#REF!</v>
      </c>
      <c r="RVS2" s="48" t="e">
        <f xml:space="preserve"> Time!#REF!</f>
        <v>#REF!</v>
      </c>
      <c r="RVT2" s="48" t="e">
        <f xml:space="preserve"> Time!#REF!</f>
        <v>#REF!</v>
      </c>
      <c r="RVU2" s="48" t="e">
        <f xml:space="preserve"> Time!#REF!</f>
        <v>#REF!</v>
      </c>
      <c r="RVV2" s="48" t="e">
        <f xml:space="preserve"> Time!#REF!</f>
        <v>#REF!</v>
      </c>
      <c r="RVW2" s="48" t="e">
        <f xml:space="preserve"> Time!#REF!</f>
        <v>#REF!</v>
      </c>
      <c r="RVX2" s="48" t="e">
        <f xml:space="preserve"> Time!#REF!</f>
        <v>#REF!</v>
      </c>
      <c r="RVY2" s="48" t="e">
        <f xml:space="preserve"> Time!#REF!</f>
        <v>#REF!</v>
      </c>
      <c r="RVZ2" s="48" t="e">
        <f xml:space="preserve"> Time!#REF!</f>
        <v>#REF!</v>
      </c>
      <c r="RWA2" s="48" t="e">
        <f xml:space="preserve"> Time!#REF!</f>
        <v>#REF!</v>
      </c>
      <c r="RWB2" s="48" t="e">
        <f xml:space="preserve"> Time!#REF!</f>
        <v>#REF!</v>
      </c>
      <c r="RWC2" s="48" t="e">
        <f xml:space="preserve"> Time!#REF!</f>
        <v>#REF!</v>
      </c>
      <c r="RWD2" s="48" t="e">
        <f xml:space="preserve"> Time!#REF!</f>
        <v>#REF!</v>
      </c>
      <c r="RWE2" s="48" t="e">
        <f xml:space="preserve"> Time!#REF!</f>
        <v>#REF!</v>
      </c>
      <c r="RWF2" s="48" t="e">
        <f xml:space="preserve"> Time!#REF!</f>
        <v>#REF!</v>
      </c>
      <c r="RWG2" s="48" t="e">
        <f xml:space="preserve"> Time!#REF!</f>
        <v>#REF!</v>
      </c>
      <c r="RWH2" s="48" t="e">
        <f xml:space="preserve"> Time!#REF!</f>
        <v>#REF!</v>
      </c>
      <c r="RWI2" s="48" t="e">
        <f xml:space="preserve"> Time!#REF!</f>
        <v>#REF!</v>
      </c>
      <c r="RWJ2" s="48" t="e">
        <f xml:space="preserve"> Time!#REF!</f>
        <v>#REF!</v>
      </c>
      <c r="RWK2" s="48" t="e">
        <f xml:space="preserve"> Time!#REF!</f>
        <v>#REF!</v>
      </c>
      <c r="RWL2" s="48" t="e">
        <f xml:space="preserve"> Time!#REF!</f>
        <v>#REF!</v>
      </c>
      <c r="RWM2" s="48" t="e">
        <f xml:space="preserve"> Time!#REF!</f>
        <v>#REF!</v>
      </c>
      <c r="RWN2" s="48" t="e">
        <f xml:space="preserve"> Time!#REF!</f>
        <v>#REF!</v>
      </c>
      <c r="RWO2" s="48" t="e">
        <f xml:space="preserve"> Time!#REF!</f>
        <v>#REF!</v>
      </c>
      <c r="RWP2" s="48" t="e">
        <f xml:space="preserve"> Time!#REF!</f>
        <v>#REF!</v>
      </c>
      <c r="RWQ2" s="48" t="e">
        <f xml:space="preserve"> Time!#REF!</f>
        <v>#REF!</v>
      </c>
      <c r="RWR2" s="48" t="e">
        <f xml:space="preserve"> Time!#REF!</f>
        <v>#REF!</v>
      </c>
      <c r="RWS2" s="48" t="e">
        <f xml:space="preserve"> Time!#REF!</f>
        <v>#REF!</v>
      </c>
      <c r="RWT2" s="48" t="e">
        <f xml:space="preserve"> Time!#REF!</f>
        <v>#REF!</v>
      </c>
      <c r="RWU2" s="48" t="e">
        <f xml:space="preserve"> Time!#REF!</f>
        <v>#REF!</v>
      </c>
      <c r="RWV2" s="48" t="e">
        <f xml:space="preserve"> Time!#REF!</f>
        <v>#REF!</v>
      </c>
      <c r="RWW2" s="48" t="e">
        <f xml:space="preserve"> Time!#REF!</f>
        <v>#REF!</v>
      </c>
      <c r="RWX2" s="48" t="e">
        <f xml:space="preserve"> Time!#REF!</f>
        <v>#REF!</v>
      </c>
      <c r="RWY2" s="48" t="e">
        <f xml:space="preserve"> Time!#REF!</f>
        <v>#REF!</v>
      </c>
      <c r="RWZ2" s="48" t="e">
        <f xml:space="preserve"> Time!#REF!</f>
        <v>#REF!</v>
      </c>
      <c r="RXA2" s="48" t="e">
        <f xml:space="preserve"> Time!#REF!</f>
        <v>#REF!</v>
      </c>
      <c r="RXB2" s="48" t="e">
        <f xml:space="preserve"> Time!#REF!</f>
        <v>#REF!</v>
      </c>
      <c r="RXC2" s="48" t="e">
        <f xml:space="preserve"> Time!#REF!</f>
        <v>#REF!</v>
      </c>
      <c r="RXD2" s="48" t="e">
        <f xml:space="preserve"> Time!#REF!</f>
        <v>#REF!</v>
      </c>
      <c r="RXE2" s="48" t="e">
        <f xml:space="preserve"> Time!#REF!</f>
        <v>#REF!</v>
      </c>
      <c r="RXF2" s="48" t="e">
        <f xml:space="preserve"> Time!#REF!</f>
        <v>#REF!</v>
      </c>
      <c r="RXG2" s="48" t="e">
        <f xml:space="preserve"> Time!#REF!</f>
        <v>#REF!</v>
      </c>
      <c r="RXH2" s="48" t="e">
        <f xml:space="preserve"> Time!#REF!</f>
        <v>#REF!</v>
      </c>
      <c r="RXI2" s="48" t="e">
        <f xml:space="preserve"> Time!#REF!</f>
        <v>#REF!</v>
      </c>
      <c r="RXJ2" s="48" t="e">
        <f xml:space="preserve"> Time!#REF!</f>
        <v>#REF!</v>
      </c>
      <c r="RXK2" s="48" t="e">
        <f xml:space="preserve"> Time!#REF!</f>
        <v>#REF!</v>
      </c>
      <c r="RXL2" s="48" t="e">
        <f xml:space="preserve"> Time!#REF!</f>
        <v>#REF!</v>
      </c>
      <c r="RXM2" s="48" t="e">
        <f xml:space="preserve"> Time!#REF!</f>
        <v>#REF!</v>
      </c>
      <c r="RXN2" s="48" t="e">
        <f xml:space="preserve"> Time!#REF!</f>
        <v>#REF!</v>
      </c>
      <c r="RXO2" s="48" t="e">
        <f xml:space="preserve"> Time!#REF!</f>
        <v>#REF!</v>
      </c>
      <c r="RXP2" s="48" t="e">
        <f xml:space="preserve"> Time!#REF!</f>
        <v>#REF!</v>
      </c>
      <c r="RXQ2" s="48" t="e">
        <f xml:space="preserve"> Time!#REF!</f>
        <v>#REF!</v>
      </c>
      <c r="RXR2" s="48" t="e">
        <f xml:space="preserve"> Time!#REF!</f>
        <v>#REF!</v>
      </c>
      <c r="RXS2" s="48" t="e">
        <f xml:space="preserve"> Time!#REF!</f>
        <v>#REF!</v>
      </c>
      <c r="RXT2" s="48" t="e">
        <f xml:space="preserve"> Time!#REF!</f>
        <v>#REF!</v>
      </c>
      <c r="RXU2" s="48" t="e">
        <f xml:space="preserve"> Time!#REF!</f>
        <v>#REF!</v>
      </c>
      <c r="RXV2" s="48" t="e">
        <f xml:space="preserve"> Time!#REF!</f>
        <v>#REF!</v>
      </c>
      <c r="RXW2" s="48" t="e">
        <f xml:space="preserve"> Time!#REF!</f>
        <v>#REF!</v>
      </c>
      <c r="RXX2" s="48" t="e">
        <f xml:space="preserve"> Time!#REF!</f>
        <v>#REF!</v>
      </c>
      <c r="RXY2" s="48" t="e">
        <f xml:space="preserve"> Time!#REF!</f>
        <v>#REF!</v>
      </c>
      <c r="RXZ2" s="48" t="e">
        <f xml:space="preserve"> Time!#REF!</f>
        <v>#REF!</v>
      </c>
      <c r="RYA2" s="48" t="e">
        <f xml:space="preserve"> Time!#REF!</f>
        <v>#REF!</v>
      </c>
      <c r="RYB2" s="48" t="e">
        <f xml:space="preserve"> Time!#REF!</f>
        <v>#REF!</v>
      </c>
      <c r="RYC2" s="48" t="e">
        <f xml:space="preserve"> Time!#REF!</f>
        <v>#REF!</v>
      </c>
      <c r="RYD2" s="48" t="e">
        <f xml:space="preserve"> Time!#REF!</f>
        <v>#REF!</v>
      </c>
      <c r="RYE2" s="48" t="e">
        <f xml:space="preserve"> Time!#REF!</f>
        <v>#REF!</v>
      </c>
      <c r="RYF2" s="48" t="e">
        <f xml:space="preserve"> Time!#REF!</f>
        <v>#REF!</v>
      </c>
      <c r="RYG2" s="48" t="e">
        <f xml:space="preserve"> Time!#REF!</f>
        <v>#REF!</v>
      </c>
      <c r="RYH2" s="48" t="e">
        <f xml:space="preserve"> Time!#REF!</f>
        <v>#REF!</v>
      </c>
      <c r="RYI2" s="48" t="e">
        <f xml:space="preserve"> Time!#REF!</f>
        <v>#REF!</v>
      </c>
      <c r="RYJ2" s="48" t="e">
        <f xml:space="preserve"> Time!#REF!</f>
        <v>#REF!</v>
      </c>
      <c r="RYK2" s="48" t="e">
        <f xml:space="preserve"> Time!#REF!</f>
        <v>#REF!</v>
      </c>
      <c r="RYL2" s="48" t="e">
        <f xml:space="preserve"> Time!#REF!</f>
        <v>#REF!</v>
      </c>
      <c r="RYM2" s="48" t="e">
        <f xml:space="preserve"> Time!#REF!</f>
        <v>#REF!</v>
      </c>
      <c r="RYN2" s="48" t="e">
        <f xml:space="preserve"> Time!#REF!</f>
        <v>#REF!</v>
      </c>
      <c r="RYO2" s="48" t="e">
        <f xml:space="preserve"> Time!#REF!</f>
        <v>#REF!</v>
      </c>
      <c r="RYP2" s="48" t="e">
        <f xml:space="preserve"> Time!#REF!</f>
        <v>#REF!</v>
      </c>
      <c r="RYQ2" s="48" t="e">
        <f xml:space="preserve"> Time!#REF!</f>
        <v>#REF!</v>
      </c>
      <c r="RYR2" s="48" t="e">
        <f xml:space="preserve"> Time!#REF!</f>
        <v>#REF!</v>
      </c>
      <c r="RYS2" s="48" t="e">
        <f xml:space="preserve"> Time!#REF!</f>
        <v>#REF!</v>
      </c>
      <c r="RYT2" s="48" t="e">
        <f xml:space="preserve"> Time!#REF!</f>
        <v>#REF!</v>
      </c>
      <c r="RYU2" s="48" t="e">
        <f xml:space="preserve"> Time!#REF!</f>
        <v>#REF!</v>
      </c>
      <c r="RYV2" s="48" t="e">
        <f xml:space="preserve"> Time!#REF!</f>
        <v>#REF!</v>
      </c>
      <c r="RYW2" s="48" t="e">
        <f xml:space="preserve"> Time!#REF!</f>
        <v>#REF!</v>
      </c>
      <c r="RYX2" s="48" t="e">
        <f xml:space="preserve"> Time!#REF!</f>
        <v>#REF!</v>
      </c>
      <c r="RYY2" s="48" t="e">
        <f xml:space="preserve"> Time!#REF!</f>
        <v>#REF!</v>
      </c>
      <c r="RYZ2" s="48" t="e">
        <f xml:space="preserve"> Time!#REF!</f>
        <v>#REF!</v>
      </c>
      <c r="RZA2" s="48" t="e">
        <f xml:space="preserve"> Time!#REF!</f>
        <v>#REF!</v>
      </c>
      <c r="RZB2" s="48" t="e">
        <f xml:space="preserve"> Time!#REF!</f>
        <v>#REF!</v>
      </c>
      <c r="RZC2" s="48" t="e">
        <f xml:space="preserve"> Time!#REF!</f>
        <v>#REF!</v>
      </c>
      <c r="RZD2" s="48" t="e">
        <f xml:space="preserve"> Time!#REF!</f>
        <v>#REF!</v>
      </c>
      <c r="RZE2" s="48" t="e">
        <f xml:space="preserve"> Time!#REF!</f>
        <v>#REF!</v>
      </c>
      <c r="RZF2" s="48" t="e">
        <f xml:space="preserve"> Time!#REF!</f>
        <v>#REF!</v>
      </c>
      <c r="RZG2" s="48" t="e">
        <f xml:space="preserve"> Time!#REF!</f>
        <v>#REF!</v>
      </c>
      <c r="RZH2" s="48" t="e">
        <f xml:space="preserve"> Time!#REF!</f>
        <v>#REF!</v>
      </c>
      <c r="RZI2" s="48" t="e">
        <f xml:space="preserve"> Time!#REF!</f>
        <v>#REF!</v>
      </c>
      <c r="RZJ2" s="48" t="e">
        <f xml:space="preserve"> Time!#REF!</f>
        <v>#REF!</v>
      </c>
      <c r="RZK2" s="48" t="e">
        <f xml:space="preserve"> Time!#REF!</f>
        <v>#REF!</v>
      </c>
      <c r="RZL2" s="48" t="e">
        <f xml:space="preserve"> Time!#REF!</f>
        <v>#REF!</v>
      </c>
      <c r="RZM2" s="48" t="e">
        <f xml:space="preserve"> Time!#REF!</f>
        <v>#REF!</v>
      </c>
      <c r="RZN2" s="48" t="e">
        <f xml:space="preserve"> Time!#REF!</f>
        <v>#REF!</v>
      </c>
      <c r="RZO2" s="48" t="e">
        <f xml:space="preserve"> Time!#REF!</f>
        <v>#REF!</v>
      </c>
      <c r="RZP2" s="48" t="e">
        <f xml:space="preserve"> Time!#REF!</f>
        <v>#REF!</v>
      </c>
      <c r="RZQ2" s="48" t="e">
        <f xml:space="preserve"> Time!#REF!</f>
        <v>#REF!</v>
      </c>
      <c r="RZR2" s="48" t="e">
        <f xml:space="preserve"> Time!#REF!</f>
        <v>#REF!</v>
      </c>
      <c r="RZS2" s="48" t="e">
        <f xml:space="preserve"> Time!#REF!</f>
        <v>#REF!</v>
      </c>
      <c r="RZT2" s="48" t="e">
        <f xml:space="preserve"> Time!#REF!</f>
        <v>#REF!</v>
      </c>
      <c r="RZU2" s="48" t="e">
        <f xml:space="preserve"> Time!#REF!</f>
        <v>#REF!</v>
      </c>
      <c r="RZV2" s="48" t="e">
        <f xml:space="preserve"> Time!#REF!</f>
        <v>#REF!</v>
      </c>
      <c r="RZW2" s="48" t="e">
        <f xml:space="preserve"> Time!#REF!</f>
        <v>#REF!</v>
      </c>
      <c r="RZX2" s="48" t="e">
        <f xml:space="preserve"> Time!#REF!</f>
        <v>#REF!</v>
      </c>
      <c r="RZY2" s="48" t="e">
        <f xml:space="preserve"> Time!#REF!</f>
        <v>#REF!</v>
      </c>
      <c r="RZZ2" s="48" t="e">
        <f xml:space="preserve"> Time!#REF!</f>
        <v>#REF!</v>
      </c>
      <c r="SAA2" s="48" t="e">
        <f xml:space="preserve"> Time!#REF!</f>
        <v>#REF!</v>
      </c>
      <c r="SAB2" s="48" t="e">
        <f xml:space="preserve"> Time!#REF!</f>
        <v>#REF!</v>
      </c>
      <c r="SAC2" s="48" t="e">
        <f xml:space="preserve"> Time!#REF!</f>
        <v>#REF!</v>
      </c>
      <c r="SAD2" s="48" t="e">
        <f xml:space="preserve"> Time!#REF!</f>
        <v>#REF!</v>
      </c>
      <c r="SAE2" s="48" t="e">
        <f xml:space="preserve"> Time!#REF!</f>
        <v>#REF!</v>
      </c>
      <c r="SAF2" s="48" t="e">
        <f xml:space="preserve"> Time!#REF!</f>
        <v>#REF!</v>
      </c>
      <c r="SAG2" s="48" t="e">
        <f xml:space="preserve"> Time!#REF!</f>
        <v>#REF!</v>
      </c>
      <c r="SAH2" s="48" t="e">
        <f xml:space="preserve"> Time!#REF!</f>
        <v>#REF!</v>
      </c>
      <c r="SAI2" s="48" t="e">
        <f xml:space="preserve"> Time!#REF!</f>
        <v>#REF!</v>
      </c>
      <c r="SAJ2" s="48" t="e">
        <f xml:space="preserve"> Time!#REF!</f>
        <v>#REF!</v>
      </c>
      <c r="SAK2" s="48" t="e">
        <f xml:space="preserve"> Time!#REF!</f>
        <v>#REF!</v>
      </c>
      <c r="SAL2" s="48" t="e">
        <f xml:space="preserve"> Time!#REF!</f>
        <v>#REF!</v>
      </c>
      <c r="SAM2" s="48" t="e">
        <f xml:space="preserve"> Time!#REF!</f>
        <v>#REF!</v>
      </c>
      <c r="SAN2" s="48" t="e">
        <f xml:space="preserve"> Time!#REF!</f>
        <v>#REF!</v>
      </c>
      <c r="SAO2" s="48" t="e">
        <f xml:space="preserve"> Time!#REF!</f>
        <v>#REF!</v>
      </c>
      <c r="SAP2" s="48" t="e">
        <f xml:space="preserve"> Time!#REF!</f>
        <v>#REF!</v>
      </c>
      <c r="SAQ2" s="48" t="e">
        <f xml:space="preserve"> Time!#REF!</f>
        <v>#REF!</v>
      </c>
      <c r="SAR2" s="48" t="e">
        <f xml:space="preserve"> Time!#REF!</f>
        <v>#REF!</v>
      </c>
      <c r="SAS2" s="48" t="e">
        <f xml:space="preserve"> Time!#REF!</f>
        <v>#REF!</v>
      </c>
      <c r="SAT2" s="48" t="e">
        <f xml:space="preserve"> Time!#REF!</f>
        <v>#REF!</v>
      </c>
      <c r="SAU2" s="48" t="e">
        <f xml:space="preserve"> Time!#REF!</f>
        <v>#REF!</v>
      </c>
      <c r="SAV2" s="48" t="e">
        <f xml:space="preserve"> Time!#REF!</f>
        <v>#REF!</v>
      </c>
      <c r="SAW2" s="48" t="e">
        <f xml:space="preserve"> Time!#REF!</f>
        <v>#REF!</v>
      </c>
      <c r="SAX2" s="48" t="e">
        <f xml:space="preserve"> Time!#REF!</f>
        <v>#REF!</v>
      </c>
      <c r="SAY2" s="48" t="e">
        <f xml:space="preserve"> Time!#REF!</f>
        <v>#REF!</v>
      </c>
      <c r="SAZ2" s="48" t="e">
        <f xml:space="preserve"> Time!#REF!</f>
        <v>#REF!</v>
      </c>
      <c r="SBA2" s="48" t="e">
        <f xml:space="preserve"> Time!#REF!</f>
        <v>#REF!</v>
      </c>
      <c r="SBB2" s="48" t="e">
        <f xml:space="preserve"> Time!#REF!</f>
        <v>#REF!</v>
      </c>
      <c r="SBC2" s="48" t="e">
        <f xml:space="preserve"> Time!#REF!</f>
        <v>#REF!</v>
      </c>
      <c r="SBD2" s="48" t="e">
        <f xml:space="preserve"> Time!#REF!</f>
        <v>#REF!</v>
      </c>
      <c r="SBE2" s="48" t="e">
        <f xml:space="preserve"> Time!#REF!</f>
        <v>#REF!</v>
      </c>
      <c r="SBF2" s="48" t="e">
        <f xml:space="preserve"> Time!#REF!</f>
        <v>#REF!</v>
      </c>
      <c r="SBG2" s="48" t="e">
        <f xml:space="preserve"> Time!#REF!</f>
        <v>#REF!</v>
      </c>
      <c r="SBH2" s="48" t="e">
        <f xml:space="preserve"> Time!#REF!</f>
        <v>#REF!</v>
      </c>
      <c r="SBI2" s="48" t="e">
        <f xml:space="preserve"> Time!#REF!</f>
        <v>#REF!</v>
      </c>
      <c r="SBJ2" s="48" t="e">
        <f xml:space="preserve"> Time!#REF!</f>
        <v>#REF!</v>
      </c>
      <c r="SBK2" s="48" t="e">
        <f xml:space="preserve"> Time!#REF!</f>
        <v>#REF!</v>
      </c>
      <c r="SBL2" s="48" t="e">
        <f xml:space="preserve"> Time!#REF!</f>
        <v>#REF!</v>
      </c>
      <c r="SBM2" s="48" t="e">
        <f xml:space="preserve"> Time!#REF!</f>
        <v>#REF!</v>
      </c>
      <c r="SBN2" s="48" t="e">
        <f xml:space="preserve"> Time!#REF!</f>
        <v>#REF!</v>
      </c>
      <c r="SBO2" s="48" t="e">
        <f xml:space="preserve"> Time!#REF!</f>
        <v>#REF!</v>
      </c>
      <c r="SBP2" s="48" t="e">
        <f xml:space="preserve"> Time!#REF!</f>
        <v>#REF!</v>
      </c>
      <c r="SBQ2" s="48" t="e">
        <f xml:space="preserve"> Time!#REF!</f>
        <v>#REF!</v>
      </c>
      <c r="SBR2" s="48" t="e">
        <f xml:space="preserve"> Time!#REF!</f>
        <v>#REF!</v>
      </c>
      <c r="SBS2" s="48" t="e">
        <f xml:space="preserve"> Time!#REF!</f>
        <v>#REF!</v>
      </c>
      <c r="SBT2" s="48" t="e">
        <f xml:space="preserve"> Time!#REF!</f>
        <v>#REF!</v>
      </c>
      <c r="SBU2" s="48" t="e">
        <f xml:space="preserve"> Time!#REF!</f>
        <v>#REF!</v>
      </c>
      <c r="SBV2" s="48" t="e">
        <f xml:space="preserve"> Time!#REF!</f>
        <v>#REF!</v>
      </c>
      <c r="SBW2" s="48" t="e">
        <f xml:space="preserve"> Time!#REF!</f>
        <v>#REF!</v>
      </c>
      <c r="SBX2" s="48" t="e">
        <f xml:space="preserve"> Time!#REF!</f>
        <v>#REF!</v>
      </c>
      <c r="SBY2" s="48" t="e">
        <f xml:space="preserve"> Time!#REF!</f>
        <v>#REF!</v>
      </c>
      <c r="SBZ2" s="48" t="e">
        <f xml:space="preserve"> Time!#REF!</f>
        <v>#REF!</v>
      </c>
      <c r="SCA2" s="48" t="e">
        <f xml:space="preserve"> Time!#REF!</f>
        <v>#REF!</v>
      </c>
      <c r="SCB2" s="48" t="e">
        <f xml:space="preserve"> Time!#REF!</f>
        <v>#REF!</v>
      </c>
      <c r="SCC2" s="48" t="e">
        <f xml:space="preserve"> Time!#REF!</f>
        <v>#REF!</v>
      </c>
      <c r="SCD2" s="48" t="e">
        <f xml:space="preserve"> Time!#REF!</f>
        <v>#REF!</v>
      </c>
      <c r="SCE2" s="48" t="e">
        <f xml:space="preserve"> Time!#REF!</f>
        <v>#REF!</v>
      </c>
      <c r="SCF2" s="48" t="e">
        <f xml:space="preserve"> Time!#REF!</f>
        <v>#REF!</v>
      </c>
      <c r="SCG2" s="48" t="e">
        <f xml:space="preserve"> Time!#REF!</f>
        <v>#REF!</v>
      </c>
      <c r="SCH2" s="48" t="e">
        <f xml:space="preserve"> Time!#REF!</f>
        <v>#REF!</v>
      </c>
      <c r="SCI2" s="48" t="e">
        <f xml:space="preserve"> Time!#REF!</f>
        <v>#REF!</v>
      </c>
      <c r="SCJ2" s="48" t="e">
        <f xml:space="preserve"> Time!#REF!</f>
        <v>#REF!</v>
      </c>
      <c r="SCK2" s="48" t="e">
        <f xml:space="preserve"> Time!#REF!</f>
        <v>#REF!</v>
      </c>
      <c r="SCL2" s="48" t="e">
        <f xml:space="preserve"> Time!#REF!</f>
        <v>#REF!</v>
      </c>
      <c r="SCM2" s="48" t="e">
        <f xml:space="preserve"> Time!#REF!</f>
        <v>#REF!</v>
      </c>
      <c r="SCN2" s="48" t="e">
        <f xml:space="preserve"> Time!#REF!</f>
        <v>#REF!</v>
      </c>
      <c r="SCO2" s="48" t="e">
        <f xml:space="preserve"> Time!#REF!</f>
        <v>#REF!</v>
      </c>
      <c r="SCP2" s="48" t="e">
        <f xml:space="preserve"> Time!#REF!</f>
        <v>#REF!</v>
      </c>
      <c r="SCQ2" s="48" t="e">
        <f xml:space="preserve"> Time!#REF!</f>
        <v>#REF!</v>
      </c>
      <c r="SCR2" s="48" t="e">
        <f xml:space="preserve"> Time!#REF!</f>
        <v>#REF!</v>
      </c>
      <c r="SCS2" s="48" t="e">
        <f xml:space="preserve"> Time!#REF!</f>
        <v>#REF!</v>
      </c>
      <c r="SCT2" s="48" t="e">
        <f xml:space="preserve"> Time!#REF!</f>
        <v>#REF!</v>
      </c>
      <c r="SCU2" s="48" t="e">
        <f xml:space="preserve"> Time!#REF!</f>
        <v>#REF!</v>
      </c>
      <c r="SCV2" s="48" t="e">
        <f xml:space="preserve"> Time!#REF!</f>
        <v>#REF!</v>
      </c>
      <c r="SCW2" s="48" t="e">
        <f xml:space="preserve"> Time!#REF!</f>
        <v>#REF!</v>
      </c>
      <c r="SCX2" s="48" t="e">
        <f xml:space="preserve"> Time!#REF!</f>
        <v>#REF!</v>
      </c>
      <c r="SCY2" s="48" t="e">
        <f xml:space="preserve"> Time!#REF!</f>
        <v>#REF!</v>
      </c>
      <c r="SCZ2" s="48" t="e">
        <f xml:space="preserve"> Time!#REF!</f>
        <v>#REF!</v>
      </c>
      <c r="SDA2" s="48" t="e">
        <f xml:space="preserve"> Time!#REF!</f>
        <v>#REF!</v>
      </c>
      <c r="SDB2" s="48" t="e">
        <f xml:space="preserve"> Time!#REF!</f>
        <v>#REF!</v>
      </c>
      <c r="SDC2" s="48" t="e">
        <f xml:space="preserve"> Time!#REF!</f>
        <v>#REF!</v>
      </c>
      <c r="SDD2" s="48" t="e">
        <f xml:space="preserve"> Time!#REF!</f>
        <v>#REF!</v>
      </c>
      <c r="SDE2" s="48" t="e">
        <f xml:space="preserve"> Time!#REF!</f>
        <v>#REF!</v>
      </c>
      <c r="SDF2" s="48" t="e">
        <f xml:space="preserve"> Time!#REF!</f>
        <v>#REF!</v>
      </c>
      <c r="SDG2" s="48" t="e">
        <f xml:space="preserve"> Time!#REF!</f>
        <v>#REF!</v>
      </c>
      <c r="SDH2" s="48" t="e">
        <f xml:space="preserve"> Time!#REF!</f>
        <v>#REF!</v>
      </c>
      <c r="SDI2" s="48" t="e">
        <f xml:space="preserve"> Time!#REF!</f>
        <v>#REF!</v>
      </c>
      <c r="SDJ2" s="48" t="e">
        <f xml:space="preserve"> Time!#REF!</f>
        <v>#REF!</v>
      </c>
      <c r="SDK2" s="48" t="e">
        <f xml:space="preserve"> Time!#REF!</f>
        <v>#REF!</v>
      </c>
      <c r="SDL2" s="48" t="e">
        <f xml:space="preserve"> Time!#REF!</f>
        <v>#REF!</v>
      </c>
      <c r="SDM2" s="48" t="e">
        <f xml:space="preserve"> Time!#REF!</f>
        <v>#REF!</v>
      </c>
      <c r="SDN2" s="48" t="e">
        <f xml:space="preserve"> Time!#REF!</f>
        <v>#REF!</v>
      </c>
      <c r="SDO2" s="48" t="e">
        <f xml:space="preserve"> Time!#REF!</f>
        <v>#REF!</v>
      </c>
      <c r="SDP2" s="48" t="e">
        <f xml:space="preserve"> Time!#REF!</f>
        <v>#REF!</v>
      </c>
      <c r="SDQ2" s="48" t="e">
        <f xml:space="preserve"> Time!#REF!</f>
        <v>#REF!</v>
      </c>
      <c r="SDR2" s="48" t="e">
        <f xml:space="preserve"> Time!#REF!</f>
        <v>#REF!</v>
      </c>
      <c r="SDS2" s="48" t="e">
        <f xml:space="preserve"> Time!#REF!</f>
        <v>#REF!</v>
      </c>
      <c r="SDT2" s="48" t="e">
        <f xml:space="preserve"> Time!#REF!</f>
        <v>#REF!</v>
      </c>
      <c r="SDU2" s="48" t="e">
        <f xml:space="preserve"> Time!#REF!</f>
        <v>#REF!</v>
      </c>
      <c r="SDV2" s="48" t="e">
        <f xml:space="preserve"> Time!#REF!</f>
        <v>#REF!</v>
      </c>
      <c r="SDW2" s="48" t="e">
        <f xml:space="preserve"> Time!#REF!</f>
        <v>#REF!</v>
      </c>
      <c r="SDX2" s="48" t="e">
        <f xml:space="preserve"> Time!#REF!</f>
        <v>#REF!</v>
      </c>
      <c r="SDY2" s="48" t="e">
        <f xml:space="preserve"> Time!#REF!</f>
        <v>#REF!</v>
      </c>
      <c r="SDZ2" s="48" t="e">
        <f xml:space="preserve"> Time!#REF!</f>
        <v>#REF!</v>
      </c>
      <c r="SEA2" s="48" t="e">
        <f xml:space="preserve"> Time!#REF!</f>
        <v>#REF!</v>
      </c>
      <c r="SEB2" s="48" t="e">
        <f xml:space="preserve"> Time!#REF!</f>
        <v>#REF!</v>
      </c>
      <c r="SEC2" s="48" t="e">
        <f xml:space="preserve"> Time!#REF!</f>
        <v>#REF!</v>
      </c>
      <c r="SED2" s="48" t="e">
        <f xml:space="preserve"> Time!#REF!</f>
        <v>#REF!</v>
      </c>
      <c r="SEE2" s="48" t="e">
        <f xml:space="preserve"> Time!#REF!</f>
        <v>#REF!</v>
      </c>
      <c r="SEF2" s="48" t="e">
        <f xml:space="preserve"> Time!#REF!</f>
        <v>#REF!</v>
      </c>
      <c r="SEG2" s="48" t="e">
        <f xml:space="preserve"> Time!#REF!</f>
        <v>#REF!</v>
      </c>
      <c r="SEH2" s="48" t="e">
        <f xml:space="preserve"> Time!#REF!</f>
        <v>#REF!</v>
      </c>
      <c r="SEI2" s="48" t="e">
        <f xml:space="preserve"> Time!#REF!</f>
        <v>#REF!</v>
      </c>
      <c r="SEJ2" s="48" t="e">
        <f xml:space="preserve"> Time!#REF!</f>
        <v>#REF!</v>
      </c>
      <c r="SEK2" s="48" t="e">
        <f xml:space="preserve"> Time!#REF!</f>
        <v>#REF!</v>
      </c>
      <c r="SEL2" s="48" t="e">
        <f xml:space="preserve"> Time!#REF!</f>
        <v>#REF!</v>
      </c>
      <c r="SEM2" s="48" t="e">
        <f xml:space="preserve"> Time!#REF!</f>
        <v>#REF!</v>
      </c>
      <c r="SEN2" s="48" t="e">
        <f xml:space="preserve"> Time!#REF!</f>
        <v>#REF!</v>
      </c>
      <c r="SEO2" s="48" t="e">
        <f xml:space="preserve"> Time!#REF!</f>
        <v>#REF!</v>
      </c>
      <c r="SEP2" s="48" t="e">
        <f xml:space="preserve"> Time!#REF!</f>
        <v>#REF!</v>
      </c>
      <c r="SEQ2" s="48" t="e">
        <f xml:space="preserve"> Time!#REF!</f>
        <v>#REF!</v>
      </c>
      <c r="SER2" s="48" t="e">
        <f xml:space="preserve"> Time!#REF!</f>
        <v>#REF!</v>
      </c>
      <c r="SES2" s="48" t="e">
        <f xml:space="preserve"> Time!#REF!</f>
        <v>#REF!</v>
      </c>
      <c r="SET2" s="48" t="e">
        <f xml:space="preserve"> Time!#REF!</f>
        <v>#REF!</v>
      </c>
      <c r="SEU2" s="48" t="e">
        <f xml:space="preserve"> Time!#REF!</f>
        <v>#REF!</v>
      </c>
      <c r="SEV2" s="48" t="e">
        <f xml:space="preserve"> Time!#REF!</f>
        <v>#REF!</v>
      </c>
      <c r="SEW2" s="48" t="e">
        <f xml:space="preserve"> Time!#REF!</f>
        <v>#REF!</v>
      </c>
      <c r="SEX2" s="48" t="e">
        <f xml:space="preserve"> Time!#REF!</f>
        <v>#REF!</v>
      </c>
      <c r="SEY2" s="48" t="e">
        <f xml:space="preserve"> Time!#REF!</f>
        <v>#REF!</v>
      </c>
      <c r="SEZ2" s="48" t="e">
        <f xml:space="preserve"> Time!#REF!</f>
        <v>#REF!</v>
      </c>
      <c r="SFA2" s="48" t="e">
        <f xml:space="preserve"> Time!#REF!</f>
        <v>#REF!</v>
      </c>
      <c r="SFB2" s="48" t="e">
        <f xml:space="preserve"> Time!#REF!</f>
        <v>#REF!</v>
      </c>
      <c r="SFC2" s="48" t="e">
        <f xml:space="preserve"> Time!#REF!</f>
        <v>#REF!</v>
      </c>
      <c r="SFD2" s="48" t="e">
        <f xml:space="preserve"> Time!#REF!</f>
        <v>#REF!</v>
      </c>
      <c r="SFE2" s="48" t="e">
        <f xml:space="preserve"> Time!#REF!</f>
        <v>#REF!</v>
      </c>
      <c r="SFF2" s="48" t="e">
        <f xml:space="preserve"> Time!#REF!</f>
        <v>#REF!</v>
      </c>
      <c r="SFG2" s="48" t="e">
        <f xml:space="preserve"> Time!#REF!</f>
        <v>#REF!</v>
      </c>
      <c r="SFH2" s="48" t="e">
        <f xml:space="preserve"> Time!#REF!</f>
        <v>#REF!</v>
      </c>
      <c r="SFI2" s="48" t="e">
        <f xml:space="preserve"> Time!#REF!</f>
        <v>#REF!</v>
      </c>
      <c r="SFJ2" s="48" t="e">
        <f xml:space="preserve"> Time!#REF!</f>
        <v>#REF!</v>
      </c>
      <c r="SFK2" s="48" t="e">
        <f xml:space="preserve"> Time!#REF!</f>
        <v>#REF!</v>
      </c>
      <c r="SFL2" s="48" t="e">
        <f xml:space="preserve"> Time!#REF!</f>
        <v>#REF!</v>
      </c>
      <c r="SFM2" s="48" t="e">
        <f xml:space="preserve"> Time!#REF!</f>
        <v>#REF!</v>
      </c>
      <c r="SFN2" s="48" t="e">
        <f xml:space="preserve"> Time!#REF!</f>
        <v>#REF!</v>
      </c>
      <c r="SFO2" s="48" t="e">
        <f xml:space="preserve"> Time!#REF!</f>
        <v>#REF!</v>
      </c>
      <c r="SFP2" s="48" t="e">
        <f xml:space="preserve"> Time!#REF!</f>
        <v>#REF!</v>
      </c>
      <c r="SFQ2" s="48" t="e">
        <f xml:space="preserve"> Time!#REF!</f>
        <v>#REF!</v>
      </c>
      <c r="SFR2" s="48" t="e">
        <f xml:space="preserve"> Time!#REF!</f>
        <v>#REF!</v>
      </c>
      <c r="SFS2" s="48" t="e">
        <f xml:space="preserve"> Time!#REF!</f>
        <v>#REF!</v>
      </c>
      <c r="SFT2" s="48" t="e">
        <f xml:space="preserve"> Time!#REF!</f>
        <v>#REF!</v>
      </c>
      <c r="SFU2" s="48" t="e">
        <f xml:space="preserve"> Time!#REF!</f>
        <v>#REF!</v>
      </c>
      <c r="SFV2" s="48" t="e">
        <f xml:space="preserve"> Time!#REF!</f>
        <v>#REF!</v>
      </c>
      <c r="SFW2" s="48" t="e">
        <f xml:space="preserve"> Time!#REF!</f>
        <v>#REF!</v>
      </c>
      <c r="SFX2" s="48" t="e">
        <f xml:space="preserve"> Time!#REF!</f>
        <v>#REF!</v>
      </c>
      <c r="SFY2" s="48" t="e">
        <f xml:space="preserve"> Time!#REF!</f>
        <v>#REF!</v>
      </c>
      <c r="SFZ2" s="48" t="e">
        <f xml:space="preserve"> Time!#REF!</f>
        <v>#REF!</v>
      </c>
      <c r="SGA2" s="48" t="e">
        <f xml:space="preserve"> Time!#REF!</f>
        <v>#REF!</v>
      </c>
      <c r="SGB2" s="48" t="e">
        <f xml:space="preserve"> Time!#REF!</f>
        <v>#REF!</v>
      </c>
      <c r="SGC2" s="48" t="e">
        <f xml:space="preserve"> Time!#REF!</f>
        <v>#REF!</v>
      </c>
      <c r="SGD2" s="48" t="e">
        <f xml:space="preserve"> Time!#REF!</f>
        <v>#REF!</v>
      </c>
      <c r="SGE2" s="48" t="e">
        <f xml:space="preserve"> Time!#REF!</f>
        <v>#REF!</v>
      </c>
      <c r="SGF2" s="48" t="e">
        <f xml:space="preserve"> Time!#REF!</f>
        <v>#REF!</v>
      </c>
      <c r="SGG2" s="48" t="e">
        <f xml:space="preserve"> Time!#REF!</f>
        <v>#REF!</v>
      </c>
      <c r="SGH2" s="48" t="e">
        <f xml:space="preserve"> Time!#REF!</f>
        <v>#REF!</v>
      </c>
      <c r="SGI2" s="48" t="e">
        <f xml:space="preserve"> Time!#REF!</f>
        <v>#REF!</v>
      </c>
      <c r="SGJ2" s="48" t="e">
        <f xml:space="preserve"> Time!#REF!</f>
        <v>#REF!</v>
      </c>
      <c r="SGK2" s="48" t="e">
        <f xml:space="preserve"> Time!#REF!</f>
        <v>#REF!</v>
      </c>
      <c r="SGL2" s="48" t="e">
        <f xml:space="preserve"> Time!#REF!</f>
        <v>#REF!</v>
      </c>
      <c r="SGM2" s="48" t="e">
        <f xml:space="preserve"> Time!#REF!</f>
        <v>#REF!</v>
      </c>
      <c r="SGN2" s="48" t="e">
        <f xml:space="preserve"> Time!#REF!</f>
        <v>#REF!</v>
      </c>
      <c r="SGO2" s="48" t="e">
        <f xml:space="preserve"> Time!#REF!</f>
        <v>#REF!</v>
      </c>
      <c r="SGP2" s="48" t="e">
        <f xml:space="preserve"> Time!#REF!</f>
        <v>#REF!</v>
      </c>
      <c r="SGQ2" s="48" t="e">
        <f xml:space="preserve"> Time!#REF!</f>
        <v>#REF!</v>
      </c>
      <c r="SGR2" s="48" t="e">
        <f xml:space="preserve"> Time!#REF!</f>
        <v>#REF!</v>
      </c>
      <c r="SGS2" s="48" t="e">
        <f xml:space="preserve"> Time!#REF!</f>
        <v>#REF!</v>
      </c>
      <c r="SGT2" s="48" t="e">
        <f xml:space="preserve"> Time!#REF!</f>
        <v>#REF!</v>
      </c>
      <c r="SGU2" s="48" t="e">
        <f xml:space="preserve"> Time!#REF!</f>
        <v>#REF!</v>
      </c>
      <c r="SGV2" s="48" t="e">
        <f xml:space="preserve"> Time!#REF!</f>
        <v>#REF!</v>
      </c>
      <c r="SGW2" s="48" t="e">
        <f xml:space="preserve"> Time!#REF!</f>
        <v>#REF!</v>
      </c>
      <c r="SGX2" s="48" t="e">
        <f xml:space="preserve"> Time!#REF!</f>
        <v>#REF!</v>
      </c>
      <c r="SGY2" s="48" t="e">
        <f xml:space="preserve"> Time!#REF!</f>
        <v>#REF!</v>
      </c>
      <c r="SGZ2" s="48" t="e">
        <f xml:space="preserve"> Time!#REF!</f>
        <v>#REF!</v>
      </c>
      <c r="SHA2" s="48" t="e">
        <f xml:space="preserve"> Time!#REF!</f>
        <v>#REF!</v>
      </c>
      <c r="SHB2" s="48" t="e">
        <f xml:space="preserve"> Time!#REF!</f>
        <v>#REF!</v>
      </c>
      <c r="SHC2" s="48" t="e">
        <f xml:space="preserve"> Time!#REF!</f>
        <v>#REF!</v>
      </c>
      <c r="SHD2" s="48" t="e">
        <f xml:space="preserve"> Time!#REF!</f>
        <v>#REF!</v>
      </c>
      <c r="SHE2" s="48" t="e">
        <f xml:space="preserve"> Time!#REF!</f>
        <v>#REF!</v>
      </c>
      <c r="SHF2" s="48" t="e">
        <f xml:space="preserve"> Time!#REF!</f>
        <v>#REF!</v>
      </c>
      <c r="SHG2" s="48" t="e">
        <f xml:space="preserve"> Time!#REF!</f>
        <v>#REF!</v>
      </c>
      <c r="SHH2" s="48" t="e">
        <f xml:space="preserve"> Time!#REF!</f>
        <v>#REF!</v>
      </c>
      <c r="SHI2" s="48" t="e">
        <f xml:space="preserve"> Time!#REF!</f>
        <v>#REF!</v>
      </c>
      <c r="SHJ2" s="48" t="e">
        <f xml:space="preserve"> Time!#REF!</f>
        <v>#REF!</v>
      </c>
      <c r="SHK2" s="48" t="e">
        <f xml:space="preserve"> Time!#REF!</f>
        <v>#REF!</v>
      </c>
      <c r="SHL2" s="48" t="e">
        <f xml:space="preserve"> Time!#REF!</f>
        <v>#REF!</v>
      </c>
      <c r="SHM2" s="48" t="e">
        <f xml:space="preserve"> Time!#REF!</f>
        <v>#REF!</v>
      </c>
      <c r="SHN2" s="48" t="e">
        <f xml:space="preserve"> Time!#REF!</f>
        <v>#REF!</v>
      </c>
      <c r="SHO2" s="48" t="e">
        <f xml:space="preserve"> Time!#REF!</f>
        <v>#REF!</v>
      </c>
      <c r="SHP2" s="48" t="e">
        <f xml:space="preserve"> Time!#REF!</f>
        <v>#REF!</v>
      </c>
      <c r="SHQ2" s="48" t="e">
        <f xml:space="preserve"> Time!#REF!</f>
        <v>#REF!</v>
      </c>
      <c r="SHR2" s="48" t="e">
        <f xml:space="preserve"> Time!#REF!</f>
        <v>#REF!</v>
      </c>
      <c r="SHS2" s="48" t="e">
        <f xml:space="preserve"> Time!#REF!</f>
        <v>#REF!</v>
      </c>
      <c r="SHT2" s="48" t="e">
        <f xml:space="preserve"> Time!#REF!</f>
        <v>#REF!</v>
      </c>
      <c r="SHU2" s="48" t="e">
        <f xml:space="preserve"> Time!#REF!</f>
        <v>#REF!</v>
      </c>
      <c r="SHV2" s="48" t="e">
        <f xml:space="preserve"> Time!#REF!</f>
        <v>#REF!</v>
      </c>
      <c r="SHW2" s="48" t="e">
        <f xml:space="preserve"> Time!#REF!</f>
        <v>#REF!</v>
      </c>
      <c r="SHX2" s="48" t="e">
        <f xml:space="preserve"> Time!#REF!</f>
        <v>#REF!</v>
      </c>
      <c r="SHY2" s="48" t="e">
        <f xml:space="preserve"> Time!#REF!</f>
        <v>#REF!</v>
      </c>
      <c r="SHZ2" s="48" t="e">
        <f xml:space="preserve"> Time!#REF!</f>
        <v>#REF!</v>
      </c>
      <c r="SIA2" s="48" t="e">
        <f xml:space="preserve"> Time!#REF!</f>
        <v>#REF!</v>
      </c>
      <c r="SIB2" s="48" t="e">
        <f xml:space="preserve"> Time!#REF!</f>
        <v>#REF!</v>
      </c>
      <c r="SIC2" s="48" t="e">
        <f xml:space="preserve"> Time!#REF!</f>
        <v>#REF!</v>
      </c>
      <c r="SID2" s="48" t="e">
        <f xml:space="preserve"> Time!#REF!</f>
        <v>#REF!</v>
      </c>
      <c r="SIE2" s="48" t="e">
        <f xml:space="preserve"> Time!#REF!</f>
        <v>#REF!</v>
      </c>
      <c r="SIF2" s="48" t="e">
        <f xml:space="preserve"> Time!#REF!</f>
        <v>#REF!</v>
      </c>
      <c r="SIG2" s="48" t="e">
        <f xml:space="preserve"> Time!#REF!</f>
        <v>#REF!</v>
      </c>
      <c r="SIH2" s="48" t="e">
        <f xml:space="preserve"> Time!#REF!</f>
        <v>#REF!</v>
      </c>
      <c r="SII2" s="48" t="e">
        <f xml:space="preserve"> Time!#REF!</f>
        <v>#REF!</v>
      </c>
      <c r="SIJ2" s="48" t="e">
        <f xml:space="preserve"> Time!#REF!</f>
        <v>#REF!</v>
      </c>
      <c r="SIK2" s="48" t="e">
        <f xml:space="preserve"> Time!#REF!</f>
        <v>#REF!</v>
      </c>
      <c r="SIL2" s="48" t="e">
        <f xml:space="preserve"> Time!#REF!</f>
        <v>#REF!</v>
      </c>
      <c r="SIM2" s="48" t="e">
        <f xml:space="preserve"> Time!#REF!</f>
        <v>#REF!</v>
      </c>
      <c r="SIN2" s="48" t="e">
        <f xml:space="preserve"> Time!#REF!</f>
        <v>#REF!</v>
      </c>
      <c r="SIO2" s="48" t="e">
        <f xml:space="preserve"> Time!#REF!</f>
        <v>#REF!</v>
      </c>
      <c r="SIP2" s="48" t="e">
        <f xml:space="preserve"> Time!#REF!</f>
        <v>#REF!</v>
      </c>
      <c r="SIQ2" s="48" t="e">
        <f xml:space="preserve"> Time!#REF!</f>
        <v>#REF!</v>
      </c>
      <c r="SIR2" s="48" t="e">
        <f xml:space="preserve"> Time!#REF!</f>
        <v>#REF!</v>
      </c>
      <c r="SIS2" s="48" t="e">
        <f xml:space="preserve"> Time!#REF!</f>
        <v>#REF!</v>
      </c>
      <c r="SIT2" s="48" t="e">
        <f xml:space="preserve"> Time!#REF!</f>
        <v>#REF!</v>
      </c>
      <c r="SIU2" s="48" t="e">
        <f xml:space="preserve"> Time!#REF!</f>
        <v>#REF!</v>
      </c>
      <c r="SIV2" s="48" t="e">
        <f xml:space="preserve"> Time!#REF!</f>
        <v>#REF!</v>
      </c>
      <c r="SIW2" s="48" t="e">
        <f xml:space="preserve"> Time!#REF!</f>
        <v>#REF!</v>
      </c>
      <c r="SIX2" s="48" t="e">
        <f xml:space="preserve"> Time!#REF!</f>
        <v>#REF!</v>
      </c>
      <c r="SIY2" s="48" t="e">
        <f xml:space="preserve"> Time!#REF!</f>
        <v>#REF!</v>
      </c>
      <c r="SIZ2" s="48" t="e">
        <f xml:space="preserve"> Time!#REF!</f>
        <v>#REF!</v>
      </c>
      <c r="SJA2" s="48" t="e">
        <f xml:space="preserve"> Time!#REF!</f>
        <v>#REF!</v>
      </c>
      <c r="SJB2" s="48" t="e">
        <f xml:space="preserve"> Time!#REF!</f>
        <v>#REF!</v>
      </c>
      <c r="SJC2" s="48" t="e">
        <f xml:space="preserve"> Time!#REF!</f>
        <v>#REF!</v>
      </c>
      <c r="SJD2" s="48" t="e">
        <f xml:space="preserve"> Time!#REF!</f>
        <v>#REF!</v>
      </c>
      <c r="SJE2" s="48" t="e">
        <f xml:space="preserve"> Time!#REF!</f>
        <v>#REF!</v>
      </c>
      <c r="SJF2" s="48" t="e">
        <f xml:space="preserve"> Time!#REF!</f>
        <v>#REF!</v>
      </c>
      <c r="SJG2" s="48" t="e">
        <f xml:space="preserve"> Time!#REF!</f>
        <v>#REF!</v>
      </c>
      <c r="SJH2" s="48" t="e">
        <f xml:space="preserve"> Time!#REF!</f>
        <v>#REF!</v>
      </c>
      <c r="SJI2" s="48" t="e">
        <f xml:space="preserve"> Time!#REF!</f>
        <v>#REF!</v>
      </c>
      <c r="SJJ2" s="48" t="e">
        <f xml:space="preserve"> Time!#REF!</f>
        <v>#REF!</v>
      </c>
      <c r="SJK2" s="48" t="e">
        <f xml:space="preserve"> Time!#REF!</f>
        <v>#REF!</v>
      </c>
      <c r="SJL2" s="48" t="e">
        <f xml:space="preserve"> Time!#REF!</f>
        <v>#REF!</v>
      </c>
      <c r="SJM2" s="48" t="e">
        <f xml:space="preserve"> Time!#REF!</f>
        <v>#REF!</v>
      </c>
      <c r="SJN2" s="48" t="e">
        <f xml:space="preserve"> Time!#REF!</f>
        <v>#REF!</v>
      </c>
      <c r="SJO2" s="48" t="e">
        <f xml:space="preserve"> Time!#REF!</f>
        <v>#REF!</v>
      </c>
      <c r="SJP2" s="48" t="e">
        <f xml:space="preserve"> Time!#REF!</f>
        <v>#REF!</v>
      </c>
      <c r="SJQ2" s="48" t="e">
        <f xml:space="preserve"> Time!#REF!</f>
        <v>#REF!</v>
      </c>
      <c r="SJR2" s="48" t="e">
        <f xml:space="preserve"> Time!#REF!</f>
        <v>#REF!</v>
      </c>
      <c r="SJS2" s="48" t="e">
        <f xml:space="preserve"> Time!#REF!</f>
        <v>#REF!</v>
      </c>
      <c r="SJT2" s="48" t="e">
        <f xml:space="preserve"> Time!#REF!</f>
        <v>#REF!</v>
      </c>
      <c r="SJU2" s="48" t="e">
        <f xml:space="preserve"> Time!#REF!</f>
        <v>#REF!</v>
      </c>
      <c r="SJV2" s="48" t="e">
        <f xml:space="preserve"> Time!#REF!</f>
        <v>#REF!</v>
      </c>
      <c r="SJW2" s="48" t="e">
        <f xml:space="preserve"> Time!#REF!</f>
        <v>#REF!</v>
      </c>
      <c r="SJX2" s="48" t="e">
        <f xml:space="preserve"> Time!#REF!</f>
        <v>#REF!</v>
      </c>
      <c r="SJY2" s="48" t="e">
        <f xml:space="preserve"> Time!#REF!</f>
        <v>#REF!</v>
      </c>
      <c r="SJZ2" s="48" t="e">
        <f xml:space="preserve"> Time!#REF!</f>
        <v>#REF!</v>
      </c>
      <c r="SKA2" s="48" t="e">
        <f xml:space="preserve"> Time!#REF!</f>
        <v>#REF!</v>
      </c>
      <c r="SKB2" s="48" t="e">
        <f xml:space="preserve"> Time!#REF!</f>
        <v>#REF!</v>
      </c>
      <c r="SKC2" s="48" t="e">
        <f xml:space="preserve"> Time!#REF!</f>
        <v>#REF!</v>
      </c>
      <c r="SKD2" s="48" t="e">
        <f xml:space="preserve"> Time!#REF!</f>
        <v>#REF!</v>
      </c>
      <c r="SKE2" s="48" t="e">
        <f xml:space="preserve"> Time!#REF!</f>
        <v>#REF!</v>
      </c>
      <c r="SKF2" s="48" t="e">
        <f xml:space="preserve"> Time!#REF!</f>
        <v>#REF!</v>
      </c>
      <c r="SKG2" s="48" t="e">
        <f xml:space="preserve"> Time!#REF!</f>
        <v>#REF!</v>
      </c>
      <c r="SKH2" s="48" t="e">
        <f xml:space="preserve"> Time!#REF!</f>
        <v>#REF!</v>
      </c>
      <c r="SKI2" s="48" t="e">
        <f xml:space="preserve"> Time!#REF!</f>
        <v>#REF!</v>
      </c>
      <c r="SKJ2" s="48" t="e">
        <f xml:space="preserve"> Time!#REF!</f>
        <v>#REF!</v>
      </c>
      <c r="SKK2" s="48" t="e">
        <f xml:space="preserve"> Time!#REF!</f>
        <v>#REF!</v>
      </c>
      <c r="SKL2" s="48" t="e">
        <f xml:space="preserve"> Time!#REF!</f>
        <v>#REF!</v>
      </c>
      <c r="SKM2" s="48" t="e">
        <f xml:space="preserve"> Time!#REF!</f>
        <v>#REF!</v>
      </c>
      <c r="SKN2" s="48" t="e">
        <f xml:space="preserve"> Time!#REF!</f>
        <v>#REF!</v>
      </c>
      <c r="SKO2" s="48" t="e">
        <f xml:space="preserve"> Time!#REF!</f>
        <v>#REF!</v>
      </c>
      <c r="SKP2" s="48" t="e">
        <f xml:space="preserve"> Time!#REF!</f>
        <v>#REF!</v>
      </c>
      <c r="SKQ2" s="48" t="e">
        <f xml:space="preserve"> Time!#REF!</f>
        <v>#REF!</v>
      </c>
      <c r="SKR2" s="48" t="e">
        <f xml:space="preserve"> Time!#REF!</f>
        <v>#REF!</v>
      </c>
      <c r="SKS2" s="48" t="e">
        <f xml:space="preserve"> Time!#REF!</f>
        <v>#REF!</v>
      </c>
      <c r="SKT2" s="48" t="e">
        <f xml:space="preserve"> Time!#REF!</f>
        <v>#REF!</v>
      </c>
      <c r="SKU2" s="48" t="e">
        <f xml:space="preserve"> Time!#REF!</f>
        <v>#REF!</v>
      </c>
      <c r="SKV2" s="48" t="e">
        <f xml:space="preserve"> Time!#REF!</f>
        <v>#REF!</v>
      </c>
      <c r="SKW2" s="48" t="e">
        <f xml:space="preserve"> Time!#REF!</f>
        <v>#REF!</v>
      </c>
      <c r="SKX2" s="48" t="e">
        <f xml:space="preserve"> Time!#REF!</f>
        <v>#REF!</v>
      </c>
      <c r="SKY2" s="48" t="e">
        <f xml:space="preserve"> Time!#REF!</f>
        <v>#REF!</v>
      </c>
      <c r="SKZ2" s="48" t="e">
        <f xml:space="preserve"> Time!#REF!</f>
        <v>#REF!</v>
      </c>
      <c r="SLA2" s="48" t="e">
        <f xml:space="preserve"> Time!#REF!</f>
        <v>#REF!</v>
      </c>
      <c r="SLB2" s="48" t="e">
        <f xml:space="preserve"> Time!#REF!</f>
        <v>#REF!</v>
      </c>
      <c r="SLC2" s="48" t="e">
        <f xml:space="preserve"> Time!#REF!</f>
        <v>#REF!</v>
      </c>
      <c r="SLD2" s="48" t="e">
        <f xml:space="preserve"> Time!#REF!</f>
        <v>#REF!</v>
      </c>
      <c r="SLE2" s="48" t="e">
        <f xml:space="preserve"> Time!#REF!</f>
        <v>#REF!</v>
      </c>
      <c r="SLF2" s="48" t="e">
        <f xml:space="preserve"> Time!#REF!</f>
        <v>#REF!</v>
      </c>
      <c r="SLG2" s="48" t="e">
        <f xml:space="preserve"> Time!#REF!</f>
        <v>#REF!</v>
      </c>
      <c r="SLH2" s="48" t="e">
        <f xml:space="preserve"> Time!#REF!</f>
        <v>#REF!</v>
      </c>
      <c r="SLI2" s="48" t="e">
        <f xml:space="preserve"> Time!#REF!</f>
        <v>#REF!</v>
      </c>
      <c r="SLJ2" s="48" t="e">
        <f xml:space="preserve"> Time!#REF!</f>
        <v>#REF!</v>
      </c>
      <c r="SLK2" s="48" t="e">
        <f xml:space="preserve"> Time!#REF!</f>
        <v>#REF!</v>
      </c>
      <c r="SLL2" s="48" t="e">
        <f xml:space="preserve"> Time!#REF!</f>
        <v>#REF!</v>
      </c>
      <c r="SLM2" s="48" t="e">
        <f xml:space="preserve"> Time!#REF!</f>
        <v>#REF!</v>
      </c>
      <c r="SLN2" s="48" t="e">
        <f xml:space="preserve"> Time!#REF!</f>
        <v>#REF!</v>
      </c>
      <c r="SLO2" s="48" t="e">
        <f xml:space="preserve"> Time!#REF!</f>
        <v>#REF!</v>
      </c>
      <c r="SLP2" s="48" t="e">
        <f xml:space="preserve"> Time!#REF!</f>
        <v>#REF!</v>
      </c>
      <c r="SLQ2" s="48" t="e">
        <f xml:space="preserve"> Time!#REF!</f>
        <v>#REF!</v>
      </c>
      <c r="SLR2" s="48" t="e">
        <f xml:space="preserve"> Time!#REF!</f>
        <v>#REF!</v>
      </c>
      <c r="SLS2" s="48" t="e">
        <f xml:space="preserve"> Time!#REF!</f>
        <v>#REF!</v>
      </c>
      <c r="SLT2" s="48" t="e">
        <f xml:space="preserve"> Time!#REF!</f>
        <v>#REF!</v>
      </c>
      <c r="SLU2" s="48" t="e">
        <f xml:space="preserve"> Time!#REF!</f>
        <v>#REF!</v>
      </c>
      <c r="SLV2" s="48" t="e">
        <f xml:space="preserve"> Time!#REF!</f>
        <v>#REF!</v>
      </c>
      <c r="SLW2" s="48" t="e">
        <f xml:space="preserve"> Time!#REF!</f>
        <v>#REF!</v>
      </c>
      <c r="SLX2" s="48" t="e">
        <f xml:space="preserve"> Time!#REF!</f>
        <v>#REF!</v>
      </c>
      <c r="SLY2" s="48" t="e">
        <f xml:space="preserve"> Time!#REF!</f>
        <v>#REF!</v>
      </c>
      <c r="SLZ2" s="48" t="e">
        <f xml:space="preserve"> Time!#REF!</f>
        <v>#REF!</v>
      </c>
      <c r="SMA2" s="48" t="e">
        <f xml:space="preserve"> Time!#REF!</f>
        <v>#REF!</v>
      </c>
      <c r="SMB2" s="48" t="e">
        <f xml:space="preserve"> Time!#REF!</f>
        <v>#REF!</v>
      </c>
      <c r="SMC2" s="48" t="e">
        <f xml:space="preserve"> Time!#REF!</f>
        <v>#REF!</v>
      </c>
      <c r="SMD2" s="48" t="e">
        <f xml:space="preserve"> Time!#REF!</f>
        <v>#REF!</v>
      </c>
      <c r="SME2" s="48" t="e">
        <f xml:space="preserve"> Time!#REF!</f>
        <v>#REF!</v>
      </c>
      <c r="SMF2" s="48" t="e">
        <f xml:space="preserve"> Time!#REF!</f>
        <v>#REF!</v>
      </c>
      <c r="SMG2" s="48" t="e">
        <f xml:space="preserve"> Time!#REF!</f>
        <v>#REF!</v>
      </c>
      <c r="SMH2" s="48" t="e">
        <f xml:space="preserve"> Time!#REF!</f>
        <v>#REF!</v>
      </c>
      <c r="SMI2" s="48" t="e">
        <f xml:space="preserve"> Time!#REF!</f>
        <v>#REF!</v>
      </c>
      <c r="SMJ2" s="48" t="e">
        <f xml:space="preserve"> Time!#REF!</f>
        <v>#REF!</v>
      </c>
      <c r="SMK2" s="48" t="e">
        <f xml:space="preserve"> Time!#REF!</f>
        <v>#REF!</v>
      </c>
      <c r="SML2" s="48" t="e">
        <f xml:space="preserve"> Time!#REF!</f>
        <v>#REF!</v>
      </c>
      <c r="SMM2" s="48" t="e">
        <f xml:space="preserve"> Time!#REF!</f>
        <v>#REF!</v>
      </c>
      <c r="SMN2" s="48" t="e">
        <f xml:space="preserve"> Time!#REF!</f>
        <v>#REF!</v>
      </c>
      <c r="SMO2" s="48" t="e">
        <f xml:space="preserve"> Time!#REF!</f>
        <v>#REF!</v>
      </c>
      <c r="SMP2" s="48" t="e">
        <f xml:space="preserve"> Time!#REF!</f>
        <v>#REF!</v>
      </c>
      <c r="SMQ2" s="48" t="e">
        <f xml:space="preserve"> Time!#REF!</f>
        <v>#REF!</v>
      </c>
      <c r="SMR2" s="48" t="e">
        <f xml:space="preserve"> Time!#REF!</f>
        <v>#REF!</v>
      </c>
      <c r="SMS2" s="48" t="e">
        <f xml:space="preserve"> Time!#REF!</f>
        <v>#REF!</v>
      </c>
      <c r="SMT2" s="48" t="e">
        <f xml:space="preserve"> Time!#REF!</f>
        <v>#REF!</v>
      </c>
      <c r="SMU2" s="48" t="e">
        <f xml:space="preserve"> Time!#REF!</f>
        <v>#REF!</v>
      </c>
      <c r="SMV2" s="48" t="e">
        <f xml:space="preserve"> Time!#REF!</f>
        <v>#REF!</v>
      </c>
      <c r="SMW2" s="48" t="e">
        <f xml:space="preserve"> Time!#REF!</f>
        <v>#REF!</v>
      </c>
      <c r="SMX2" s="48" t="e">
        <f xml:space="preserve"> Time!#REF!</f>
        <v>#REF!</v>
      </c>
      <c r="SMY2" s="48" t="e">
        <f xml:space="preserve"> Time!#REF!</f>
        <v>#REF!</v>
      </c>
      <c r="SMZ2" s="48" t="e">
        <f xml:space="preserve"> Time!#REF!</f>
        <v>#REF!</v>
      </c>
      <c r="SNA2" s="48" t="e">
        <f xml:space="preserve"> Time!#REF!</f>
        <v>#REF!</v>
      </c>
      <c r="SNB2" s="48" t="e">
        <f xml:space="preserve"> Time!#REF!</f>
        <v>#REF!</v>
      </c>
      <c r="SNC2" s="48" t="e">
        <f xml:space="preserve"> Time!#REF!</f>
        <v>#REF!</v>
      </c>
      <c r="SND2" s="48" t="e">
        <f xml:space="preserve"> Time!#REF!</f>
        <v>#REF!</v>
      </c>
      <c r="SNE2" s="48" t="e">
        <f xml:space="preserve"> Time!#REF!</f>
        <v>#REF!</v>
      </c>
      <c r="SNF2" s="48" t="e">
        <f xml:space="preserve"> Time!#REF!</f>
        <v>#REF!</v>
      </c>
      <c r="SNG2" s="48" t="e">
        <f xml:space="preserve"> Time!#REF!</f>
        <v>#REF!</v>
      </c>
      <c r="SNH2" s="48" t="e">
        <f xml:space="preserve"> Time!#REF!</f>
        <v>#REF!</v>
      </c>
      <c r="SNI2" s="48" t="e">
        <f xml:space="preserve"> Time!#REF!</f>
        <v>#REF!</v>
      </c>
      <c r="SNJ2" s="48" t="e">
        <f xml:space="preserve"> Time!#REF!</f>
        <v>#REF!</v>
      </c>
      <c r="SNK2" s="48" t="e">
        <f xml:space="preserve"> Time!#REF!</f>
        <v>#REF!</v>
      </c>
      <c r="SNL2" s="48" t="e">
        <f xml:space="preserve"> Time!#REF!</f>
        <v>#REF!</v>
      </c>
      <c r="SNM2" s="48" t="e">
        <f xml:space="preserve"> Time!#REF!</f>
        <v>#REF!</v>
      </c>
      <c r="SNN2" s="48" t="e">
        <f xml:space="preserve"> Time!#REF!</f>
        <v>#REF!</v>
      </c>
      <c r="SNO2" s="48" t="e">
        <f xml:space="preserve"> Time!#REF!</f>
        <v>#REF!</v>
      </c>
      <c r="SNP2" s="48" t="e">
        <f xml:space="preserve"> Time!#REF!</f>
        <v>#REF!</v>
      </c>
      <c r="SNQ2" s="48" t="e">
        <f xml:space="preserve"> Time!#REF!</f>
        <v>#REF!</v>
      </c>
      <c r="SNR2" s="48" t="e">
        <f xml:space="preserve"> Time!#REF!</f>
        <v>#REF!</v>
      </c>
      <c r="SNS2" s="48" t="e">
        <f xml:space="preserve"> Time!#REF!</f>
        <v>#REF!</v>
      </c>
      <c r="SNT2" s="48" t="e">
        <f xml:space="preserve"> Time!#REF!</f>
        <v>#REF!</v>
      </c>
      <c r="SNU2" s="48" t="e">
        <f xml:space="preserve"> Time!#REF!</f>
        <v>#REF!</v>
      </c>
      <c r="SNV2" s="48" t="e">
        <f xml:space="preserve"> Time!#REF!</f>
        <v>#REF!</v>
      </c>
      <c r="SNW2" s="48" t="e">
        <f xml:space="preserve"> Time!#REF!</f>
        <v>#REF!</v>
      </c>
      <c r="SNX2" s="48" t="e">
        <f xml:space="preserve"> Time!#REF!</f>
        <v>#REF!</v>
      </c>
      <c r="SNY2" s="48" t="e">
        <f xml:space="preserve"> Time!#REF!</f>
        <v>#REF!</v>
      </c>
      <c r="SNZ2" s="48" t="e">
        <f xml:space="preserve"> Time!#REF!</f>
        <v>#REF!</v>
      </c>
      <c r="SOA2" s="48" t="e">
        <f xml:space="preserve"> Time!#REF!</f>
        <v>#REF!</v>
      </c>
      <c r="SOB2" s="48" t="e">
        <f xml:space="preserve"> Time!#REF!</f>
        <v>#REF!</v>
      </c>
      <c r="SOC2" s="48" t="e">
        <f xml:space="preserve"> Time!#REF!</f>
        <v>#REF!</v>
      </c>
      <c r="SOD2" s="48" t="e">
        <f xml:space="preserve"> Time!#REF!</f>
        <v>#REF!</v>
      </c>
      <c r="SOE2" s="48" t="e">
        <f xml:space="preserve"> Time!#REF!</f>
        <v>#REF!</v>
      </c>
      <c r="SOF2" s="48" t="e">
        <f xml:space="preserve"> Time!#REF!</f>
        <v>#REF!</v>
      </c>
      <c r="SOG2" s="48" t="e">
        <f xml:space="preserve"> Time!#REF!</f>
        <v>#REF!</v>
      </c>
      <c r="SOH2" s="48" t="e">
        <f xml:space="preserve"> Time!#REF!</f>
        <v>#REF!</v>
      </c>
      <c r="SOI2" s="48" t="e">
        <f xml:space="preserve"> Time!#REF!</f>
        <v>#REF!</v>
      </c>
      <c r="SOJ2" s="48" t="e">
        <f xml:space="preserve"> Time!#REF!</f>
        <v>#REF!</v>
      </c>
      <c r="SOK2" s="48" t="e">
        <f xml:space="preserve"> Time!#REF!</f>
        <v>#REF!</v>
      </c>
      <c r="SOL2" s="48" t="e">
        <f xml:space="preserve"> Time!#REF!</f>
        <v>#REF!</v>
      </c>
      <c r="SOM2" s="48" t="e">
        <f xml:space="preserve"> Time!#REF!</f>
        <v>#REF!</v>
      </c>
      <c r="SON2" s="48" t="e">
        <f xml:space="preserve"> Time!#REF!</f>
        <v>#REF!</v>
      </c>
      <c r="SOO2" s="48" t="e">
        <f xml:space="preserve"> Time!#REF!</f>
        <v>#REF!</v>
      </c>
      <c r="SOP2" s="48" t="e">
        <f xml:space="preserve"> Time!#REF!</f>
        <v>#REF!</v>
      </c>
      <c r="SOQ2" s="48" t="e">
        <f xml:space="preserve"> Time!#REF!</f>
        <v>#REF!</v>
      </c>
      <c r="SOR2" s="48" t="e">
        <f xml:space="preserve"> Time!#REF!</f>
        <v>#REF!</v>
      </c>
      <c r="SOS2" s="48" t="e">
        <f xml:space="preserve"> Time!#REF!</f>
        <v>#REF!</v>
      </c>
      <c r="SOT2" s="48" t="e">
        <f xml:space="preserve"> Time!#REF!</f>
        <v>#REF!</v>
      </c>
      <c r="SOU2" s="48" t="e">
        <f xml:space="preserve"> Time!#REF!</f>
        <v>#REF!</v>
      </c>
      <c r="SOV2" s="48" t="e">
        <f xml:space="preserve"> Time!#REF!</f>
        <v>#REF!</v>
      </c>
      <c r="SOW2" s="48" t="e">
        <f xml:space="preserve"> Time!#REF!</f>
        <v>#REF!</v>
      </c>
      <c r="SOX2" s="48" t="e">
        <f xml:space="preserve"> Time!#REF!</f>
        <v>#REF!</v>
      </c>
      <c r="SOY2" s="48" t="e">
        <f xml:space="preserve"> Time!#REF!</f>
        <v>#REF!</v>
      </c>
      <c r="SOZ2" s="48" t="e">
        <f xml:space="preserve"> Time!#REF!</f>
        <v>#REF!</v>
      </c>
      <c r="SPA2" s="48" t="e">
        <f xml:space="preserve"> Time!#REF!</f>
        <v>#REF!</v>
      </c>
      <c r="SPB2" s="48" t="e">
        <f xml:space="preserve"> Time!#REF!</f>
        <v>#REF!</v>
      </c>
      <c r="SPC2" s="48" t="e">
        <f xml:space="preserve"> Time!#REF!</f>
        <v>#REF!</v>
      </c>
      <c r="SPD2" s="48" t="e">
        <f xml:space="preserve"> Time!#REF!</f>
        <v>#REF!</v>
      </c>
      <c r="SPE2" s="48" t="e">
        <f xml:space="preserve"> Time!#REF!</f>
        <v>#REF!</v>
      </c>
      <c r="SPF2" s="48" t="e">
        <f xml:space="preserve"> Time!#REF!</f>
        <v>#REF!</v>
      </c>
      <c r="SPG2" s="48" t="e">
        <f xml:space="preserve"> Time!#REF!</f>
        <v>#REF!</v>
      </c>
      <c r="SPH2" s="48" t="e">
        <f xml:space="preserve"> Time!#REF!</f>
        <v>#REF!</v>
      </c>
      <c r="SPI2" s="48" t="e">
        <f xml:space="preserve"> Time!#REF!</f>
        <v>#REF!</v>
      </c>
      <c r="SPJ2" s="48" t="e">
        <f xml:space="preserve"> Time!#REF!</f>
        <v>#REF!</v>
      </c>
      <c r="SPK2" s="48" t="e">
        <f xml:space="preserve"> Time!#REF!</f>
        <v>#REF!</v>
      </c>
      <c r="SPL2" s="48" t="e">
        <f xml:space="preserve"> Time!#REF!</f>
        <v>#REF!</v>
      </c>
      <c r="SPM2" s="48" t="e">
        <f xml:space="preserve"> Time!#REF!</f>
        <v>#REF!</v>
      </c>
      <c r="SPN2" s="48" t="e">
        <f xml:space="preserve"> Time!#REF!</f>
        <v>#REF!</v>
      </c>
      <c r="SPO2" s="48" t="e">
        <f xml:space="preserve"> Time!#REF!</f>
        <v>#REF!</v>
      </c>
      <c r="SPP2" s="48" t="e">
        <f xml:space="preserve"> Time!#REF!</f>
        <v>#REF!</v>
      </c>
      <c r="SPQ2" s="48" t="e">
        <f xml:space="preserve"> Time!#REF!</f>
        <v>#REF!</v>
      </c>
      <c r="SPR2" s="48" t="e">
        <f xml:space="preserve"> Time!#REF!</f>
        <v>#REF!</v>
      </c>
      <c r="SPS2" s="48" t="e">
        <f xml:space="preserve"> Time!#REF!</f>
        <v>#REF!</v>
      </c>
      <c r="SPT2" s="48" t="e">
        <f xml:space="preserve"> Time!#REF!</f>
        <v>#REF!</v>
      </c>
      <c r="SPU2" s="48" t="e">
        <f xml:space="preserve"> Time!#REF!</f>
        <v>#REF!</v>
      </c>
      <c r="SPV2" s="48" t="e">
        <f xml:space="preserve"> Time!#REF!</f>
        <v>#REF!</v>
      </c>
      <c r="SPW2" s="48" t="e">
        <f xml:space="preserve"> Time!#REF!</f>
        <v>#REF!</v>
      </c>
      <c r="SPX2" s="48" t="e">
        <f xml:space="preserve"> Time!#REF!</f>
        <v>#REF!</v>
      </c>
      <c r="SPY2" s="48" t="e">
        <f xml:space="preserve"> Time!#REF!</f>
        <v>#REF!</v>
      </c>
      <c r="SPZ2" s="48" t="e">
        <f xml:space="preserve"> Time!#REF!</f>
        <v>#REF!</v>
      </c>
      <c r="SQA2" s="48" t="e">
        <f xml:space="preserve"> Time!#REF!</f>
        <v>#REF!</v>
      </c>
      <c r="SQB2" s="48" t="e">
        <f xml:space="preserve"> Time!#REF!</f>
        <v>#REF!</v>
      </c>
      <c r="SQC2" s="48" t="e">
        <f xml:space="preserve"> Time!#REF!</f>
        <v>#REF!</v>
      </c>
      <c r="SQD2" s="48" t="e">
        <f xml:space="preserve"> Time!#REF!</f>
        <v>#REF!</v>
      </c>
      <c r="SQE2" s="48" t="e">
        <f xml:space="preserve"> Time!#REF!</f>
        <v>#REF!</v>
      </c>
      <c r="SQF2" s="48" t="e">
        <f xml:space="preserve"> Time!#REF!</f>
        <v>#REF!</v>
      </c>
      <c r="SQG2" s="48" t="e">
        <f xml:space="preserve"> Time!#REF!</f>
        <v>#REF!</v>
      </c>
      <c r="SQH2" s="48" t="e">
        <f xml:space="preserve"> Time!#REF!</f>
        <v>#REF!</v>
      </c>
      <c r="SQI2" s="48" t="e">
        <f xml:space="preserve"> Time!#REF!</f>
        <v>#REF!</v>
      </c>
      <c r="SQJ2" s="48" t="e">
        <f xml:space="preserve"> Time!#REF!</f>
        <v>#REF!</v>
      </c>
      <c r="SQK2" s="48" t="e">
        <f xml:space="preserve"> Time!#REF!</f>
        <v>#REF!</v>
      </c>
      <c r="SQL2" s="48" t="e">
        <f xml:space="preserve"> Time!#REF!</f>
        <v>#REF!</v>
      </c>
      <c r="SQM2" s="48" t="e">
        <f xml:space="preserve"> Time!#REF!</f>
        <v>#REF!</v>
      </c>
      <c r="SQN2" s="48" t="e">
        <f xml:space="preserve"> Time!#REF!</f>
        <v>#REF!</v>
      </c>
      <c r="SQO2" s="48" t="e">
        <f xml:space="preserve"> Time!#REF!</f>
        <v>#REF!</v>
      </c>
      <c r="SQP2" s="48" t="e">
        <f xml:space="preserve"> Time!#REF!</f>
        <v>#REF!</v>
      </c>
      <c r="SQQ2" s="48" t="e">
        <f xml:space="preserve"> Time!#REF!</f>
        <v>#REF!</v>
      </c>
      <c r="SQR2" s="48" t="e">
        <f xml:space="preserve"> Time!#REF!</f>
        <v>#REF!</v>
      </c>
      <c r="SQS2" s="48" t="e">
        <f xml:space="preserve"> Time!#REF!</f>
        <v>#REF!</v>
      </c>
      <c r="SQT2" s="48" t="e">
        <f xml:space="preserve"> Time!#REF!</f>
        <v>#REF!</v>
      </c>
      <c r="SQU2" s="48" t="e">
        <f xml:space="preserve"> Time!#REF!</f>
        <v>#REF!</v>
      </c>
      <c r="SQV2" s="48" t="e">
        <f xml:space="preserve"> Time!#REF!</f>
        <v>#REF!</v>
      </c>
      <c r="SQW2" s="48" t="e">
        <f xml:space="preserve"> Time!#REF!</f>
        <v>#REF!</v>
      </c>
      <c r="SQX2" s="48" t="e">
        <f xml:space="preserve"> Time!#REF!</f>
        <v>#REF!</v>
      </c>
      <c r="SQY2" s="48" t="e">
        <f xml:space="preserve"> Time!#REF!</f>
        <v>#REF!</v>
      </c>
      <c r="SQZ2" s="48" t="e">
        <f xml:space="preserve"> Time!#REF!</f>
        <v>#REF!</v>
      </c>
      <c r="SRA2" s="48" t="e">
        <f xml:space="preserve"> Time!#REF!</f>
        <v>#REF!</v>
      </c>
      <c r="SRB2" s="48" t="e">
        <f xml:space="preserve"> Time!#REF!</f>
        <v>#REF!</v>
      </c>
      <c r="SRC2" s="48" t="e">
        <f xml:space="preserve"> Time!#REF!</f>
        <v>#REF!</v>
      </c>
      <c r="SRD2" s="48" t="e">
        <f xml:space="preserve"> Time!#REF!</f>
        <v>#REF!</v>
      </c>
      <c r="SRE2" s="48" t="e">
        <f xml:space="preserve"> Time!#REF!</f>
        <v>#REF!</v>
      </c>
      <c r="SRF2" s="48" t="e">
        <f xml:space="preserve"> Time!#REF!</f>
        <v>#REF!</v>
      </c>
      <c r="SRG2" s="48" t="e">
        <f xml:space="preserve"> Time!#REF!</f>
        <v>#REF!</v>
      </c>
      <c r="SRH2" s="48" t="e">
        <f xml:space="preserve"> Time!#REF!</f>
        <v>#REF!</v>
      </c>
      <c r="SRI2" s="48" t="e">
        <f xml:space="preserve"> Time!#REF!</f>
        <v>#REF!</v>
      </c>
      <c r="SRJ2" s="48" t="e">
        <f xml:space="preserve"> Time!#REF!</f>
        <v>#REF!</v>
      </c>
      <c r="SRK2" s="48" t="e">
        <f xml:space="preserve"> Time!#REF!</f>
        <v>#REF!</v>
      </c>
      <c r="SRL2" s="48" t="e">
        <f xml:space="preserve"> Time!#REF!</f>
        <v>#REF!</v>
      </c>
      <c r="SRM2" s="48" t="e">
        <f xml:space="preserve"> Time!#REF!</f>
        <v>#REF!</v>
      </c>
      <c r="SRN2" s="48" t="e">
        <f xml:space="preserve"> Time!#REF!</f>
        <v>#REF!</v>
      </c>
      <c r="SRO2" s="48" t="e">
        <f xml:space="preserve"> Time!#REF!</f>
        <v>#REF!</v>
      </c>
      <c r="SRP2" s="48" t="e">
        <f xml:space="preserve"> Time!#REF!</f>
        <v>#REF!</v>
      </c>
      <c r="SRQ2" s="48" t="e">
        <f xml:space="preserve"> Time!#REF!</f>
        <v>#REF!</v>
      </c>
      <c r="SRR2" s="48" t="e">
        <f xml:space="preserve"> Time!#REF!</f>
        <v>#REF!</v>
      </c>
      <c r="SRS2" s="48" t="e">
        <f xml:space="preserve"> Time!#REF!</f>
        <v>#REF!</v>
      </c>
      <c r="SRT2" s="48" t="e">
        <f xml:space="preserve"> Time!#REF!</f>
        <v>#REF!</v>
      </c>
      <c r="SRU2" s="48" t="e">
        <f xml:space="preserve"> Time!#REF!</f>
        <v>#REF!</v>
      </c>
      <c r="SRV2" s="48" t="e">
        <f xml:space="preserve"> Time!#REF!</f>
        <v>#REF!</v>
      </c>
      <c r="SRW2" s="48" t="e">
        <f xml:space="preserve"> Time!#REF!</f>
        <v>#REF!</v>
      </c>
      <c r="SRX2" s="48" t="e">
        <f xml:space="preserve"> Time!#REF!</f>
        <v>#REF!</v>
      </c>
      <c r="SRY2" s="48" t="e">
        <f xml:space="preserve"> Time!#REF!</f>
        <v>#REF!</v>
      </c>
      <c r="SRZ2" s="48" t="e">
        <f xml:space="preserve"> Time!#REF!</f>
        <v>#REF!</v>
      </c>
      <c r="SSA2" s="48" t="e">
        <f xml:space="preserve"> Time!#REF!</f>
        <v>#REF!</v>
      </c>
      <c r="SSB2" s="48" t="e">
        <f xml:space="preserve"> Time!#REF!</f>
        <v>#REF!</v>
      </c>
      <c r="SSC2" s="48" t="e">
        <f xml:space="preserve"> Time!#REF!</f>
        <v>#REF!</v>
      </c>
      <c r="SSD2" s="48" t="e">
        <f xml:space="preserve"> Time!#REF!</f>
        <v>#REF!</v>
      </c>
      <c r="SSE2" s="48" t="e">
        <f xml:space="preserve"> Time!#REF!</f>
        <v>#REF!</v>
      </c>
      <c r="SSF2" s="48" t="e">
        <f xml:space="preserve"> Time!#REF!</f>
        <v>#REF!</v>
      </c>
      <c r="SSG2" s="48" t="e">
        <f xml:space="preserve"> Time!#REF!</f>
        <v>#REF!</v>
      </c>
      <c r="SSH2" s="48" t="e">
        <f xml:space="preserve"> Time!#REF!</f>
        <v>#REF!</v>
      </c>
      <c r="SSI2" s="48" t="e">
        <f xml:space="preserve"> Time!#REF!</f>
        <v>#REF!</v>
      </c>
      <c r="SSJ2" s="48" t="e">
        <f xml:space="preserve"> Time!#REF!</f>
        <v>#REF!</v>
      </c>
      <c r="SSK2" s="48" t="e">
        <f xml:space="preserve"> Time!#REF!</f>
        <v>#REF!</v>
      </c>
      <c r="SSL2" s="48" t="e">
        <f xml:space="preserve"> Time!#REF!</f>
        <v>#REF!</v>
      </c>
      <c r="SSM2" s="48" t="e">
        <f xml:space="preserve"> Time!#REF!</f>
        <v>#REF!</v>
      </c>
      <c r="SSN2" s="48" t="e">
        <f xml:space="preserve"> Time!#REF!</f>
        <v>#REF!</v>
      </c>
      <c r="SSO2" s="48" t="e">
        <f xml:space="preserve"> Time!#REF!</f>
        <v>#REF!</v>
      </c>
      <c r="SSP2" s="48" t="e">
        <f xml:space="preserve"> Time!#REF!</f>
        <v>#REF!</v>
      </c>
      <c r="SSQ2" s="48" t="e">
        <f xml:space="preserve"> Time!#REF!</f>
        <v>#REF!</v>
      </c>
      <c r="SSR2" s="48" t="e">
        <f xml:space="preserve"> Time!#REF!</f>
        <v>#REF!</v>
      </c>
      <c r="SSS2" s="48" t="e">
        <f xml:space="preserve"> Time!#REF!</f>
        <v>#REF!</v>
      </c>
      <c r="SST2" s="48" t="e">
        <f xml:space="preserve"> Time!#REF!</f>
        <v>#REF!</v>
      </c>
      <c r="SSU2" s="48" t="e">
        <f xml:space="preserve"> Time!#REF!</f>
        <v>#REF!</v>
      </c>
      <c r="SSV2" s="48" t="e">
        <f xml:space="preserve"> Time!#REF!</f>
        <v>#REF!</v>
      </c>
      <c r="SSW2" s="48" t="e">
        <f xml:space="preserve"> Time!#REF!</f>
        <v>#REF!</v>
      </c>
      <c r="SSX2" s="48" t="e">
        <f xml:space="preserve"> Time!#REF!</f>
        <v>#REF!</v>
      </c>
      <c r="SSY2" s="48" t="e">
        <f xml:space="preserve"> Time!#REF!</f>
        <v>#REF!</v>
      </c>
      <c r="SSZ2" s="48" t="e">
        <f xml:space="preserve"> Time!#REF!</f>
        <v>#REF!</v>
      </c>
      <c r="STA2" s="48" t="e">
        <f xml:space="preserve"> Time!#REF!</f>
        <v>#REF!</v>
      </c>
      <c r="STB2" s="48" t="e">
        <f xml:space="preserve"> Time!#REF!</f>
        <v>#REF!</v>
      </c>
      <c r="STC2" s="48" t="e">
        <f xml:space="preserve"> Time!#REF!</f>
        <v>#REF!</v>
      </c>
      <c r="STD2" s="48" t="e">
        <f xml:space="preserve"> Time!#REF!</f>
        <v>#REF!</v>
      </c>
      <c r="STE2" s="48" t="e">
        <f xml:space="preserve"> Time!#REF!</f>
        <v>#REF!</v>
      </c>
      <c r="STF2" s="48" t="e">
        <f xml:space="preserve"> Time!#REF!</f>
        <v>#REF!</v>
      </c>
      <c r="STG2" s="48" t="e">
        <f xml:space="preserve"> Time!#REF!</f>
        <v>#REF!</v>
      </c>
      <c r="STH2" s="48" t="e">
        <f xml:space="preserve"> Time!#REF!</f>
        <v>#REF!</v>
      </c>
      <c r="STI2" s="48" t="e">
        <f xml:space="preserve"> Time!#REF!</f>
        <v>#REF!</v>
      </c>
      <c r="STJ2" s="48" t="e">
        <f xml:space="preserve"> Time!#REF!</f>
        <v>#REF!</v>
      </c>
      <c r="STK2" s="48" t="e">
        <f xml:space="preserve"> Time!#REF!</f>
        <v>#REF!</v>
      </c>
      <c r="STL2" s="48" t="e">
        <f xml:space="preserve"> Time!#REF!</f>
        <v>#REF!</v>
      </c>
      <c r="STM2" s="48" t="e">
        <f xml:space="preserve"> Time!#REF!</f>
        <v>#REF!</v>
      </c>
      <c r="STN2" s="48" t="e">
        <f xml:space="preserve"> Time!#REF!</f>
        <v>#REF!</v>
      </c>
      <c r="STO2" s="48" t="e">
        <f xml:space="preserve"> Time!#REF!</f>
        <v>#REF!</v>
      </c>
      <c r="STP2" s="48" t="e">
        <f xml:space="preserve"> Time!#REF!</f>
        <v>#REF!</v>
      </c>
      <c r="STQ2" s="48" t="e">
        <f xml:space="preserve"> Time!#REF!</f>
        <v>#REF!</v>
      </c>
      <c r="STR2" s="48" t="e">
        <f xml:space="preserve"> Time!#REF!</f>
        <v>#REF!</v>
      </c>
      <c r="STS2" s="48" t="e">
        <f xml:space="preserve"> Time!#REF!</f>
        <v>#REF!</v>
      </c>
      <c r="STT2" s="48" t="e">
        <f xml:space="preserve"> Time!#REF!</f>
        <v>#REF!</v>
      </c>
      <c r="STU2" s="48" t="e">
        <f xml:space="preserve"> Time!#REF!</f>
        <v>#REF!</v>
      </c>
      <c r="STV2" s="48" t="e">
        <f xml:space="preserve"> Time!#REF!</f>
        <v>#REF!</v>
      </c>
      <c r="STW2" s="48" t="e">
        <f xml:space="preserve"> Time!#REF!</f>
        <v>#REF!</v>
      </c>
      <c r="STX2" s="48" t="e">
        <f xml:space="preserve"> Time!#REF!</f>
        <v>#REF!</v>
      </c>
      <c r="STY2" s="48" t="e">
        <f xml:space="preserve"> Time!#REF!</f>
        <v>#REF!</v>
      </c>
      <c r="STZ2" s="48" t="e">
        <f xml:space="preserve"> Time!#REF!</f>
        <v>#REF!</v>
      </c>
      <c r="SUA2" s="48" t="e">
        <f xml:space="preserve"> Time!#REF!</f>
        <v>#REF!</v>
      </c>
      <c r="SUB2" s="48" t="e">
        <f xml:space="preserve"> Time!#REF!</f>
        <v>#REF!</v>
      </c>
      <c r="SUC2" s="48" t="e">
        <f xml:space="preserve"> Time!#REF!</f>
        <v>#REF!</v>
      </c>
      <c r="SUD2" s="48" t="e">
        <f xml:space="preserve"> Time!#REF!</f>
        <v>#REF!</v>
      </c>
      <c r="SUE2" s="48" t="e">
        <f xml:space="preserve"> Time!#REF!</f>
        <v>#REF!</v>
      </c>
      <c r="SUF2" s="48" t="e">
        <f xml:space="preserve"> Time!#REF!</f>
        <v>#REF!</v>
      </c>
      <c r="SUG2" s="48" t="e">
        <f xml:space="preserve"> Time!#REF!</f>
        <v>#REF!</v>
      </c>
      <c r="SUH2" s="48" t="e">
        <f xml:space="preserve"> Time!#REF!</f>
        <v>#REF!</v>
      </c>
      <c r="SUI2" s="48" t="e">
        <f xml:space="preserve"> Time!#REF!</f>
        <v>#REF!</v>
      </c>
      <c r="SUJ2" s="48" t="e">
        <f xml:space="preserve"> Time!#REF!</f>
        <v>#REF!</v>
      </c>
      <c r="SUK2" s="48" t="e">
        <f xml:space="preserve"> Time!#REF!</f>
        <v>#REF!</v>
      </c>
      <c r="SUL2" s="48" t="e">
        <f xml:space="preserve"> Time!#REF!</f>
        <v>#REF!</v>
      </c>
      <c r="SUM2" s="48" t="e">
        <f xml:space="preserve"> Time!#REF!</f>
        <v>#REF!</v>
      </c>
      <c r="SUN2" s="48" t="e">
        <f xml:space="preserve"> Time!#REF!</f>
        <v>#REF!</v>
      </c>
      <c r="SUO2" s="48" t="e">
        <f xml:space="preserve"> Time!#REF!</f>
        <v>#REF!</v>
      </c>
      <c r="SUP2" s="48" t="e">
        <f xml:space="preserve"> Time!#REF!</f>
        <v>#REF!</v>
      </c>
      <c r="SUQ2" s="48" t="e">
        <f xml:space="preserve"> Time!#REF!</f>
        <v>#REF!</v>
      </c>
      <c r="SUR2" s="48" t="e">
        <f xml:space="preserve"> Time!#REF!</f>
        <v>#REF!</v>
      </c>
      <c r="SUS2" s="48" t="e">
        <f xml:space="preserve"> Time!#REF!</f>
        <v>#REF!</v>
      </c>
      <c r="SUT2" s="48" t="e">
        <f xml:space="preserve"> Time!#REF!</f>
        <v>#REF!</v>
      </c>
      <c r="SUU2" s="48" t="e">
        <f xml:space="preserve"> Time!#REF!</f>
        <v>#REF!</v>
      </c>
      <c r="SUV2" s="48" t="e">
        <f xml:space="preserve"> Time!#REF!</f>
        <v>#REF!</v>
      </c>
      <c r="SUW2" s="48" t="e">
        <f xml:space="preserve"> Time!#REF!</f>
        <v>#REF!</v>
      </c>
      <c r="SUX2" s="48" t="e">
        <f xml:space="preserve"> Time!#REF!</f>
        <v>#REF!</v>
      </c>
      <c r="SUY2" s="48" t="e">
        <f xml:space="preserve"> Time!#REF!</f>
        <v>#REF!</v>
      </c>
      <c r="SUZ2" s="48" t="e">
        <f xml:space="preserve"> Time!#REF!</f>
        <v>#REF!</v>
      </c>
      <c r="SVA2" s="48" t="e">
        <f xml:space="preserve"> Time!#REF!</f>
        <v>#REF!</v>
      </c>
      <c r="SVB2" s="48" t="e">
        <f xml:space="preserve"> Time!#REF!</f>
        <v>#REF!</v>
      </c>
      <c r="SVC2" s="48" t="e">
        <f xml:space="preserve"> Time!#REF!</f>
        <v>#REF!</v>
      </c>
      <c r="SVD2" s="48" t="e">
        <f xml:space="preserve"> Time!#REF!</f>
        <v>#REF!</v>
      </c>
      <c r="SVE2" s="48" t="e">
        <f xml:space="preserve"> Time!#REF!</f>
        <v>#REF!</v>
      </c>
      <c r="SVF2" s="48" t="e">
        <f xml:space="preserve"> Time!#REF!</f>
        <v>#REF!</v>
      </c>
      <c r="SVG2" s="48" t="e">
        <f xml:space="preserve"> Time!#REF!</f>
        <v>#REF!</v>
      </c>
      <c r="SVH2" s="48" t="e">
        <f xml:space="preserve"> Time!#REF!</f>
        <v>#REF!</v>
      </c>
      <c r="SVI2" s="48" t="e">
        <f xml:space="preserve"> Time!#REF!</f>
        <v>#REF!</v>
      </c>
      <c r="SVJ2" s="48" t="e">
        <f xml:space="preserve"> Time!#REF!</f>
        <v>#REF!</v>
      </c>
      <c r="SVK2" s="48" t="e">
        <f xml:space="preserve"> Time!#REF!</f>
        <v>#REF!</v>
      </c>
      <c r="SVL2" s="48" t="e">
        <f xml:space="preserve"> Time!#REF!</f>
        <v>#REF!</v>
      </c>
      <c r="SVM2" s="48" t="e">
        <f xml:space="preserve"> Time!#REF!</f>
        <v>#REF!</v>
      </c>
      <c r="SVN2" s="48" t="e">
        <f xml:space="preserve"> Time!#REF!</f>
        <v>#REF!</v>
      </c>
      <c r="SVO2" s="48" t="e">
        <f xml:space="preserve"> Time!#REF!</f>
        <v>#REF!</v>
      </c>
      <c r="SVP2" s="48" t="e">
        <f xml:space="preserve"> Time!#REF!</f>
        <v>#REF!</v>
      </c>
      <c r="SVQ2" s="48" t="e">
        <f xml:space="preserve"> Time!#REF!</f>
        <v>#REF!</v>
      </c>
      <c r="SVR2" s="48" t="e">
        <f xml:space="preserve"> Time!#REF!</f>
        <v>#REF!</v>
      </c>
      <c r="SVS2" s="48" t="e">
        <f xml:space="preserve"> Time!#REF!</f>
        <v>#REF!</v>
      </c>
      <c r="SVT2" s="48" t="e">
        <f xml:space="preserve"> Time!#REF!</f>
        <v>#REF!</v>
      </c>
      <c r="SVU2" s="48" t="e">
        <f xml:space="preserve"> Time!#REF!</f>
        <v>#REF!</v>
      </c>
      <c r="SVV2" s="48" t="e">
        <f xml:space="preserve"> Time!#REF!</f>
        <v>#REF!</v>
      </c>
      <c r="SVW2" s="48" t="e">
        <f xml:space="preserve"> Time!#REF!</f>
        <v>#REF!</v>
      </c>
      <c r="SVX2" s="48" t="e">
        <f xml:space="preserve"> Time!#REF!</f>
        <v>#REF!</v>
      </c>
      <c r="SVY2" s="48" t="e">
        <f xml:space="preserve"> Time!#REF!</f>
        <v>#REF!</v>
      </c>
      <c r="SVZ2" s="48" t="e">
        <f xml:space="preserve"> Time!#REF!</f>
        <v>#REF!</v>
      </c>
      <c r="SWA2" s="48" t="e">
        <f xml:space="preserve"> Time!#REF!</f>
        <v>#REF!</v>
      </c>
      <c r="SWB2" s="48" t="e">
        <f xml:space="preserve"> Time!#REF!</f>
        <v>#REF!</v>
      </c>
      <c r="SWC2" s="48" t="e">
        <f xml:space="preserve"> Time!#REF!</f>
        <v>#REF!</v>
      </c>
      <c r="SWD2" s="48" t="e">
        <f xml:space="preserve"> Time!#REF!</f>
        <v>#REF!</v>
      </c>
      <c r="SWE2" s="48" t="e">
        <f xml:space="preserve"> Time!#REF!</f>
        <v>#REF!</v>
      </c>
      <c r="SWF2" s="48" t="e">
        <f xml:space="preserve"> Time!#REF!</f>
        <v>#REF!</v>
      </c>
      <c r="SWG2" s="48" t="e">
        <f xml:space="preserve"> Time!#REF!</f>
        <v>#REF!</v>
      </c>
      <c r="SWH2" s="48" t="e">
        <f xml:space="preserve"> Time!#REF!</f>
        <v>#REF!</v>
      </c>
      <c r="SWI2" s="48" t="e">
        <f xml:space="preserve"> Time!#REF!</f>
        <v>#REF!</v>
      </c>
      <c r="SWJ2" s="48" t="e">
        <f xml:space="preserve"> Time!#REF!</f>
        <v>#REF!</v>
      </c>
      <c r="SWK2" s="48" t="e">
        <f xml:space="preserve"> Time!#REF!</f>
        <v>#REF!</v>
      </c>
      <c r="SWL2" s="48" t="e">
        <f xml:space="preserve"> Time!#REF!</f>
        <v>#REF!</v>
      </c>
      <c r="SWM2" s="48" t="e">
        <f xml:space="preserve"> Time!#REF!</f>
        <v>#REF!</v>
      </c>
      <c r="SWN2" s="48" t="e">
        <f xml:space="preserve"> Time!#REF!</f>
        <v>#REF!</v>
      </c>
      <c r="SWO2" s="48" t="e">
        <f xml:space="preserve"> Time!#REF!</f>
        <v>#REF!</v>
      </c>
      <c r="SWP2" s="48" t="e">
        <f xml:space="preserve"> Time!#REF!</f>
        <v>#REF!</v>
      </c>
      <c r="SWQ2" s="48" t="e">
        <f xml:space="preserve"> Time!#REF!</f>
        <v>#REF!</v>
      </c>
      <c r="SWR2" s="48" t="e">
        <f xml:space="preserve"> Time!#REF!</f>
        <v>#REF!</v>
      </c>
      <c r="SWS2" s="48" t="e">
        <f xml:space="preserve"> Time!#REF!</f>
        <v>#REF!</v>
      </c>
      <c r="SWT2" s="48" t="e">
        <f xml:space="preserve"> Time!#REF!</f>
        <v>#REF!</v>
      </c>
      <c r="SWU2" s="48" t="e">
        <f xml:space="preserve"> Time!#REF!</f>
        <v>#REF!</v>
      </c>
      <c r="SWV2" s="48" t="e">
        <f xml:space="preserve"> Time!#REF!</f>
        <v>#REF!</v>
      </c>
      <c r="SWW2" s="48" t="e">
        <f xml:space="preserve"> Time!#REF!</f>
        <v>#REF!</v>
      </c>
      <c r="SWX2" s="48" t="e">
        <f xml:space="preserve"> Time!#REF!</f>
        <v>#REF!</v>
      </c>
      <c r="SWY2" s="48" t="e">
        <f xml:space="preserve"> Time!#REF!</f>
        <v>#REF!</v>
      </c>
      <c r="SWZ2" s="48" t="e">
        <f xml:space="preserve"> Time!#REF!</f>
        <v>#REF!</v>
      </c>
      <c r="SXA2" s="48" t="e">
        <f xml:space="preserve"> Time!#REF!</f>
        <v>#REF!</v>
      </c>
      <c r="SXB2" s="48" t="e">
        <f xml:space="preserve"> Time!#REF!</f>
        <v>#REF!</v>
      </c>
      <c r="SXC2" s="48" t="e">
        <f xml:space="preserve"> Time!#REF!</f>
        <v>#REF!</v>
      </c>
      <c r="SXD2" s="48" t="e">
        <f xml:space="preserve"> Time!#REF!</f>
        <v>#REF!</v>
      </c>
      <c r="SXE2" s="48" t="e">
        <f xml:space="preserve"> Time!#REF!</f>
        <v>#REF!</v>
      </c>
      <c r="SXF2" s="48" t="e">
        <f xml:space="preserve"> Time!#REF!</f>
        <v>#REF!</v>
      </c>
      <c r="SXG2" s="48" t="e">
        <f xml:space="preserve"> Time!#REF!</f>
        <v>#REF!</v>
      </c>
      <c r="SXH2" s="48" t="e">
        <f xml:space="preserve"> Time!#REF!</f>
        <v>#REF!</v>
      </c>
      <c r="SXI2" s="48" t="e">
        <f xml:space="preserve"> Time!#REF!</f>
        <v>#REF!</v>
      </c>
      <c r="SXJ2" s="48" t="e">
        <f xml:space="preserve"> Time!#REF!</f>
        <v>#REF!</v>
      </c>
      <c r="SXK2" s="48" t="e">
        <f xml:space="preserve"> Time!#REF!</f>
        <v>#REF!</v>
      </c>
      <c r="SXL2" s="48" t="e">
        <f xml:space="preserve"> Time!#REF!</f>
        <v>#REF!</v>
      </c>
      <c r="SXM2" s="48" t="e">
        <f xml:space="preserve"> Time!#REF!</f>
        <v>#REF!</v>
      </c>
      <c r="SXN2" s="48" t="e">
        <f xml:space="preserve"> Time!#REF!</f>
        <v>#REF!</v>
      </c>
      <c r="SXO2" s="48" t="e">
        <f xml:space="preserve"> Time!#REF!</f>
        <v>#REF!</v>
      </c>
      <c r="SXP2" s="48" t="e">
        <f xml:space="preserve"> Time!#REF!</f>
        <v>#REF!</v>
      </c>
      <c r="SXQ2" s="48" t="e">
        <f xml:space="preserve"> Time!#REF!</f>
        <v>#REF!</v>
      </c>
      <c r="SXR2" s="48" t="e">
        <f xml:space="preserve"> Time!#REF!</f>
        <v>#REF!</v>
      </c>
      <c r="SXS2" s="48" t="e">
        <f xml:space="preserve"> Time!#REF!</f>
        <v>#REF!</v>
      </c>
      <c r="SXT2" s="48" t="e">
        <f xml:space="preserve"> Time!#REF!</f>
        <v>#REF!</v>
      </c>
      <c r="SXU2" s="48" t="e">
        <f xml:space="preserve"> Time!#REF!</f>
        <v>#REF!</v>
      </c>
      <c r="SXV2" s="48" t="e">
        <f xml:space="preserve"> Time!#REF!</f>
        <v>#REF!</v>
      </c>
      <c r="SXW2" s="48" t="e">
        <f xml:space="preserve"> Time!#REF!</f>
        <v>#REF!</v>
      </c>
      <c r="SXX2" s="48" t="e">
        <f xml:space="preserve"> Time!#REF!</f>
        <v>#REF!</v>
      </c>
      <c r="SXY2" s="48" t="e">
        <f xml:space="preserve"> Time!#REF!</f>
        <v>#REF!</v>
      </c>
      <c r="SXZ2" s="48" t="e">
        <f xml:space="preserve"> Time!#REF!</f>
        <v>#REF!</v>
      </c>
      <c r="SYA2" s="48" t="e">
        <f xml:space="preserve"> Time!#REF!</f>
        <v>#REF!</v>
      </c>
      <c r="SYB2" s="48" t="e">
        <f xml:space="preserve"> Time!#REF!</f>
        <v>#REF!</v>
      </c>
      <c r="SYC2" s="48" t="e">
        <f xml:space="preserve"> Time!#REF!</f>
        <v>#REF!</v>
      </c>
      <c r="SYD2" s="48" t="e">
        <f xml:space="preserve"> Time!#REF!</f>
        <v>#REF!</v>
      </c>
      <c r="SYE2" s="48" t="e">
        <f xml:space="preserve"> Time!#REF!</f>
        <v>#REF!</v>
      </c>
      <c r="SYF2" s="48" t="e">
        <f xml:space="preserve"> Time!#REF!</f>
        <v>#REF!</v>
      </c>
      <c r="SYG2" s="48" t="e">
        <f xml:space="preserve"> Time!#REF!</f>
        <v>#REF!</v>
      </c>
      <c r="SYH2" s="48" t="e">
        <f xml:space="preserve"> Time!#REF!</f>
        <v>#REF!</v>
      </c>
      <c r="SYI2" s="48" t="e">
        <f xml:space="preserve"> Time!#REF!</f>
        <v>#REF!</v>
      </c>
      <c r="SYJ2" s="48" t="e">
        <f xml:space="preserve"> Time!#REF!</f>
        <v>#REF!</v>
      </c>
      <c r="SYK2" s="48" t="e">
        <f xml:space="preserve"> Time!#REF!</f>
        <v>#REF!</v>
      </c>
      <c r="SYL2" s="48" t="e">
        <f xml:space="preserve"> Time!#REF!</f>
        <v>#REF!</v>
      </c>
      <c r="SYM2" s="48" t="e">
        <f xml:space="preserve"> Time!#REF!</f>
        <v>#REF!</v>
      </c>
      <c r="SYN2" s="48" t="e">
        <f xml:space="preserve"> Time!#REF!</f>
        <v>#REF!</v>
      </c>
      <c r="SYO2" s="48" t="e">
        <f xml:space="preserve"> Time!#REF!</f>
        <v>#REF!</v>
      </c>
      <c r="SYP2" s="48" t="e">
        <f xml:space="preserve"> Time!#REF!</f>
        <v>#REF!</v>
      </c>
      <c r="SYQ2" s="48" t="e">
        <f xml:space="preserve"> Time!#REF!</f>
        <v>#REF!</v>
      </c>
      <c r="SYR2" s="48" t="e">
        <f xml:space="preserve"> Time!#REF!</f>
        <v>#REF!</v>
      </c>
      <c r="SYS2" s="48" t="e">
        <f xml:space="preserve"> Time!#REF!</f>
        <v>#REF!</v>
      </c>
      <c r="SYT2" s="48" t="e">
        <f xml:space="preserve"> Time!#REF!</f>
        <v>#REF!</v>
      </c>
      <c r="SYU2" s="48" t="e">
        <f xml:space="preserve"> Time!#REF!</f>
        <v>#REF!</v>
      </c>
      <c r="SYV2" s="48" t="e">
        <f xml:space="preserve"> Time!#REF!</f>
        <v>#REF!</v>
      </c>
      <c r="SYW2" s="48" t="e">
        <f xml:space="preserve"> Time!#REF!</f>
        <v>#REF!</v>
      </c>
      <c r="SYX2" s="48" t="e">
        <f xml:space="preserve"> Time!#REF!</f>
        <v>#REF!</v>
      </c>
      <c r="SYY2" s="48" t="e">
        <f xml:space="preserve"> Time!#REF!</f>
        <v>#REF!</v>
      </c>
      <c r="SYZ2" s="48" t="e">
        <f xml:space="preserve"> Time!#REF!</f>
        <v>#REF!</v>
      </c>
      <c r="SZA2" s="48" t="e">
        <f xml:space="preserve"> Time!#REF!</f>
        <v>#REF!</v>
      </c>
      <c r="SZB2" s="48" t="e">
        <f xml:space="preserve"> Time!#REF!</f>
        <v>#REF!</v>
      </c>
      <c r="SZC2" s="48" t="e">
        <f xml:space="preserve"> Time!#REF!</f>
        <v>#REF!</v>
      </c>
      <c r="SZD2" s="48" t="e">
        <f xml:space="preserve"> Time!#REF!</f>
        <v>#REF!</v>
      </c>
      <c r="SZE2" s="48" t="e">
        <f xml:space="preserve"> Time!#REF!</f>
        <v>#REF!</v>
      </c>
      <c r="SZF2" s="48" t="e">
        <f xml:space="preserve"> Time!#REF!</f>
        <v>#REF!</v>
      </c>
      <c r="SZG2" s="48" t="e">
        <f xml:space="preserve"> Time!#REF!</f>
        <v>#REF!</v>
      </c>
      <c r="SZH2" s="48" t="e">
        <f xml:space="preserve"> Time!#REF!</f>
        <v>#REF!</v>
      </c>
      <c r="SZI2" s="48" t="e">
        <f xml:space="preserve"> Time!#REF!</f>
        <v>#REF!</v>
      </c>
      <c r="SZJ2" s="48" t="e">
        <f xml:space="preserve"> Time!#REF!</f>
        <v>#REF!</v>
      </c>
      <c r="SZK2" s="48" t="e">
        <f xml:space="preserve"> Time!#REF!</f>
        <v>#REF!</v>
      </c>
      <c r="SZL2" s="48" t="e">
        <f xml:space="preserve"> Time!#REF!</f>
        <v>#REF!</v>
      </c>
      <c r="SZM2" s="48" t="e">
        <f xml:space="preserve"> Time!#REF!</f>
        <v>#REF!</v>
      </c>
      <c r="SZN2" s="48" t="e">
        <f xml:space="preserve"> Time!#REF!</f>
        <v>#REF!</v>
      </c>
      <c r="SZO2" s="48" t="e">
        <f xml:space="preserve"> Time!#REF!</f>
        <v>#REF!</v>
      </c>
      <c r="SZP2" s="48" t="e">
        <f xml:space="preserve"> Time!#REF!</f>
        <v>#REF!</v>
      </c>
      <c r="SZQ2" s="48" t="e">
        <f xml:space="preserve"> Time!#REF!</f>
        <v>#REF!</v>
      </c>
      <c r="SZR2" s="48" t="e">
        <f xml:space="preserve"> Time!#REF!</f>
        <v>#REF!</v>
      </c>
      <c r="SZS2" s="48" t="e">
        <f xml:space="preserve"> Time!#REF!</f>
        <v>#REF!</v>
      </c>
      <c r="SZT2" s="48" t="e">
        <f xml:space="preserve"> Time!#REF!</f>
        <v>#REF!</v>
      </c>
      <c r="SZU2" s="48" t="e">
        <f xml:space="preserve"> Time!#REF!</f>
        <v>#REF!</v>
      </c>
      <c r="SZV2" s="48" t="e">
        <f xml:space="preserve"> Time!#REF!</f>
        <v>#REF!</v>
      </c>
      <c r="SZW2" s="48" t="e">
        <f xml:space="preserve"> Time!#REF!</f>
        <v>#REF!</v>
      </c>
      <c r="SZX2" s="48" t="e">
        <f xml:space="preserve"> Time!#REF!</f>
        <v>#REF!</v>
      </c>
      <c r="SZY2" s="48" t="e">
        <f xml:space="preserve"> Time!#REF!</f>
        <v>#REF!</v>
      </c>
      <c r="SZZ2" s="48" t="e">
        <f xml:space="preserve"> Time!#REF!</f>
        <v>#REF!</v>
      </c>
      <c r="TAA2" s="48" t="e">
        <f xml:space="preserve"> Time!#REF!</f>
        <v>#REF!</v>
      </c>
      <c r="TAB2" s="48" t="e">
        <f xml:space="preserve"> Time!#REF!</f>
        <v>#REF!</v>
      </c>
      <c r="TAC2" s="48" t="e">
        <f xml:space="preserve"> Time!#REF!</f>
        <v>#REF!</v>
      </c>
      <c r="TAD2" s="48" t="e">
        <f xml:space="preserve"> Time!#REF!</f>
        <v>#REF!</v>
      </c>
      <c r="TAE2" s="48" t="e">
        <f xml:space="preserve"> Time!#REF!</f>
        <v>#REF!</v>
      </c>
      <c r="TAF2" s="48" t="e">
        <f xml:space="preserve"> Time!#REF!</f>
        <v>#REF!</v>
      </c>
      <c r="TAG2" s="48" t="e">
        <f xml:space="preserve"> Time!#REF!</f>
        <v>#REF!</v>
      </c>
      <c r="TAH2" s="48" t="e">
        <f xml:space="preserve"> Time!#REF!</f>
        <v>#REF!</v>
      </c>
      <c r="TAI2" s="48" t="e">
        <f xml:space="preserve"> Time!#REF!</f>
        <v>#REF!</v>
      </c>
      <c r="TAJ2" s="48" t="e">
        <f xml:space="preserve"> Time!#REF!</f>
        <v>#REF!</v>
      </c>
      <c r="TAK2" s="48" t="e">
        <f xml:space="preserve"> Time!#REF!</f>
        <v>#REF!</v>
      </c>
      <c r="TAL2" s="48" t="e">
        <f xml:space="preserve"> Time!#REF!</f>
        <v>#REF!</v>
      </c>
      <c r="TAM2" s="48" t="e">
        <f xml:space="preserve"> Time!#REF!</f>
        <v>#REF!</v>
      </c>
      <c r="TAN2" s="48" t="e">
        <f xml:space="preserve"> Time!#REF!</f>
        <v>#REF!</v>
      </c>
      <c r="TAO2" s="48" t="e">
        <f xml:space="preserve"> Time!#REF!</f>
        <v>#REF!</v>
      </c>
      <c r="TAP2" s="48" t="e">
        <f xml:space="preserve"> Time!#REF!</f>
        <v>#REF!</v>
      </c>
      <c r="TAQ2" s="48" t="e">
        <f xml:space="preserve"> Time!#REF!</f>
        <v>#REF!</v>
      </c>
      <c r="TAR2" s="48" t="e">
        <f xml:space="preserve"> Time!#REF!</f>
        <v>#REF!</v>
      </c>
      <c r="TAS2" s="48" t="e">
        <f xml:space="preserve"> Time!#REF!</f>
        <v>#REF!</v>
      </c>
      <c r="TAT2" s="48" t="e">
        <f xml:space="preserve"> Time!#REF!</f>
        <v>#REF!</v>
      </c>
      <c r="TAU2" s="48" t="e">
        <f xml:space="preserve"> Time!#REF!</f>
        <v>#REF!</v>
      </c>
      <c r="TAV2" s="48" t="e">
        <f xml:space="preserve"> Time!#REF!</f>
        <v>#REF!</v>
      </c>
      <c r="TAW2" s="48" t="e">
        <f xml:space="preserve"> Time!#REF!</f>
        <v>#REF!</v>
      </c>
      <c r="TAX2" s="48" t="e">
        <f xml:space="preserve"> Time!#REF!</f>
        <v>#REF!</v>
      </c>
      <c r="TAY2" s="48" t="e">
        <f xml:space="preserve"> Time!#REF!</f>
        <v>#REF!</v>
      </c>
      <c r="TAZ2" s="48" t="e">
        <f xml:space="preserve"> Time!#REF!</f>
        <v>#REF!</v>
      </c>
      <c r="TBA2" s="48" t="e">
        <f xml:space="preserve"> Time!#REF!</f>
        <v>#REF!</v>
      </c>
      <c r="TBB2" s="48" t="e">
        <f xml:space="preserve"> Time!#REF!</f>
        <v>#REF!</v>
      </c>
      <c r="TBC2" s="48" t="e">
        <f xml:space="preserve"> Time!#REF!</f>
        <v>#REF!</v>
      </c>
      <c r="TBD2" s="48" t="e">
        <f xml:space="preserve"> Time!#REF!</f>
        <v>#REF!</v>
      </c>
      <c r="TBE2" s="48" t="e">
        <f xml:space="preserve"> Time!#REF!</f>
        <v>#REF!</v>
      </c>
      <c r="TBF2" s="48" t="e">
        <f xml:space="preserve"> Time!#REF!</f>
        <v>#REF!</v>
      </c>
      <c r="TBG2" s="48" t="e">
        <f xml:space="preserve"> Time!#REF!</f>
        <v>#REF!</v>
      </c>
      <c r="TBH2" s="48" t="e">
        <f xml:space="preserve"> Time!#REF!</f>
        <v>#REF!</v>
      </c>
      <c r="TBI2" s="48" t="e">
        <f xml:space="preserve"> Time!#REF!</f>
        <v>#REF!</v>
      </c>
      <c r="TBJ2" s="48" t="e">
        <f xml:space="preserve"> Time!#REF!</f>
        <v>#REF!</v>
      </c>
      <c r="TBK2" s="48" t="e">
        <f xml:space="preserve"> Time!#REF!</f>
        <v>#REF!</v>
      </c>
      <c r="TBL2" s="48" t="e">
        <f xml:space="preserve"> Time!#REF!</f>
        <v>#REF!</v>
      </c>
      <c r="TBM2" s="48" t="e">
        <f xml:space="preserve"> Time!#REF!</f>
        <v>#REF!</v>
      </c>
      <c r="TBN2" s="48" t="e">
        <f xml:space="preserve"> Time!#REF!</f>
        <v>#REF!</v>
      </c>
      <c r="TBO2" s="48" t="e">
        <f xml:space="preserve"> Time!#REF!</f>
        <v>#REF!</v>
      </c>
      <c r="TBP2" s="48" t="e">
        <f xml:space="preserve"> Time!#REF!</f>
        <v>#REF!</v>
      </c>
      <c r="TBQ2" s="48" t="e">
        <f xml:space="preserve"> Time!#REF!</f>
        <v>#REF!</v>
      </c>
      <c r="TBR2" s="48" t="e">
        <f xml:space="preserve"> Time!#REF!</f>
        <v>#REF!</v>
      </c>
      <c r="TBS2" s="48" t="e">
        <f xml:space="preserve"> Time!#REF!</f>
        <v>#REF!</v>
      </c>
      <c r="TBT2" s="48" t="e">
        <f xml:space="preserve"> Time!#REF!</f>
        <v>#REF!</v>
      </c>
      <c r="TBU2" s="48" t="e">
        <f xml:space="preserve"> Time!#REF!</f>
        <v>#REF!</v>
      </c>
      <c r="TBV2" s="48" t="e">
        <f xml:space="preserve"> Time!#REF!</f>
        <v>#REF!</v>
      </c>
      <c r="TBW2" s="48" t="e">
        <f xml:space="preserve"> Time!#REF!</f>
        <v>#REF!</v>
      </c>
      <c r="TBX2" s="48" t="e">
        <f xml:space="preserve"> Time!#REF!</f>
        <v>#REF!</v>
      </c>
      <c r="TBY2" s="48" t="e">
        <f xml:space="preserve"> Time!#REF!</f>
        <v>#REF!</v>
      </c>
      <c r="TBZ2" s="48" t="e">
        <f xml:space="preserve"> Time!#REF!</f>
        <v>#REF!</v>
      </c>
      <c r="TCA2" s="48" t="e">
        <f xml:space="preserve"> Time!#REF!</f>
        <v>#REF!</v>
      </c>
      <c r="TCB2" s="48" t="e">
        <f xml:space="preserve"> Time!#REF!</f>
        <v>#REF!</v>
      </c>
      <c r="TCC2" s="48" t="e">
        <f xml:space="preserve"> Time!#REF!</f>
        <v>#REF!</v>
      </c>
      <c r="TCD2" s="48" t="e">
        <f xml:space="preserve"> Time!#REF!</f>
        <v>#REF!</v>
      </c>
      <c r="TCE2" s="48" t="e">
        <f xml:space="preserve"> Time!#REF!</f>
        <v>#REF!</v>
      </c>
      <c r="TCF2" s="48" t="e">
        <f xml:space="preserve"> Time!#REF!</f>
        <v>#REF!</v>
      </c>
      <c r="TCG2" s="48" t="e">
        <f xml:space="preserve"> Time!#REF!</f>
        <v>#REF!</v>
      </c>
      <c r="TCH2" s="48" t="e">
        <f xml:space="preserve"> Time!#REF!</f>
        <v>#REF!</v>
      </c>
      <c r="TCI2" s="48" t="e">
        <f xml:space="preserve"> Time!#REF!</f>
        <v>#REF!</v>
      </c>
      <c r="TCJ2" s="48" t="e">
        <f xml:space="preserve"> Time!#REF!</f>
        <v>#REF!</v>
      </c>
      <c r="TCK2" s="48" t="e">
        <f xml:space="preserve"> Time!#REF!</f>
        <v>#REF!</v>
      </c>
      <c r="TCL2" s="48" t="e">
        <f xml:space="preserve"> Time!#REF!</f>
        <v>#REF!</v>
      </c>
      <c r="TCM2" s="48" t="e">
        <f xml:space="preserve"> Time!#REF!</f>
        <v>#REF!</v>
      </c>
      <c r="TCN2" s="48" t="e">
        <f xml:space="preserve"> Time!#REF!</f>
        <v>#REF!</v>
      </c>
      <c r="TCO2" s="48" t="e">
        <f xml:space="preserve"> Time!#REF!</f>
        <v>#REF!</v>
      </c>
      <c r="TCP2" s="48" t="e">
        <f xml:space="preserve"> Time!#REF!</f>
        <v>#REF!</v>
      </c>
      <c r="TCQ2" s="48" t="e">
        <f xml:space="preserve"> Time!#REF!</f>
        <v>#REF!</v>
      </c>
      <c r="TCR2" s="48" t="e">
        <f xml:space="preserve"> Time!#REF!</f>
        <v>#REF!</v>
      </c>
      <c r="TCS2" s="48" t="e">
        <f xml:space="preserve"> Time!#REF!</f>
        <v>#REF!</v>
      </c>
      <c r="TCT2" s="48" t="e">
        <f xml:space="preserve"> Time!#REF!</f>
        <v>#REF!</v>
      </c>
      <c r="TCU2" s="48" t="e">
        <f xml:space="preserve"> Time!#REF!</f>
        <v>#REF!</v>
      </c>
      <c r="TCV2" s="48" t="e">
        <f xml:space="preserve"> Time!#REF!</f>
        <v>#REF!</v>
      </c>
      <c r="TCW2" s="48" t="e">
        <f xml:space="preserve"> Time!#REF!</f>
        <v>#REF!</v>
      </c>
      <c r="TCX2" s="48" t="e">
        <f xml:space="preserve"> Time!#REF!</f>
        <v>#REF!</v>
      </c>
      <c r="TCY2" s="48" t="e">
        <f xml:space="preserve"> Time!#REF!</f>
        <v>#REF!</v>
      </c>
      <c r="TCZ2" s="48" t="e">
        <f xml:space="preserve"> Time!#REF!</f>
        <v>#REF!</v>
      </c>
      <c r="TDA2" s="48" t="e">
        <f xml:space="preserve"> Time!#REF!</f>
        <v>#REF!</v>
      </c>
      <c r="TDB2" s="48" t="e">
        <f xml:space="preserve"> Time!#REF!</f>
        <v>#REF!</v>
      </c>
      <c r="TDC2" s="48" t="e">
        <f xml:space="preserve"> Time!#REF!</f>
        <v>#REF!</v>
      </c>
      <c r="TDD2" s="48" t="e">
        <f xml:space="preserve"> Time!#REF!</f>
        <v>#REF!</v>
      </c>
      <c r="TDE2" s="48" t="e">
        <f xml:space="preserve"> Time!#REF!</f>
        <v>#REF!</v>
      </c>
      <c r="TDF2" s="48" t="e">
        <f xml:space="preserve"> Time!#REF!</f>
        <v>#REF!</v>
      </c>
      <c r="TDG2" s="48" t="e">
        <f xml:space="preserve"> Time!#REF!</f>
        <v>#REF!</v>
      </c>
      <c r="TDH2" s="48" t="e">
        <f xml:space="preserve"> Time!#REF!</f>
        <v>#REF!</v>
      </c>
      <c r="TDI2" s="48" t="e">
        <f xml:space="preserve"> Time!#REF!</f>
        <v>#REF!</v>
      </c>
      <c r="TDJ2" s="48" t="e">
        <f xml:space="preserve"> Time!#REF!</f>
        <v>#REF!</v>
      </c>
      <c r="TDK2" s="48" t="e">
        <f xml:space="preserve"> Time!#REF!</f>
        <v>#REF!</v>
      </c>
      <c r="TDL2" s="48" t="e">
        <f xml:space="preserve"> Time!#REF!</f>
        <v>#REF!</v>
      </c>
      <c r="TDM2" s="48" t="e">
        <f xml:space="preserve"> Time!#REF!</f>
        <v>#REF!</v>
      </c>
      <c r="TDN2" s="48" t="e">
        <f xml:space="preserve"> Time!#REF!</f>
        <v>#REF!</v>
      </c>
      <c r="TDO2" s="48" t="e">
        <f xml:space="preserve"> Time!#REF!</f>
        <v>#REF!</v>
      </c>
      <c r="TDP2" s="48" t="e">
        <f xml:space="preserve"> Time!#REF!</f>
        <v>#REF!</v>
      </c>
      <c r="TDQ2" s="48" t="e">
        <f xml:space="preserve"> Time!#REF!</f>
        <v>#REF!</v>
      </c>
      <c r="TDR2" s="48" t="e">
        <f xml:space="preserve"> Time!#REF!</f>
        <v>#REF!</v>
      </c>
      <c r="TDS2" s="48" t="e">
        <f xml:space="preserve"> Time!#REF!</f>
        <v>#REF!</v>
      </c>
      <c r="TDT2" s="48" t="e">
        <f xml:space="preserve"> Time!#REF!</f>
        <v>#REF!</v>
      </c>
      <c r="TDU2" s="48" t="e">
        <f xml:space="preserve"> Time!#REF!</f>
        <v>#REF!</v>
      </c>
      <c r="TDV2" s="48" t="e">
        <f xml:space="preserve"> Time!#REF!</f>
        <v>#REF!</v>
      </c>
      <c r="TDW2" s="48" t="e">
        <f xml:space="preserve"> Time!#REF!</f>
        <v>#REF!</v>
      </c>
      <c r="TDX2" s="48" t="e">
        <f xml:space="preserve"> Time!#REF!</f>
        <v>#REF!</v>
      </c>
      <c r="TDY2" s="48" t="e">
        <f xml:space="preserve"> Time!#REF!</f>
        <v>#REF!</v>
      </c>
      <c r="TDZ2" s="48" t="e">
        <f xml:space="preserve"> Time!#REF!</f>
        <v>#REF!</v>
      </c>
      <c r="TEA2" s="48" t="e">
        <f xml:space="preserve"> Time!#REF!</f>
        <v>#REF!</v>
      </c>
      <c r="TEB2" s="48" t="e">
        <f xml:space="preserve"> Time!#REF!</f>
        <v>#REF!</v>
      </c>
      <c r="TEC2" s="48" t="e">
        <f xml:space="preserve"> Time!#REF!</f>
        <v>#REF!</v>
      </c>
      <c r="TED2" s="48" t="e">
        <f xml:space="preserve"> Time!#REF!</f>
        <v>#REF!</v>
      </c>
      <c r="TEE2" s="48" t="e">
        <f xml:space="preserve"> Time!#REF!</f>
        <v>#REF!</v>
      </c>
      <c r="TEF2" s="48" t="e">
        <f xml:space="preserve"> Time!#REF!</f>
        <v>#REF!</v>
      </c>
      <c r="TEG2" s="48" t="e">
        <f xml:space="preserve"> Time!#REF!</f>
        <v>#REF!</v>
      </c>
      <c r="TEH2" s="48" t="e">
        <f xml:space="preserve"> Time!#REF!</f>
        <v>#REF!</v>
      </c>
      <c r="TEI2" s="48" t="e">
        <f xml:space="preserve"> Time!#REF!</f>
        <v>#REF!</v>
      </c>
      <c r="TEJ2" s="48" t="e">
        <f xml:space="preserve"> Time!#REF!</f>
        <v>#REF!</v>
      </c>
      <c r="TEK2" s="48" t="e">
        <f xml:space="preserve"> Time!#REF!</f>
        <v>#REF!</v>
      </c>
      <c r="TEL2" s="48" t="e">
        <f xml:space="preserve"> Time!#REF!</f>
        <v>#REF!</v>
      </c>
      <c r="TEM2" s="48" t="e">
        <f xml:space="preserve"> Time!#REF!</f>
        <v>#REF!</v>
      </c>
      <c r="TEN2" s="48" t="e">
        <f xml:space="preserve"> Time!#REF!</f>
        <v>#REF!</v>
      </c>
      <c r="TEO2" s="48" t="e">
        <f xml:space="preserve"> Time!#REF!</f>
        <v>#REF!</v>
      </c>
      <c r="TEP2" s="48" t="e">
        <f xml:space="preserve"> Time!#REF!</f>
        <v>#REF!</v>
      </c>
      <c r="TEQ2" s="48" t="e">
        <f xml:space="preserve"> Time!#REF!</f>
        <v>#REF!</v>
      </c>
      <c r="TER2" s="48" t="e">
        <f xml:space="preserve"> Time!#REF!</f>
        <v>#REF!</v>
      </c>
      <c r="TES2" s="48" t="e">
        <f xml:space="preserve"> Time!#REF!</f>
        <v>#REF!</v>
      </c>
      <c r="TET2" s="48" t="e">
        <f xml:space="preserve"> Time!#REF!</f>
        <v>#REF!</v>
      </c>
      <c r="TEU2" s="48" t="e">
        <f xml:space="preserve"> Time!#REF!</f>
        <v>#REF!</v>
      </c>
      <c r="TEV2" s="48" t="e">
        <f xml:space="preserve"> Time!#REF!</f>
        <v>#REF!</v>
      </c>
      <c r="TEW2" s="48" t="e">
        <f xml:space="preserve"> Time!#REF!</f>
        <v>#REF!</v>
      </c>
      <c r="TEX2" s="48" t="e">
        <f xml:space="preserve"> Time!#REF!</f>
        <v>#REF!</v>
      </c>
      <c r="TEY2" s="48" t="e">
        <f xml:space="preserve"> Time!#REF!</f>
        <v>#REF!</v>
      </c>
      <c r="TEZ2" s="48" t="e">
        <f xml:space="preserve"> Time!#REF!</f>
        <v>#REF!</v>
      </c>
      <c r="TFA2" s="48" t="e">
        <f xml:space="preserve"> Time!#REF!</f>
        <v>#REF!</v>
      </c>
      <c r="TFB2" s="48" t="e">
        <f xml:space="preserve"> Time!#REF!</f>
        <v>#REF!</v>
      </c>
      <c r="TFC2" s="48" t="e">
        <f xml:space="preserve"> Time!#REF!</f>
        <v>#REF!</v>
      </c>
      <c r="TFD2" s="48" t="e">
        <f xml:space="preserve"> Time!#REF!</f>
        <v>#REF!</v>
      </c>
      <c r="TFE2" s="48" t="e">
        <f xml:space="preserve"> Time!#REF!</f>
        <v>#REF!</v>
      </c>
      <c r="TFF2" s="48" t="e">
        <f xml:space="preserve"> Time!#REF!</f>
        <v>#REF!</v>
      </c>
      <c r="TFG2" s="48" t="e">
        <f xml:space="preserve"> Time!#REF!</f>
        <v>#REF!</v>
      </c>
      <c r="TFH2" s="48" t="e">
        <f xml:space="preserve"> Time!#REF!</f>
        <v>#REF!</v>
      </c>
      <c r="TFI2" s="48" t="e">
        <f xml:space="preserve"> Time!#REF!</f>
        <v>#REF!</v>
      </c>
      <c r="TFJ2" s="48" t="e">
        <f xml:space="preserve"> Time!#REF!</f>
        <v>#REF!</v>
      </c>
      <c r="TFK2" s="48" t="e">
        <f xml:space="preserve"> Time!#REF!</f>
        <v>#REF!</v>
      </c>
      <c r="TFL2" s="48" t="e">
        <f xml:space="preserve"> Time!#REF!</f>
        <v>#REF!</v>
      </c>
      <c r="TFM2" s="48" t="e">
        <f xml:space="preserve"> Time!#REF!</f>
        <v>#REF!</v>
      </c>
      <c r="TFN2" s="48" t="e">
        <f xml:space="preserve"> Time!#REF!</f>
        <v>#REF!</v>
      </c>
      <c r="TFO2" s="48" t="e">
        <f xml:space="preserve"> Time!#REF!</f>
        <v>#REF!</v>
      </c>
      <c r="TFP2" s="48" t="e">
        <f xml:space="preserve"> Time!#REF!</f>
        <v>#REF!</v>
      </c>
      <c r="TFQ2" s="48" t="e">
        <f xml:space="preserve"> Time!#REF!</f>
        <v>#REF!</v>
      </c>
      <c r="TFR2" s="48" t="e">
        <f xml:space="preserve"> Time!#REF!</f>
        <v>#REF!</v>
      </c>
      <c r="TFS2" s="48" t="e">
        <f xml:space="preserve"> Time!#REF!</f>
        <v>#REF!</v>
      </c>
      <c r="TFT2" s="48" t="e">
        <f xml:space="preserve"> Time!#REF!</f>
        <v>#REF!</v>
      </c>
      <c r="TFU2" s="48" t="e">
        <f xml:space="preserve"> Time!#REF!</f>
        <v>#REF!</v>
      </c>
      <c r="TFV2" s="48" t="e">
        <f xml:space="preserve"> Time!#REF!</f>
        <v>#REF!</v>
      </c>
      <c r="TFW2" s="48" t="e">
        <f xml:space="preserve"> Time!#REF!</f>
        <v>#REF!</v>
      </c>
      <c r="TFX2" s="48" t="e">
        <f xml:space="preserve"> Time!#REF!</f>
        <v>#REF!</v>
      </c>
      <c r="TFY2" s="48" t="e">
        <f xml:space="preserve"> Time!#REF!</f>
        <v>#REF!</v>
      </c>
      <c r="TFZ2" s="48" t="e">
        <f xml:space="preserve"> Time!#REF!</f>
        <v>#REF!</v>
      </c>
      <c r="TGA2" s="48" t="e">
        <f xml:space="preserve"> Time!#REF!</f>
        <v>#REF!</v>
      </c>
      <c r="TGB2" s="48" t="e">
        <f xml:space="preserve"> Time!#REF!</f>
        <v>#REF!</v>
      </c>
      <c r="TGC2" s="48" t="e">
        <f xml:space="preserve"> Time!#REF!</f>
        <v>#REF!</v>
      </c>
      <c r="TGD2" s="48" t="e">
        <f xml:space="preserve"> Time!#REF!</f>
        <v>#REF!</v>
      </c>
      <c r="TGE2" s="48" t="e">
        <f xml:space="preserve"> Time!#REF!</f>
        <v>#REF!</v>
      </c>
      <c r="TGF2" s="48" t="e">
        <f xml:space="preserve"> Time!#REF!</f>
        <v>#REF!</v>
      </c>
      <c r="TGG2" s="48" t="e">
        <f xml:space="preserve"> Time!#REF!</f>
        <v>#REF!</v>
      </c>
      <c r="TGH2" s="48" t="e">
        <f xml:space="preserve"> Time!#REF!</f>
        <v>#REF!</v>
      </c>
      <c r="TGI2" s="48" t="e">
        <f xml:space="preserve"> Time!#REF!</f>
        <v>#REF!</v>
      </c>
      <c r="TGJ2" s="48" t="e">
        <f xml:space="preserve"> Time!#REF!</f>
        <v>#REF!</v>
      </c>
      <c r="TGK2" s="48" t="e">
        <f xml:space="preserve"> Time!#REF!</f>
        <v>#REF!</v>
      </c>
      <c r="TGL2" s="48" t="e">
        <f xml:space="preserve"> Time!#REF!</f>
        <v>#REF!</v>
      </c>
      <c r="TGM2" s="48" t="e">
        <f xml:space="preserve"> Time!#REF!</f>
        <v>#REF!</v>
      </c>
      <c r="TGN2" s="48" t="e">
        <f xml:space="preserve"> Time!#REF!</f>
        <v>#REF!</v>
      </c>
      <c r="TGO2" s="48" t="e">
        <f xml:space="preserve"> Time!#REF!</f>
        <v>#REF!</v>
      </c>
      <c r="TGP2" s="48" t="e">
        <f xml:space="preserve"> Time!#REF!</f>
        <v>#REF!</v>
      </c>
      <c r="TGQ2" s="48" t="e">
        <f xml:space="preserve"> Time!#REF!</f>
        <v>#REF!</v>
      </c>
      <c r="TGR2" s="48" t="e">
        <f xml:space="preserve"> Time!#REF!</f>
        <v>#REF!</v>
      </c>
      <c r="TGS2" s="48" t="e">
        <f xml:space="preserve"> Time!#REF!</f>
        <v>#REF!</v>
      </c>
      <c r="TGT2" s="48" t="e">
        <f xml:space="preserve"> Time!#REF!</f>
        <v>#REF!</v>
      </c>
      <c r="TGU2" s="48" t="e">
        <f xml:space="preserve"> Time!#REF!</f>
        <v>#REF!</v>
      </c>
      <c r="TGV2" s="48" t="e">
        <f xml:space="preserve"> Time!#REF!</f>
        <v>#REF!</v>
      </c>
      <c r="TGW2" s="48" t="e">
        <f xml:space="preserve"> Time!#REF!</f>
        <v>#REF!</v>
      </c>
      <c r="TGX2" s="48" t="e">
        <f xml:space="preserve"> Time!#REF!</f>
        <v>#REF!</v>
      </c>
      <c r="TGY2" s="48" t="e">
        <f xml:space="preserve"> Time!#REF!</f>
        <v>#REF!</v>
      </c>
      <c r="TGZ2" s="48" t="e">
        <f xml:space="preserve"> Time!#REF!</f>
        <v>#REF!</v>
      </c>
      <c r="THA2" s="48" t="e">
        <f xml:space="preserve"> Time!#REF!</f>
        <v>#REF!</v>
      </c>
      <c r="THB2" s="48" t="e">
        <f xml:space="preserve"> Time!#REF!</f>
        <v>#REF!</v>
      </c>
      <c r="THC2" s="48" t="e">
        <f xml:space="preserve"> Time!#REF!</f>
        <v>#REF!</v>
      </c>
      <c r="THD2" s="48" t="e">
        <f xml:space="preserve"> Time!#REF!</f>
        <v>#REF!</v>
      </c>
      <c r="THE2" s="48" t="e">
        <f xml:space="preserve"> Time!#REF!</f>
        <v>#REF!</v>
      </c>
      <c r="THF2" s="48" t="e">
        <f xml:space="preserve"> Time!#REF!</f>
        <v>#REF!</v>
      </c>
      <c r="THG2" s="48" t="e">
        <f xml:space="preserve"> Time!#REF!</f>
        <v>#REF!</v>
      </c>
      <c r="THH2" s="48" t="e">
        <f xml:space="preserve"> Time!#REF!</f>
        <v>#REF!</v>
      </c>
      <c r="THI2" s="48" t="e">
        <f xml:space="preserve"> Time!#REF!</f>
        <v>#REF!</v>
      </c>
      <c r="THJ2" s="48" t="e">
        <f xml:space="preserve"> Time!#REF!</f>
        <v>#REF!</v>
      </c>
      <c r="THK2" s="48" t="e">
        <f xml:space="preserve"> Time!#REF!</f>
        <v>#REF!</v>
      </c>
      <c r="THL2" s="48" t="e">
        <f xml:space="preserve"> Time!#REF!</f>
        <v>#REF!</v>
      </c>
      <c r="THM2" s="48" t="e">
        <f xml:space="preserve"> Time!#REF!</f>
        <v>#REF!</v>
      </c>
      <c r="THN2" s="48" t="e">
        <f xml:space="preserve"> Time!#REF!</f>
        <v>#REF!</v>
      </c>
      <c r="THO2" s="48" t="e">
        <f xml:space="preserve"> Time!#REF!</f>
        <v>#REF!</v>
      </c>
      <c r="THP2" s="48" t="e">
        <f xml:space="preserve"> Time!#REF!</f>
        <v>#REF!</v>
      </c>
      <c r="THQ2" s="48" t="e">
        <f xml:space="preserve"> Time!#REF!</f>
        <v>#REF!</v>
      </c>
      <c r="THR2" s="48" t="e">
        <f xml:space="preserve"> Time!#REF!</f>
        <v>#REF!</v>
      </c>
      <c r="THS2" s="48" t="e">
        <f xml:space="preserve"> Time!#REF!</f>
        <v>#REF!</v>
      </c>
      <c r="THT2" s="48" t="e">
        <f xml:space="preserve"> Time!#REF!</f>
        <v>#REF!</v>
      </c>
      <c r="THU2" s="48" t="e">
        <f xml:space="preserve"> Time!#REF!</f>
        <v>#REF!</v>
      </c>
      <c r="THV2" s="48" t="e">
        <f xml:space="preserve"> Time!#REF!</f>
        <v>#REF!</v>
      </c>
      <c r="THW2" s="48" t="e">
        <f xml:space="preserve"> Time!#REF!</f>
        <v>#REF!</v>
      </c>
      <c r="THX2" s="48" t="e">
        <f xml:space="preserve"> Time!#REF!</f>
        <v>#REF!</v>
      </c>
      <c r="THY2" s="48" t="e">
        <f xml:space="preserve"> Time!#REF!</f>
        <v>#REF!</v>
      </c>
      <c r="THZ2" s="48" t="e">
        <f xml:space="preserve"> Time!#REF!</f>
        <v>#REF!</v>
      </c>
      <c r="TIA2" s="48" t="e">
        <f xml:space="preserve"> Time!#REF!</f>
        <v>#REF!</v>
      </c>
      <c r="TIB2" s="48" t="e">
        <f xml:space="preserve"> Time!#REF!</f>
        <v>#REF!</v>
      </c>
      <c r="TIC2" s="48" t="e">
        <f xml:space="preserve"> Time!#REF!</f>
        <v>#REF!</v>
      </c>
      <c r="TID2" s="48" t="e">
        <f xml:space="preserve"> Time!#REF!</f>
        <v>#REF!</v>
      </c>
      <c r="TIE2" s="48" t="e">
        <f xml:space="preserve"> Time!#REF!</f>
        <v>#REF!</v>
      </c>
      <c r="TIF2" s="48" t="e">
        <f xml:space="preserve"> Time!#REF!</f>
        <v>#REF!</v>
      </c>
      <c r="TIG2" s="48" t="e">
        <f xml:space="preserve"> Time!#REF!</f>
        <v>#REF!</v>
      </c>
      <c r="TIH2" s="48" t="e">
        <f xml:space="preserve"> Time!#REF!</f>
        <v>#REF!</v>
      </c>
      <c r="TII2" s="48" t="e">
        <f xml:space="preserve"> Time!#REF!</f>
        <v>#REF!</v>
      </c>
      <c r="TIJ2" s="48" t="e">
        <f xml:space="preserve"> Time!#REF!</f>
        <v>#REF!</v>
      </c>
      <c r="TIK2" s="48" t="e">
        <f xml:space="preserve"> Time!#REF!</f>
        <v>#REF!</v>
      </c>
      <c r="TIL2" s="48" t="e">
        <f xml:space="preserve"> Time!#REF!</f>
        <v>#REF!</v>
      </c>
      <c r="TIM2" s="48" t="e">
        <f xml:space="preserve"> Time!#REF!</f>
        <v>#REF!</v>
      </c>
      <c r="TIN2" s="48" t="e">
        <f xml:space="preserve"> Time!#REF!</f>
        <v>#REF!</v>
      </c>
      <c r="TIO2" s="48" t="e">
        <f xml:space="preserve"> Time!#REF!</f>
        <v>#REF!</v>
      </c>
      <c r="TIP2" s="48" t="e">
        <f xml:space="preserve"> Time!#REF!</f>
        <v>#REF!</v>
      </c>
      <c r="TIQ2" s="48" t="e">
        <f xml:space="preserve"> Time!#REF!</f>
        <v>#REF!</v>
      </c>
      <c r="TIR2" s="48" t="e">
        <f xml:space="preserve"> Time!#REF!</f>
        <v>#REF!</v>
      </c>
      <c r="TIS2" s="48" t="e">
        <f xml:space="preserve"> Time!#REF!</f>
        <v>#REF!</v>
      </c>
      <c r="TIT2" s="48" t="e">
        <f xml:space="preserve"> Time!#REF!</f>
        <v>#REF!</v>
      </c>
      <c r="TIU2" s="48" t="e">
        <f xml:space="preserve"> Time!#REF!</f>
        <v>#REF!</v>
      </c>
      <c r="TIV2" s="48" t="e">
        <f xml:space="preserve"> Time!#REF!</f>
        <v>#REF!</v>
      </c>
      <c r="TIW2" s="48" t="e">
        <f xml:space="preserve"> Time!#REF!</f>
        <v>#REF!</v>
      </c>
      <c r="TIX2" s="48" t="e">
        <f xml:space="preserve"> Time!#REF!</f>
        <v>#REF!</v>
      </c>
      <c r="TIY2" s="48" t="e">
        <f xml:space="preserve"> Time!#REF!</f>
        <v>#REF!</v>
      </c>
      <c r="TIZ2" s="48" t="e">
        <f xml:space="preserve"> Time!#REF!</f>
        <v>#REF!</v>
      </c>
      <c r="TJA2" s="48" t="e">
        <f xml:space="preserve"> Time!#REF!</f>
        <v>#REF!</v>
      </c>
      <c r="TJB2" s="48" t="e">
        <f xml:space="preserve"> Time!#REF!</f>
        <v>#REF!</v>
      </c>
      <c r="TJC2" s="48" t="e">
        <f xml:space="preserve"> Time!#REF!</f>
        <v>#REF!</v>
      </c>
      <c r="TJD2" s="48" t="e">
        <f xml:space="preserve"> Time!#REF!</f>
        <v>#REF!</v>
      </c>
      <c r="TJE2" s="48" t="e">
        <f xml:space="preserve"> Time!#REF!</f>
        <v>#REF!</v>
      </c>
      <c r="TJF2" s="48" t="e">
        <f xml:space="preserve"> Time!#REF!</f>
        <v>#REF!</v>
      </c>
      <c r="TJG2" s="48" t="e">
        <f xml:space="preserve"> Time!#REF!</f>
        <v>#REF!</v>
      </c>
      <c r="TJH2" s="48" t="e">
        <f xml:space="preserve"> Time!#REF!</f>
        <v>#REF!</v>
      </c>
      <c r="TJI2" s="48" t="e">
        <f xml:space="preserve"> Time!#REF!</f>
        <v>#REF!</v>
      </c>
      <c r="TJJ2" s="48" t="e">
        <f xml:space="preserve"> Time!#REF!</f>
        <v>#REF!</v>
      </c>
      <c r="TJK2" s="48" t="e">
        <f xml:space="preserve"> Time!#REF!</f>
        <v>#REF!</v>
      </c>
      <c r="TJL2" s="48" t="e">
        <f xml:space="preserve"> Time!#REF!</f>
        <v>#REF!</v>
      </c>
      <c r="TJM2" s="48" t="e">
        <f xml:space="preserve"> Time!#REF!</f>
        <v>#REF!</v>
      </c>
      <c r="TJN2" s="48" t="e">
        <f xml:space="preserve"> Time!#REF!</f>
        <v>#REF!</v>
      </c>
      <c r="TJO2" s="48" t="e">
        <f xml:space="preserve"> Time!#REF!</f>
        <v>#REF!</v>
      </c>
      <c r="TJP2" s="48" t="e">
        <f xml:space="preserve"> Time!#REF!</f>
        <v>#REF!</v>
      </c>
      <c r="TJQ2" s="48" t="e">
        <f xml:space="preserve"> Time!#REF!</f>
        <v>#REF!</v>
      </c>
      <c r="TJR2" s="48" t="e">
        <f xml:space="preserve"> Time!#REF!</f>
        <v>#REF!</v>
      </c>
      <c r="TJS2" s="48" t="e">
        <f xml:space="preserve"> Time!#REF!</f>
        <v>#REF!</v>
      </c>
      <c r="TJT2" s="48" t="e">
        <f xml:space="preserve"> Time!#REF!</f>
        <v>#REF!</v>
      </c>
      <c r="TJU2" s="48" t="e">
        <f xml:space="preserve"> Time!#REF!</f>
        <v>#REF!</v>
      </c>
      <c r="TJV2" s="48" t="e">
        <f xml:space="preserve"> Time!#REF!</f>
        <v>#REF!</v>
      </c>
      <c r="TJW2" s="48" t="e">
        <f xml:space="preserve"> Time!#REF!</f>
        <v>#REF!</v>
      </c>
      <c r="TJX2" s="48" t="e">
        <f xml:space="preserve"> Time!#REF!</f>
        <v>#REF!</v>
      </c>
      <c r="TJY2" s="48" t="e">
        <f xml:space="preserve"> Time!#REF!</f>
        <v>#REF!</v>
      </c>
      <c r="TJZ2" s="48" t="e">
        <f xml:space="preserve"> Time!#REF!</f>
        <v>#REF!</v>
      </c>
      <c r="TKA2" s="48" t="e">
        <f xml:space="preserve"> Time!#REF!</f>
        <v>#REF!</v>
      </c>
      <c r="TKB2" s="48" t="e">
        <f xml:space="preserve"> Time!#REF!</f>
        <v>#REF!</v>
      </c>
      <c r="TKC2" s="48" t="e">
        <f xml:space="preserve"> Time!#REF!</f>
        <v>#REF!</v>
      </c>
      <c r="TKD2" s="48" t="e">
        <f xml:space="preserve"> Time!#REF!</f>
        <v>#REF!</v>
      </c>
      <c r="TKE2" s="48" t="e">
        <f xml:space="preserve"> Time!#REF!</f>
        <v>#REF!</v>
      </c>
      <c r="TKF2" s="48" t="e">
        <f xml:space="preserve"> Time!#REF!</f>
        <v>#REF!</v>
      </c>
      <c r="TKG2" s="48" t="e">
        <f xml:space="preserve"> Time!#REF!</f>
        <v>#REF!</v>
      </c>
      <c r="TKH2" s="48" t="e">
        <f xml:space="preserve"> Time!#REF!</f>
        <v>#REF!</v>
      </c>
      <c r="TKI2" s="48" t="e">
        <f xml:space="preserve"> Time!#REF!</f>
        <v>#REF!</v>
      </c>
      <c r="TKJ2" s="48" t="e">
        <f xml:space="preserve"> Time!#REF!</f>
        <v>#REF!</v>
      </c>
      <c r="TKK2" s="48" t="e">
        <f xml:space="preserve"> Time!#REF!</f>
        <v>#REF!</v>
      </c>
      <c r="TKL2" s="48" t="e">
        <f xml:space="preserve"> Time!#REF!</f>
        <v>#REF!</v>
      </c>
      <c r="TKM2" s="48" t="e">
        <f xml:space="preserve"> Time!#REF!</f>
        <v>#REF!</v>
      </c>
      <c r="TKN2" s="48" t="e">
        <f xml:space="preserve"> Time!#REF!</f>
        <v>#REF!</v>
      </c>
      <c r="TKO2" s="48" t="e">
        <f xml:space="preserve"> Time!#REF!</f>
        <v>#REF!</v>
      </c>
      <c r="TKP2" s="48" t="e">
        <f xml:space="preserve"> Time!#REF!</f>
        <v>#REF!</v>
      </c>
      <c r="TKQ2" s="48" t="e">
        <f xml:space="preserve"> Time!#REF!</f>
        <v>#REF!</v>
      </c>
      <c r="TKR2" s="48" t="e">
        <f xml:space="preserve"> Time!#REF!</f>
        <v>#REF!</v>
      </c>
      <c r="TKS2" s="48" t="e">
        <f xml:space="preserve"> Time!#REF!</f>
        <v>#REF!</v>
      </c>
      <c r="TKT2" s="48" t="e">
        <f xml:space="preserve"> Time!#REF!</f>
        <v>#REF!</v>
      </c>
      <c r="TKU2" s="48" t="e">
        <f xml:space="preserve"> Time!#REF!</f>
        <v>#REF!</v>
      </c>
      <c r="TKV2" s="48" t="e">
        <f xml:space="preserve"> Time!#REF!</f>
        <v>#REF!</v>
      </c>
      <c r="TKW2" s="48" t="e">
        <f xml:space="preserve"> Time!#REF!</f>
        <v>#REF!</v>
      </c>
      <c r="TKX2" s="48" t="e">
        <f xml:space="preserve"> Time!#REF!</f>
        <v>#REF!</v>
      </c>
      <c r="TKY2" s="48" t="e">
        <f xml:space="preserve"> Time!#REF!</f>
        <v>#REF!</v>
      </c>
      <c r="TKZ2" s="48" t="e">
        <f xml:space="preserve"> Time!#REF!</f>
        <v>#REF!</v>
      </c>
      <c r="TLA2" s="48" t="e">
        <f xml:space="preserve"> Time!#REF!</f>
        <v>#REF!</v>
      </c>
      <c r="TLB2" s="48" t="e">
        <f xml:space="preserve"> Time!#REF!</f>
        <v>#REF!</v>
      </c>
      <c r="TLC2" s="48" t="e">
        <f xml:space="preserve"> Time!#REF!</f>
        <v>#REF!</v>
      </c>
      <c r="TLD2" s="48" t="e">
        <f xml:space="preserve"> Time!#REF!</f>
        <v>#REF!</v>
      </c>
      <c r="TLE2" s="48" t="e">
        <f xml:space="preserve"> Time!#REF!</f>
        <v>#REF!</v>
      </c>
      <c r="TLF2" s="48" t="e">
        <f xml:space="preserve"> Time!#REF!</f>
        <v>#REF!</v>
      </c>
      <c r="TLG2" s="48" t="e">
        <f xml:space="preserve"> Time!#REF!</f>
        <v>#REF!</v>
      </c>
      <c r="TLH2" s="48" t="e">
        <f xml:space="preserve"> Time!#REF!</f>
        <v>#REF!</v>
      </c>
      <c r="TLI2" s="48" t="e">
        <f xml:space="preserve"> Time!#REF!</f>
        <v>#REF!</v>
      </c>
      <c r="TLJ2" s="48" t="e">
        <f xml:space="preserve"> Time!#REF!</f>
        <v>#REF!</v>
      </c>
      <c r="TLK2" s="48" t="e">
        <f xml:space="preserve"> Time!#REF!</f>
        <v>#REF!</v>
      </c>
      <c r="TLL2" s="48" t="e">
        <f xml:space="preserve"> Time!#REF!</f>
        <v>#REF!</v>
      </c>
      <c r="TLM2" s="48" t="e">
        <f xml:space="preserve"> Time!#REF!</f>
        <v>#REF!</v>
      </c>
      <c r="TLN2" s="48" t="e">
        <f xml:space="preserve"> Time!#REF!</f>
        <v>#REF!</v>
      </c>
      <c r="TLO2" s="48" t="e">
        <f xml:space="preserve"> Time!#REF!</f>
        <v>#REF!</v>
      </c>
      <c r="TLP2" s="48" t="e">
        <f xml:space="preserve"> Time!#REF!</f>
        <v>#REF!</v>
      </c>
      <c r="TLQ2" s="48" t="e">
        <f xml:space="preserve"> Time!#REF!</f>
        <v>#REF!</v>
      </c>
      <c r="TLR2" s="48" t="e">
        <f xml:space="preserve"> Time!#REF!</f>
        <v>#REF!</v>
      </c>
      <c r="TLS2" s="48" t="e">
        <f xml:space="preserve"> Time!#REF!</f>
        <v>#REF!</v>
      </c>
      <c r="TLT2" s="48" t="e">
        <f xml:space="preserve"> Time!#REF!</f>
        <v>#REF!</v>
      </c>
      <c r="TLU2" s="48" t="e">
        <f xml:space="preserve"> Time!#REF!</f>
        <v>#REF!</v>
      </c>
      <c r="TLV2" s="48" t="e">
        <f xml:space="preserve"> Time!#REF!</f>
        <v>#REF!</v>
      </c>
      <c r="TLW2" s="48" t="e">
        <f xml:space="preserve"> Time!#REF!</f>
        <v>#REF!</v>
      </c>
      <c r="TLX2" s="48" t="e">
        <f xml:space="preserve"> Time!#REF!</f>
        <v>#REF!</v>
      </c>
      <c r="TLY2" s="48" t="e">
        <f xml:space="preserve"> Time!#REF!</f>
        <v>#REF!</v>
      </c>
      <c r="TLZ2" s="48" t="e">
        <f xml:space="preserve"> Time!#REF!</f>
        <v>#REF!</v>
      </c>
      <c r="TMA2" s="48" t="e">
        <f xml:space="preserve"> Time!#REF!</f>
        <v>#REF!</v>
      </c>
      <c r="TMB2" s="48" t="e">
        <f xml:space="preserve"> Time!#REF!</f>
        <v>#REF!</v>
      </c>
      <c r="TMC2" s="48" t="e">
        <f xml:space="preserve"> Time!#REF!</f>
        <v>#REF!</v>
      </c>
      <c r="TMD2" s="48" t="e">
        <f xml:space="preserve"> Time!#REF!</f>
        <v>#REF!</v>
      </c>
      <c r="TME2" s="48" t="e">
        <f xml:space="preserve"> Time!#REF!</f>
        <v>#REF!</v>
      </c>
      <c r="TMF2" s="48" t="e">
        <f xml:space="preserve"> Time!#REF!</f>
        <v>#REF!</v>
      </c>
      <c r="TMG2" s="48" t="e">
        <f xml:space="preserve"> Time!#REF!</f>
        <v>#REF!</v>
      </c>
      <c r="TMH2" s="48" t="e">
        <f xml:space="preserve"> Time!#REF!</f>
        <v>#REF!</v>
      </c>
      <c r="TMI2" s="48" t="e">
        <f xml:space="preserve"> Time!#REF!</f>
        <v>#REF!</v>
      </c>
      <c r="TMJ2" s="48" t="e">
        <f xml:space="preserve"> Time!#REF!</f>
        <v>#REF!</v>
      </c>
      <c r="TMK2" s="48" t="e">
        <f xml:space="preserve"> Time!#REF!</f>
        <v>#REF!</v>
      </c>
      <c r="TML2" s="48" t="e">
        <f xml:space="preserve"> Time!#REF!</f>
        <v>#REF!</v>
      </c>
      <c r="TMM2" s="48" t="e">
        <f xml:space="preserve"> Time!#REF!</f>
        <v>#REF!</v>
      </c>
      <c r="TMN2" s="48" t="e">
        <f xml:space="preserve"> Time!#REF!</f>
        <v>#REF!</v>
      </c>
      <c r="TMO2" s="48" t="e">
        <f xml:space="preserve"> Time!#REF!</f>
        <v>#REF!</v>
      </c>
      <c r="TMP2" s="48" t="e">
        <f xml:space="preserve"> Time!#REF!</f>
        <v>#REF!</v>
      </c>
      <c r="TMQ2" s="48" t="e">
        <f xml:space="preserve"> Time!#REF!</f>
        <v>#REF!</v>
      </c>
      <c r="TMR2" s="48" t="e">
        <f xml:space="preserve"> Time!#REF!</f>
        <v>#REF!</v>
      </c>
      <c r="TMS2" s="48" t="e">
        <f xml:space="preserve"> Time!#REF!</f>
        <v>#REF!</v>
      </c>
      <c r="TMT2" s="48" t="e">
        <f xml:space="preserve"> Time!#REF!</f>
        <v>#REF!</v>
      </c>
      <c r="TMU2" s="48" t="e">
        <f xml:space="preserve"> Time!#REF!</f>
        <v>#REF!</v>
      </c>
      <c r="TMV2" s="48" t="e">
        <f xml:space="preserve"> Time!#REF!</f>
        <v>#REF!</v>
      </c>
      <c r="TMW2" s="48" t="e">
        <f xml:space="preserve"> Time!#REF!</f>
        <v>#REF!</v>
      </c>
      <c r="TMX2" s="48" t="e">
        <f xml:space="preserve"> Time!#REF!</f>
        <v>#REF!</v>
      </c>
      <c r="TMY2" s="48" t="e">
        <f xml:space="preserve"> Time!#REF!</f>
        <v>#REF!</v>
      </c>
      <c r="TMZ2" s="48" t="e">
        <f xml:space="preserve"> Time!#REF!</f>
        <v>#REF!</v>
      </c>
      <c r="TNA2" s="48" t="e">
        <f xml:space="preserve"> Time!#REF!</f>
        <v>#REF!</v>
      </c>
      <c r="TNB2" s="48" t="e">
        <f xml:space="preserve"> Time!#REF!</f>
        <v>#REF!</v>
      </c>
      <c r="TNC2" s="48" t="e">
        <f xml:space="preserve"> Time!#REF!</f>
        <v>#REF!</v>
      </c>
      <c r="TND2" s="48" t="e">
        <f xml:space="preserve"> Time!#REF!</f>
        <v>#REF!</v>
      </c>
      <c r="TNE2" s="48" t="e">
        <f xml:space="preserve"> Time!#REF!</f>
        <v>#REF!</v>
      </c>
      <c r="TNF2" s="48" t="e">
        <f xml:space="preserve"> Time!#REF!</f>
        <v>#REF!</v>
      </c>
      <c r="TNG2" s="48" t="e">
        <f xml:space="preserve"> Time!#REF!</f>
        <v>#REF!</v>
      </c>
      <c r="TNH2" s="48" t="e">
        <f xml:space="preserve"> Time!#REF!</f>
        <v>#REF!</v>
      </c>
      <c r="TNI2" s="48" t="e">
        <f xml:space="preserve"> Time!#REF!</f>
        <v>#REF!</v>
      </c>
      <c r="TNJ2" s="48" t="e">
        <f xml:space="preserve"> Time!#REF!</f>
        <v>#REF!</v>
      </c>
      <c r="TNK2" s="48" t="e">
        <f xml:space="preserve"> Time!#REF!</f>
        <v>#REF!</v>
      </c>
      <c r="TNL2" s="48" t="e">
        <f xml:space="preserve"> Time!#REF!</f>
        <v>#REF!</v>
      </c>
      <c r="TNM2" s="48" t="e">
        <f xml:space="preserve"> Time!#REF!</f>
        <v>#REF!</v>
      </c>
      <c r="TNN2" s="48" t="e">
        <f xml:space="preserve"> Time!#REF!</f>
        <v>#REF!</v>
      </c>
      <c r="TNO2" s="48" t="e">
        <f xml:space="preserve"> Time!#REF!</f>
        <v>#REF!</v>
      </c>
      <c r="TNP2" s="48" t="e">
        <f xml:space="preserve"> Time!#REF!</f>
        <v>#REF!</v>
      </c>
      <c r="TNQ2" s="48" t="e">
        <f xml:space="preserve"> Time!#REF!</f>
        <v>#REF!</v>
      </c>
      <c r="TNR2" s="48" t="e">
        <f xml:space="preserve"> Time!#REF!</f>
        <v>#REF!</v>
      </c>
      <c r="TNS2" s="48" t="e">
        <f xml:space="preserve"> Time!#REF!</f>
        <v>#REF!</v>
      </c>
      <c r="TNT2" s="48" t="e">
        <f xml:space="preserve"> Time!#REF!</f>
        <v>#REF!</v>
      </c>
      <c r="TNU2" s="48" t="e">
        <f xml:space="preserve"> Time!#REF!</f>
        <v>#REF!</v>
      </c>
      <c r="TNV2" s="48" t="e">
        <f xml:space="preserve"> Time!#REF!</f>
        <v>#REF!</v>
      </c>
      <c r="TNW2" s="48" t="e">
        <f xml:space="preserve"> Time!#REF!</f>
        <v>#REF!</v>
      </c>
      <c r="TNX2" s="48" t="e">
        <f xml:space="preserve"> Time!#REF!</f>
        <v>#REF!</v>
      </c>
      <c r="TNY2" s="48" t="e">
        <f xml:space="preserve"> Time!#REF!</f>
        <v>#REF!</v>
      </c>
      <c r="TNZ2" s="48" t="e">
        <f xml:space="preserve"> Time!#REF!</f>
        <v>#REF!</v>
      </c>
      <c r="TOA2" s="48" t="e">
        <f xml:space="preserve"> Time!#REF!</f>
        <v>#REF!</v>
      </c>
      <c r="TOB2" s="48" t="e">
        <f xml:space="preserve"> Time!#REF!</f>
        <v>#REF!</v>
      </c>
      <c r="TOC2" s="48" t="e">
        <f xml:space="preserve"> Time!#REF!</f>
        <v>#REF!</v>
      </c>
      <c r="TOD2" s="48" t="e">
        <f xml:space="preserve"> Time!#REF!</f>
        <v>#REF!</v>
      </c>
      <c r="TOE2" s="48" t="e">
        <f xml:space="preserve"> Time!#REF!</f>
        <v>#REF!</v>
      </c>
      <c r="TOF2" s="48" t="e">
        <f xml:space="preserve"> Time!#REF!</f>
        <v>#REF!</v>
      </c>
      <c r="TOG2" s="48" t="e">
        <f xml:space="preserve"> Time!#REF!</f>
        <v>#REF!</v>
      </c>
      <c r="TOH2" s="48" t="e">
        <f xml:space="preserve"> Time!#REF!</f>
        <v>#REF!</v>
      </c>
      <c r="TOI2" s="48" t="e">
        <f xml:space="preserve"> Time!#REF!</f>
        <v>#REF!</v>
      </c>
      <c r="TOJ2" s="48" t="e">
        <f xml:space="preserve"> Time!#REF!</f>
        <v>#REF!</v>
      </c>
      <c r="TOK2" s="48" t="e">
        <f xml:space="preserve"> Time!#REF!</f>
        <v>#REF!</v>
      </c>
      <c r="TOL2" s="48" t="e">
        <f xml:space="preserve"> Time!#REF!</f>
        <v>#REF!</v>
      </c>
      <c r="TOM2" s="48" t="e">
        <f xml:space="preserve"> Time!#REF!</f>
        <v>#REF!</v>
      </c>
      <c r="TON2" s="48" t="e">
        <f xml:space="preserve"> Time!#REF!</f>
        <v>#REF!</v>
      </c>
      <c r="TOO2" s="48" t="e">
        <f xml:space="preserve"> Time!#REF!</f>
        <v>#REF!</v>
      </c>
      <c r="TOP2" s="48" t="e">
        <f xml:space="preserve"> Time!#REF!</f>
        <v>#REF!</v>
      </c>
      <c r="TOQ2" s="48" t="e">
        <f xml:space="preserve"> Time!#REF!</f>
        <v>#REF!</v>
      </c>
      <c r="TOR2" s="48" t="e">
        <f xml:space="preserve"> Time!#REF!</f>
        <v>#REF!</v>
      </c>
      <c r="TOS2" s="48" t="e">
        <f xml:space="preserve"> Time!#REF!</f>
        <v>#REF!</v>
      </c>
      <c r="TOT2" s="48" t="e">
        <f xml:space="preserve"> Time!#REF!</f>
        <v>#REF!</v>
      </c>
      <c r="TOU2" s="48" t="e">
        <f xml:space="preserve"> Time!#REF!</f>
        <v>#REF!</v>
      </c>
      <c r="TOV2" s="48" t="e">
        <f xml:space="preserve"> Time!#REF!</f>
        <v>#REF!</v>
      </c>
      <c r="TOW2" s="48" t="e">
        <f xml:space="preserve"> Time!#REF!</f>
        <v>#REF!</v>
      </c>
      <c r="TOX2" s="48" t="e">
        <f xml:space="preserve"> Time!#REF!</f>
        <v>#REF!</v>
      </c>
      <c r="TOY2" s="48" t="e">
        <f xml:space="preserve"> Time!#REF!</f>
        <v>#REF!</v>
      </c>
      <c r="TOZ2" s="48" t="e">
        <f xml:space="preserve"> Time!#REF!</f>
        <v>#REF!</v>
      </c>
      <c r="TPA2" s="48" t="e">
        <f xml:space="preserve"> Time!#REF!</f>
        <v>#REF!</v>
      </c>
      <c r="TPB2" s="48" t="e">
        <f xml:space="preserve"> Time!#REF!</f>
        <v>#REF!</v>
      </c>
      <c r="TPC2" s="48" t="e">
        <f xml:space="preserve"> Time!#REF!</f>
        <v>#REF!</v>
      </c>
      <c r="TPD2" s="48" t="e">
        <f xml:space="preserve"> Time!#REF!</f>
        <v>#REF!</v>
      </c>
      <c r="TPE2" s="48" t="e">
        <f xml:space="preserve"> Time!#REF!</f>
        <v>#REF!</v>
      </c>
      <c r="TPF2" s="48" t="e">
        <f xml:space="preserve"> Time!#REF!</f>
        <v>#REF!</v>
      </c>
      <c r="TPG2" s="48" t="e">
        <f xml:space="preserve"> Time!#REF!</f>
        <v>#REF!</v>
      </c>
      <c r="TPH2" s="48" t="e">
        <f xml:space="preserve"> Time!#REF!</f>
        <v>#REF!</v>
      </c>
      <c r="TPI2" s="48" t="e">
        <f xml:space="preserve"> Time!#REF!</f>
        <v>#REF!</v>
      </c>
      <c r="TPJ2" s="48" t="e">
        <f xml:space="preserve"> Time!#REF!</f>
        <v>#REF!</v>
      </c>
      <c r="TPK2" s="48" t="e">
        <f xml:space="preserve"> Time!#REF!</f>
        <v>#REF!</v>
      </c>
      <c r="TPL2" s="48" t="e">
        <f xml:space="preserve"> Time!#REF!</f>
        <v>#REF!</v>
      </c>
      <c r="TPM2" s="48" t="e">
        <f xml:space="preserve"> Time!#REF!</f>
        <v>#REF!</v>
      </c>
      <c r="TPN2" s="48" t="e">
        <f xml:space="preserve"> Time!#REF!</f>
        <v>#REF!</v>
      </c>
      <c r="TPO2" s="48" t="e">
        <f xml:space="preserve"> Time!#REF!</f>
        <v>#REF!</v>
      </c>
      <c r="TPP2" s="48" t="e">
        <f xml:space="preserve"> Time!#REF!</f>
        <v>#REF!</v>
      </c>
      <c r="TPQ2" s="48" t="e">
        <f xml:space="preserve"> Time!#REF!</f>
        <v>#REF!</v>
      </c>
      <c r="TPR2" s="48" t="e">
        <f xml:space="preserve"> Time!#REF!</f>
        <v>#REF!</v>
      </c>
      <c r="TPS2" s="48" t="e">
        <f xml:space="preserve"> Time!#REF!</f>
        <v>#REF!</v>
      </c>
      <c r="TPT2" s="48" t="e">
        <f xml:space="preserve"> Time!#REF!</f>
        <v>#REF!</v>
      </c>
      <c r="TPU2" s="48" t="e">
        <f xml:space="preserve"> Time!#REF!</f>
        <v>#REF!</v>
      </c>
      <c r="TPV2" s="48" t="e">
        <f xml:space="preserve"> Time!#REF!</f>
        <v>#REF!</v>
      </c>
      <c r="TPW2" s="48" t="e">
        <f xml:space="preserve"> Time!#REF!</f>
        <v>#REF!</v>
      </c>
      <c r="TPX2" s="48" t="e">
        <f xml:space="preserve"> Time!#REF!</f>
        <v>#REF!</v>
      </c>
      <c r="TPY2" s="48" t="e">
        <f xml:space="preserve"> Time!#REF!</f>
        <v>#REF!</v>
      </c>
      <c r="TPZ2" s="48" t="e">
        <f xml:space="preserve"> Time!#REF!</f>
        <v>#REF!</v>
      </c>
      <c r="TQA2" s="48" t="e">
        <f xml:space="preserve"> Time!#REF!</f>
        <v>#REF!</v>
      </c>
      <c r="TQB2" s="48" t="e">
        <f xml:space="preserve"> Time!#REF!</f>
        <v>#REF!</v>
      </c>
      <c r="TQC2" s="48" t="e">
        <f xml:space="preserve"> Time!#REF!</f>
        <v>#REF!</v>
      </c>
      <c r="TQD2" s="48" t="e">
        <f xml:space="preserve"> Time!#REF!</f>
        <v>#REF!</v>
      </c>
      <c r="TQE2" s="48" t="e">
        <f xml:space="preserve"> Time!#REF!</f>
        <v>#REF!</v>
      </c>
      <c r="TQF2" s="48" t="e">
        <f xml:space="preserve"> Time!#REF!</f>
        <v>#REF!</v>
      </c>
      <c r="TQG2" s="48" t="e">
        <f xml:space="preserve"> Time!#REF!</f>
        <v>#REF!</v>
      </c>
      <c r="TQH2" s="48" t="e">
        <f xml:space="preserve"> Time!#REF!</f>
        <v>#REF!</v>
      </c>
      <c r="TQI2" s="48" t="e">
        <f xml:space="preserve"> Time!#REF!</f>
        <v>#REF!</v>
      </c>
      <c r="TQJ2" s="48" t="e">
        <f xml:space="preserve"> Time!#REF!</f>
        <v>#REF!</v>
      </c>
      <c r="TQK2" s="48" t="e">
        <f xml:space="preserve"> Time!#REF!</f>
        <v>#REF!</v>
      </c>
      <c r="TQL2" s="48" t="e">
        <f xml:space="preserve"> Time!#REF!</f>
        <v>#REF!</v>
      </c>
      <c r="TQM2" s="48" t="e">
        <f xml:space="preserve"> Time!#REF!</f>
        <v>#REF!</v>
      </c>
      <c r="TQN2" s="48" t="e">
        <f xml:space="preserve"> Time!#REF!</f>
        <v>#REF!</v>
      </c>
      <c r="TQO2" s="48" t="e">
        <f xml:space="preserve"> Time!#REF!</f>
        <v>#REF!</v>
      </c>
      <c r="TQP2" s="48" t="e">
        <f xml:space="preserve"> Time!#REF!</f>
        <v>#REF!</v>
      </c>
      <c r="TQQ2" s="48" t="e">
        <f xml:space="preserve"> Time!#REF!</f>
        <v>#REF!</v>
      </c>
      <c r="TQR2" s="48" t="e">
        <f xml:space="preserve"> Time!#REF!</f>
        <v>#REF!</v>
      </c>
      <c r="TQS2" s="48" t="e">
        <f xml:space="preserve"> Time!#REF!</f>
        <v>#REF!</v>
      </c>
      <c r="TQT2" s="48" t="e">
        <f xml:space="preserve"> Time!#REF!</f>
        <v>#REF!</v>
      </c>
      <c r="TQU2" s="48" t="e">
        <f xml:space="preserve"> Time!#REF!</f>
        <v>#REF!</v>
      </c>
      <c r="TQV2" s="48" t="e">
        <f xml:space="preserve"> Time!#REF!</f>
        <v>#REF!</v>
      </c>
      <c r="TQW2" s="48" t="e">
        <f xml:space="preserve"> Time!#REF!</f>
        <v>#REF!</v>
      </c>
      <c r="TQX2" s="48" t="e">
        <f xml:space="preserve"> Time!#REF!</f>
        <v>#REF!</v>
      </c>
      <c r="TQY2" s="48" t="e">
        <f xml:space="preserve"> Time!#REF!</f>
        <v>#REF!</v>
      </c>
      <c r="TQZ2" s="48" t="e">
        <f xml:space="preserve"> Time!#REF!</f>
        <v>#REF!</v>
      </c>
      <c r="TRA2" s="48" t="e">
        <f xml:space="preserve"> Time!#REF!</f>
        <v>#REF!</v>
      </c>
      <c r="TRB2" s="48" t="e">
        <f xml:space="preserve"> Time!#REF!</f>
        <v>#REF!</v>
      </c>
      <c r="TRC2" s="48" t="e">
        <f xml:space="preserve"> Time!#REF!</f>
        <v>#REF!</v>
      </c>
      <c r="TRD2" s="48" t="e">
        <f xml:space="preserve"> Time!#REF!</f>
        <v>#REF!</v>
      </c>
      <c r="TRE2" s="48" t="e">
        <f xml:space="preserve"> Time!#REF!</f>
        <v>#REF!</v>
      </c>
      <c r="TRF2" s="48" t="e">
        <f xml:space="preserve"> Time!#REF!</f>
        <v>#REF!</v>
      </c>
      <c r="TRG2" s="48" t="e">
        <f xml:space="preserve"> Time!#REF!</f>
        <v>#REF!</v>
      </c>
      <c r="TRH2" s="48" t="e">
        <f xml:space="preserve"> Time!#REF!</f>
        <v>#REF!</v>
      </c>
      <c r="TRI2" s="48" t="e">
        <f xml:space="preserve"> Time!#REF!</f>
        <v>#REF!</v>
      </c>
      <c r="TRJ2" s="48" t="e">
        <f xml:space="preserve"> Time!#REF!</f>
        <v>#REF!</v>
      </c>
      <c r="TRK2" s="48" t="e">
        <f xml:space="preserve"> Time!#REF!</f>
        <v>#REF!</v>
      </c>
      <c r="TRL2" s="48" t="e">
        <f xml:space="preserve"> Time!#REF!</f>
        <v>#REF!</v>
      </c>
      <c r="TRM2" s="48" t="e">
        <f xml:space="preserve"> Time!#REF!</f>
        <v>#REF!</v>
      </c>
      <c r="TRN2" s="48" t="e">
        <f xml:space="preserve"> Time!#REF!</f>
        <v>#REF!</v>
      </c>
      <c r="TRO2" s="48" t="e">
        <f xml:space="preserve"> Time!#REF!</f>
        <v>#REF!</v>
      </c>
      <c r="TRP2" s="48" t="e">
        <f xml:space="preserve"> Time!#REF!</f>
        <v>#REF!</v>
      </c>
      <c r="TRQ2" s="48" t="e">
        <f xml:space="preserve"> Time!#REF!</f>
        <v>#REF!</v>
      </c>
      <c r="TRR2" s="48" t="e">
        <f xml:space="preserve"> Time!#REF!</f>
        <v>#REF!</v>
      </c>
      <c r="TRS2" s="48" t="e">
        <f xml:space="preserve"> Time!#REF!</f>
        <v>#REF!</v>
      </c>
      <c r="TRT2" s="48" t="e">
        <f xml:space="preserve"> Time!#REF!</f>
        <v>#REF!</v>
      </c>
      <c r="TRU2" s="48" t="e">
        <f xml:space="preserve"> Time!#REF!</f>
        <v>#REF!</v>
      </c>
      <c r="TRV2" s="48" t="e">
        <f xml:space="preserve"> Time!#REF!</f>
        <v>#REF!</v>
      </c>
      <c r="TRW2" s="48" t="e">
        <f xml:space="preserve"> Time!#REF!</f>
        <v>#REF!</v>
      </c>
      <c r="TRX2" s="48" t="e">
        <f xml:space="preserve"> Time!#REF!</f>
        <v>#REF!</v>
      </c>
      <c r="TRY2" s="48" t="e">
        <f xml:space="preserve"> Time!#REF!</f>
        <v>#REF!</v>
      </c>
      <c r="TRZ2" s="48" t="e">
        <f xml:space="preserve"> Time!#REF!</f>
        <v>#REF!</v>
      </c>
      <c r="TSA2" s="48" t="e">
        <f xml:space="preserve"> Time!#REF!</f>
        <v>#REF!</v>
      </c>
      <c r="TSB2" s="48" t="e">
        <f xml:space="preserve"> Time!#REF!</f>
        <v>#REF!</v>
      </c>
      <c r="TSC2" s="48" t="e">
        <f xml:space="preserve"> Time!#REF!</f>
        <v>#REF!</v>
      </c>
      <c r="TSD2" s="48" t="e">
        <f xml:space="preserve"> Time!#REF!</f>
        <v>#REF!</v>
      </c>
      <c r="TSE2" s="48" t="e">
        <f xml:space="preserve"> Time!#REF!</f>
        <v>#REF!</v>
      </c>
      <c r="TSF2" s="48" t="e">
        <f xml:space="preserve"> Time!#REF!</f>
        <v>#REF!</v>
      </c>
      <c r="TSG2" s="48" t="e">
        <f xml:space="preserve"> Time!#REF!</f>
        <v>#REF!</v>
      </c>
      <c r="TSH2" s="48" t="e">
        <f xml:space="preserve"> Time!#REF!</f>
        <v>#REF!</v>
      </c>
      <c r="TSI2" s="48" t="e">
        <f xml:space="preserve"> Time!#REF!</f>
        <v>#REF!</v>
      </c>
      <c r="TSJ2" s="48" t="e">
        <f xml:space="preserve"> Time!#REF!</f>
        <v>#REF!</v>
      </c>
      <c r="TSK2" s="48" t="e">
        <f xml:space="preserve"> Time!#REF!</f>
        <v>#REF!</v>
      </c>
      <c r="TSL2" s="48" t="e">
        <f xml:space="preserve"> Time!#REF!</f>
        <v>#REF!</v>
      </c>
      <c r="TSM2" s="48" t="e">
        <f xml:space="preserve"> Time!#REF!</f>
        <v>#REF!</v>
      </c>
      <c r="TSN2" s="48" t="e">
        <f xml:space="preserve"> Time!#REF!</f>
        <v>#REF!</v>
      </c>
      <c r="TSO2" s="48" t="e">
        <f xml:space="preserve"> Time!#REF!</f>
        <v>#REF!</v>
      </c>
      <c r="TSP2" s="48" t="e">
        <f xml:space="preserve"> Time!#REF!</f>
        <v>#REF!</v>
      </c>
      <c r="TSQ2" s="48" t="e">
        <f xml:space="preserve"> Time!#REF!</f>
        <v>#REF!</v>
      </c>
      <c r="TSR2" s="48" t="e">
        <f xml:space="preserve"> Time!#REF!</f>
        <v>#REF!</v>
      </c>
      <c r="TSS2" s="48" t="e">
        <f xml:space="preserve"> Time!#REF!</f>
        <v>#REF!</v>
      </c>
      <c r="TST2" s="48" t="e">
        <f xml:space="preserve"> Time!#REF!</f>
        <v>#REF!</v>
      </c>
      <c r="TSU2" s="48" t="e">
        <f xml:space="preserve"> Time!#REF!</f>
        <v>#REF!</v>
      </c>
      <c r="TSV2" s="48" t="e">
        <f xml:space="preserve"> Time!#REF!</f>
        <v>#REF!</v>
      </c>
      <c r="TSW2" s="48" t="e">
        <f xml:space="preserve"> Time!#REF!</f>
        <v>#REF!</v>
      </c>
      <c r="TSX2" s="48" t="e">
        <f xml:space="preserve"> Time!#REF!</f>
        <v>#REF!</v>
      </c>
      <c r="TSY2" s="48" t="e">
        <f xml:space="preserve"> Time!#REF!</f>
        <v>#REF!</v>
      </c>
      <c r="TSZ2" s="48" t="e">
        <f xml:space="preserve"> Time!#REF!</f>
        <v>#REF!</v>
      </c>
      <c r="TTA2" s="48" t="e">
        <f xml:space="preserve"> Time!#REF!</f>
        <v>#REF!</v>
      </c>
      <c r="TTB2" s="48" t="e">
        <f xml:space="preserve"> Time!#REF!</f>
        <v>#REF!</v>
      </c>
      <c r="TTC2" s="48" t="e">
        <f xml:space="preserve"> Time!#REF!</f>
        <v>#REF!</v>
      </c>
      <c r="TTD2" s="48" t="e">
        <f xml:space="preserve"> Time!#REF!</f>
        <v>#REF!</v>
      </c>
      <c r="TTE2" s="48" t="e">
        <f xml:space="preserve"> Time!#REF!</f>
        <v>#REF!</v>
      </c>
      <c r="TTF2" s="48" t="e">
        <f xml:space="preserve"> Time!#REF!</f>
        <v>#REF!</v>
      </c>
      <c r="TTG2" s="48" t="e">
        <f xml:space="preserve"> Time!#REF!</f>
        <v>#REF!</v>
      </c>
      <c r="TTH2" s="48" t="e">
        <f xml:space="preserve"> Time!#REF!</f>
        <v>#REF!</v>
      </c>
      <c r="TTI2" s="48" t="e">
        <f xml:space="preserve"> Time!#REF!</f>
        <v>#REF!</v>
      </c>
      <c r="TTJ2" s="48" t="e">
        <f xml:space="preserve"> Time!#REF!</f>
        <v>#REF!</v>
      </c>
      <c r="TTK2" s="48" t="e">
        <f xml:space="preserve"> Time!#REF!</f>
        <v>#REF!</v>
      </c>
      <c r="TTL2" s="48" t="e">
        <f xml:space="preserve"> Time!#REF!</f>
        <v>#REF!</v>
      </c>
      <c r="TTM2" s="48" t="e">
        <f xml:space="preserve"> Time!#REF!</f>
        <v>#REF!</v>
      </c>
      <c r="TTN2" s="48" t="e">
        <f xml:space="preserve"> Time!#REF!</f>
        <v>#REF!</v>
      </c>
      <c r="TTO2" s="48" t="e">
        <f xml:space="preserve"> Time!#REF!</f>
        <v>#REF!</v>
      </c>
      <c r="TTP2" s="48" t="e">
        <f xml:space="preserve"> Time!#REF!</f>
        <v>#REF!</v>
      </c>
      <c r="TTQ2" s="48" t="e">
        <f xml:space="preserve"> Time!#REF!</f>
        <v>#REF!</v>
      </c>
      <c r="TTR2" s="48" t="e">
        <f xml:space="preserve"> Time!#REF!</f>
        <v>#REF!</v>
      </c>
      <c r="TTS2" s="48" t="e">
        <f xml:space="preserve"> Time!#REF!</f>
        <v>#REF!</v>
      </c>
      <c r="TTT2" s="48" t="e">
        <f xml:space="preserve"> Time!#REF!</f>
        <v>#REF!</v>
      </c>
      <c r="TTU2" s="48" t="e">
        <f xml:space="preserve"> Time!#REF!</f>
        <v>#REF!</v>
      </c>
      <c r="TTV2" s="48" t="e">
        <f xml:space="preserve"> Time!#REF!</f>
        <v>#REF!</v>
      </c>
      <c r="TTW2" s="48" t="e">
        <f xml:space="preserve"> Time!#REF!</f>
        <v>#REF!</v>
      </c>
      <c r="TTX2" s="48" t="e">
        <f xml:space="preserve"> Time!#REF!</f>
        <v>#REF!</v>
      </c>
      <c r="TTY2" s="48" t="e">
        <f xml:space="preserve"> Time!#REF!</f>
        <v>#REF!</v>
      </c>
      <c r="TTZ2" s="48" t="e">
        <f xml:space="preserve"> Time!#REF!</f>
        <v>#REF!</v>
      </c>
      <c r="TUA2" s="48" t="e">
        <f xml:space="preserve"> Time!#REF!</f>
        <v>#REF!</v>
      </c>
      <c r="TUB2" s="48" t="e">
        <f xml:space="preserve"> Time!#REF!</f>
        <v>#REF!</v>
      </c>
      <c r="TUC2" s="48" t="e">
        <f xml:space="preserve"> Time!#REF!</f>
        <v>#REF!</v>
      </c>
      <c r="TUD2" s="48" t="e">
        <f xml:space="preserve"> Time!#REF!</f>
        <v>#REF!</v>
      </c>
      <c r="TUE2" s="48" t="e">
        <f xml:space="preserve"> Time!#REF!</f>
        <v>#REF!</v>
      </c>
      <c r="TUF2" s="48" t="e">
        <f xml:space="preserve"> Time!#REF!</f>
        <v>#REF!</v>
      </c>
      <c r="TUG2" s="48" t="e">
        <f xml:space="preserve"> Time!#REF!</f>
        <v>#REF!</v>
      </c>
      <c r="TUH2" s="48" t="e">
        <f xml:space="preserve"> Time!#REF!</f>
        <v>#REF!</v>
      </c>
      <c r="TUI2" s="48" t="e">
        <f xml:space="preserve"> Time!#REF!</f>
        <v>#REF!</v>
      </c>
      <c r="TUJ2" s="48" t="e">
        <f xml:space="preserve"> Time!#REF!</f>
        <v>#REF!</v>
      </c>
      <c r="TUK2" s="48" t="e">
        <f xml:space="preserve"> Time!#REF!</f>
        <v>#REF!</v>
      </c>
      <c r="TUL2" s="48" t="e">
        <f xml:space="preserve"> Time!#REF!</f>
        <v>#REF!</v>
      </c>
      <c r="TUM2" s="48" t="e">
        <f xml:space="preserve"> Time!#REF!</f>
        <v>#REF!</v>
      </c>
      <c r="TUN2" s="48" t="e">
        <f xml:space="preserve"> Time!#REF!</f>
        <v>#REF!</v>
      </c>
      <c r="TUO2" s="48" t="e">
        <f xml:space="preserve"> Time!#REF!</f>
        <v>#REF!</v>
      </c>
      <c r="TUP2" s="48" t="e">
        <f xml:space="preserve"> Time!#REF!</f>
        <v>#REF!</v>
      </c>
      <c r="TUQ2" s="48" t="e">
        <f xml:space="preserve"> Time!#REF!</f>
        <v>#REF!</v>
      </c>
      <c r="TUR2" s="48" t="e">
        <f xml:space="preserve"> Time!#REF!</f>
        <v>#REF!</v>
      </c>
      <c r="TUS2" s="48" t="e">
        <f xml:space="preserve"> Time!#REF!</f>
        <v>#REF!</v>
      </c>
      <c r="TUT2" s="48" t="e">
        <f xml:space="preserve"> Time!#REF!</f>
        <v>#REF!</v>
      </c>
      <c r="TUU2" s="48" t="e">
        <f xml:space="preserve"> Time!#REF!</f>
        <v>#REF!</v>
      </c>
      <c r="TUV2" s="48" t="e">
        <f xml:space="preserve"> Time!#REF!</f>
        <v>#REF!</v>
      </c>
      <c r="TUW2" s="48" t="e">
        <f xml:space="preserve"> Time!#REF!</f>
        <v>#REF!</v>
      </c>
      <c r="TUX2" s="48" t="e">
        <f xml:space="preserve"> Time!#REF!</f>
        <v>#REF!</v>
      </c>
      <c r="TUY2" s="48" t="e">
        <f xml:space="preserve"> Time!#REF!</f>
        <v>#REF!</v>
      </c>
      <c r="TUZ2" s="48" t="e">
        <f xml:space="preserve"> Time!#REF!</f>
        <v>#REF!</v>
      </c>
      <c r="TVA2" s="48" t="e">
        <f xml:space="preserve"> Time!#REF!</f>
        <v>#REF!</v>
      </c>
      <c r="TVB2" s="48" t="e">
        <f xml:space="preserve"> Time!#REF!</f>
        <v>#REF!</v>
      </c>
      <c r="TVC2" s="48" t="e">
        <f xml:space="preserve"> Time!#REF!</f>
        <v>#REF!</v>
      </c>
      <c r="TVD2" s="48" t="e">
        <f xml:space="preserve"> Time!#REF!</f>
        <v>#REF!</v>
      </c>
      <c r="TVE2" s="48" t="e">
        <f xml:space="preserve"> Time!#REF!</f>
        <v>#REF!</v>
      </c>
      <c r="TVF2" s="48" t="e">
        <f xml:space="preserve"> Time!#REF!</f>
        <v>#REF!</v>
      </c>
      <c r="TVG2" s="48" t="e">
        <f xml:space="preserve"> Time!#REF!</f>
        <v>#REF!</v>
      </c>
      <c r="TVH2" s="48" t="e">
        <f xml:space="preserve"> Time!#REF!</f>
        <v>#REF!</v>
      </c>
      <c r="TVI2" s="48" t="e">
        <f xml:space="preserve"> Time!#REF!</f>
        <v>#REF!</v>
      </c>
      <c r="TVJ2" s="48" t="e">
        <f xml:space="preserve"> Time!#REF!</f>
        <v>#REF!</v>
      </c>
      <c r="TVK2" s="48" t="e">
        <f xml:space="preserve"> Time!#REF!</f>
        <v>#REF!</v>
      </c>
      <c r="TVL2" s="48" t="e">
        <f xml:space="preserve"> Time!#REF!</f>
        <v>#REF!</v>
      </c>
      <c r="TVM2" s="48" t="e">
        <f xml:space="preserve"> Time!#REF!</f>
        <v>#REF!</v>
      </c>
      <c r="TVN2" s="48" t="e">
        <f xml:space="preserve"> Time!#REF!</f>
        <v>#REF!</v>
      </c>
      <c r="TVO2" s="48" t="e">
        <f xml:space="preserve"> Time!#REF!</f>
        <v>#REF!</v>
      </c>
      <c r="TVP2" s="48" t="e">
        <f xml:space="preserve"> Time!#REF!</f>
        <v>#REF!</v>
      </c>
      <c r="TVQ2" s="48" t="e">
        <f xml:space="preserve"> Time!#REF!</f>
        <v>#REF!</v>
      </c>
      <c r="TVR2" s="48" t="e">
        <f xml:space="preserve"> Time!#REF!</f>
        <v>#REF!</v>
      </c>
      <c r="TVS2" s="48" t="e">
        <f xml:space="preserve"> Time!#REF!</f>
        <v>#REF!</v>
      </c>
      <c r="TVT2" s="48" t="e">
        <f xml:space="preserve"> Time!#REF!</f>
        <v>#REF!</v>
      </c>
      <c r="TVU2" s="48" t="e">
        <f xml:space="preserve"> Time!#REF!</f>
        <v>#REF!</v>
      </c>
      <c r="TVV2" s="48" t="e">
        <f xml:space="preserve"> Time!#REF!</f>
        <v>#REF!</v>
      </c>
      <c r="TVW2" s="48" t="e">
        <f xml:space="preserve"> Time!#REF!</f>
        <v>#REF!</v>
      </c>
      <c r="TVX2" s="48" t="e">
        <f xml:space="preserve"> Time!#REF!</f>
        <v>#REF!</v>
      </c>
      <c r="TVY2" s="48" t="e">
        <f xml:space="preserve"> Time!#REF!</f>
        <v>#REF!</v>
      </c>
      <c r="TVZ2" s="48" t="e">
        <f xml:space="preserve"> Time!#REF!</f>
        <v>#REF!</v>
      </c>
      <c r="TWA2" s="48" t="e">
        <f xml:space="preserve"> Time!#REF!</f>
        <v>#REF!</v>
      </c>
      <c r="TWB2" s="48" t="e">
        <f xml:space="preserve"> Time!#REF!</f>
        <v>#REF!</v>
      </c>
      <c r="TWC2" s="48" t="e">
        <f xml:space="preserve"> Time!#REF!</f>
        <v>#REF!</v>
      </c>
      <c r="TWD2" s="48" t="e">
        <f xml:space="preserve"> Time!#REF!</f>
        <v>#REF!</v>
      </c>
      <c r="TWE2" s="48" t="e">
        <f xml:space="preserve"> Time!#REF!</f>
        <v>#REF!</v>
      </c>
      <c r="TWF2" s="48" t="e">
        <f xml:space="preserve"> Time!#REF!</f>
        <v>#REF!</v>
      </c>
      <c r="TWG2" s="48" t="e">
        <f xml:space="preserve"> Time!#REF!</f>
        <v>#REF!</v>
      </c>
      <c r="TWH2" s="48" t="e">
        <f xml:space="preserve"> Time!#REF!</f>
        <v>#REF!</v>
      </c>
      <c r="TWI2" s="48" t="e">
        <f xml:space="preserve"> Time!#REF!</f>
        <v>#REF!</v>
      </c>
      <c r="TWJ2" s="48" t="e">
        <f xml:space="preserve"> Time!#REF!</f>
        <v>#REF!</v>
      </c>
      <c r="TWK2" s="48" t="e">
        <f xml:space="preserve"> Time!#REF!</f>
        <v>#REF!</v>
      </c>
      <c r="TWL2" s="48" t="e">
        <f xml:space="preserve"> Time!#REF!</f>
        <v>#REF!</v>
      </c>
      <c r="TWM2" s="48" t="e">
        <f xml:space="preserve"> Time!#REF!</f>
        <v>#REF!</v>
      </c>
      <c r="TWN2" s="48" t="e">
        <f xml:space="preserve"> Time!#REF!</f>
        <v>#REF!</v>
      </c>
      <c r="TWO2" s="48" t="e">
        <f xml:space="preserve"> Time!#REF!</f>
        <v>#REF!</v>
      </c>
      <c r="TWP2" s="48" t="e">
        <f xml:space="preserve"> Time!#REF!</f>
        <v>#REF!</v>
      </c>
      <c r="TWQ2" s="48" t="e">
        <f xml:space="preserve"> Time!#REF!</f>
        <v>#REF!</v>
      </c>
      <c r="TWR2" s="48" t="e">
        <f xml:space="preserve"> Time!#REF!</f>
        <v>#REF!</v>
      </c>
      <c r="TWS2" s="48" t="e">
        <f xml:space="preserve"> Time!#REF!</f>
        <v>#REF!</v>
      </c>
      <c r="TWT2" s="48" t="e">
        <f xml:space="preserve"> Time!#REF!</f>
        <v>#REF!</v>
      </c>
      <c r="TWU2" s="48" t="e">
        <f xml:space="preserve"> Time!#REF!</f>
        <v>#REF!</v>
      </c>
      <c r="TWV2" s="48" t="e">
        <f xml:space="preserve"> Time!#REF!</f>
        <v>#REF!</v>
      </c>
      <c r="TWW2" s="48" t="e">
        <f xml:space="preserve"> Time!#REF!</f>
        <v>#REF!</v>
      </c>
      <c r="TWX2" s="48" t="e">
        <f xml:space="preserve"> Time!#REF!</f>
        <v>#REF!</v>
      </c>
      <c r="TWY2" s="48" t="e">
        <f xml:space="preserve"> Time!#REF!</f>
        <v>#REF!</v>
      </c>
      <c r="TWZ2" s="48" t="e">
        <f xml:space="preserve"> Time!#REF!</f>
        <v>#REF!</v>
      </c>
      <c r="TXA2" s="48" t="e">
        <f xml:space="preserve"> Time!#REF!</f>
        <v>#REF!</v>
      </c>
      <c r="TXB2" s="48" t="e">
        <f xml:space="preserve"> Time!#REF!</f>
        <v>#REF!</v>
      </c>
      <c r="TXC2" s="48" t="e">
        <f xml:space="preserve"> Time!#REF!</f>
        <v>#REF!</v>
      </c>
      <c r="TXD2" s="48" t="e">
        <f xml:space="preserve"> Time!#REF!</f>
        <v>#REF!</v>
      </c>
      <c r="TXE2" s="48" t="e">
        <f xml:space="preserve"> Time!#REF!</f>
        <v>#REF!</v>
      </c>
      <c r="TXF2" s="48" t="e">
        <f xml:space="preserve"> Time!#REF!</f>
        <v>#REF!</v>
      </c>
      <c r="TXG2" s="48" t="e">
        <f xml:space="preserve"> Time!#REF!</f>
        <v>#REF!</v>
      </c>
      <c r="TXH2" s="48" t="e">
        <f xml:space="preserve"> Time!#REF!</f>
        <v>#REF!</v>
      </c>
      <c r="TXI2" s="48" t="e">
        <f xml:space="preserve"> Time!#REF!</f>
        <v>#REF!</v>
      </c>
      <c r="TXJ2" s="48" t="e">
        <f xml:space="preserve"> Time!#REF!</f>
        <v>#REF!</v>
      </c>
      <c r="TXK2" s="48" t="e">
        <f xml:space="preserve"> Time!#REF!</f>
        <v>#REF!</v>
      </c>
      <c r="TXL2" s="48" t="e">
        <f xml:space="preserve"> Time!#REF!</f>
        <v>#REF!</v>
      </c>
      <c r="TXM2" s="48" t="e">
        <f xml:space="preserve"> Time!#REF!</f>
        <v>#REF!</v>
      </c>
      <c r="TXN2" s="48" t="e">
        <f xml:space="preserve"> Time!#REF!</f>
        <v>#REF!</v>
      </c>
      <c r="TXO2" s="48" t="e">
        <f xml:space="preserve"> Time!#REF!</f>
        <v>#REF!</v>
      </c>
      <c r="TXP2" s="48" t="e">
        <f xml:space="preserve"> Time!#REF!</f>
        <v>#REF!</v>
      </c>
      <c r="TXQ2" s="48" t="e">
        <f xml:space="preserve"> Time!#REF!</f>
        <v>#REF!</v>
      </c>
      <c r="TXR2" s="48" t="e">
        <f xml:space="preserve"> Time!#REF!</f>
        <v>#REF!</v>
      </c>
      <c r="TXS2" s="48" t="e">
        <f xml:space="preserve"> Time!#REF!</f>
        <v>#REF!</v>
      </c>
      <c r="TXT2" s="48" t="e">
        <f xml:space="preserve"> Time!#REF!</f>
        <v>#REF!</v>
      </c>
      <c r="TXU2" s="48" t="e">
        <f xml:space="preserve"> Time!#REF!</f>
        <v>#REF!</v>
      </c>
      <c r="TXV2" s="48" t="e">
        <f xml:space="preserve"> Time!#REF!</f>
        <v>#REF!</v>
      </c>
      <c r="TXW2" s="48" t="e">
        <f xml:space="preserve"> Time!#REF!</f>
        <v>#REF!</v>
      </c>
      <c r="TXX2" s="48" t="e">
        <f xml:space="preserve"> Time!#REF!</f>
        <v>#REF!</v>
      </c>
      <c r="TXY2" s="48" t="e">
        <f xml:space="preserve"> Time!#REF!</f>
        <v>#REF!</v>
      </c>
      <c r="TXZ2" s="48" t="e">
        <f xml:space="preserve"> Time!#REF!</f>
        <v>#REF!</v>
      </c>
      <c r="TYA2" s="48" t="e">
        <f xml:space="preserve"> Time!#REF!</f>
        <v>#REF!</v>
      </c>
      <c r="TYB2" s="48" t="e">
        <f xml:space="preserve"> Time!#REF!</f>
        <v>#REF!</v>
      </c>
      <c r="TYC2" s="48" t="e">
        <f xml:space="preserve"> Time!#REF!</f>
        <v>#REF!</v>
      </c>
      <c r="TYD2" s="48" t="e">
        <f xml:space="preserve"> Time!#REF!</f>
        <v>#REF!</v>
      </c>
      <c r="TYE2" s="48" t="e">
        <f xml:space="preserve"> Time!#REF!</f>
        <v>#REF!</v>
      </c>
      <c r="TYF2" s="48" t="e">
        <f xml:space="preserve"> Time!#REF!</f>
        <v>#REF!</v>
      </c>
      <c r="TYG2" s="48" t="e">
        <f xml:space="preserve"> Time!#REF!</f>
        <v>#REF!</v>
      </c>
      <c r="TYH2" s="48" t="e">
        <f xml:space="preserve"> Time!#REF!</f>
        <v>#REF!</v>
      </c>
      <c r="TYI2" s="48" t="e">
        <f xml:space="preserve"> Time!#REF!</f>
        <v>#REF!</v>
      </c>
      <c r="TYJ2" s="48" t="e">
        <f xml:space="preserve"> Time!#REF!</f>
        <v>#REF!</v>
      </c>
      <c r="TYK2" s="48" t="e">
        <f xml:space="preserve"> Time!#REF!</f>
        <v>#REF!</v>
      </c>
      <c r="TYL2" s="48" t="e">
        <f xml:space="preserve"> Time!#REF!</f>
        <v>#REF!</v>
      </c>
      <c r="TYM2" s="48" t="e">
        <f xml:space="preserve"> Time!#REF!</f>
        <v>#REF!</v>
      </c>
      <c r="TYN2" s="48" t="e">
        <f xml:space="preserve"> Time!#REF!</f>
        <v>#REF!</v>
      </c>
      <c r="TYO2" s="48" t="e">
        <f xml:space="preserve"> Time!#REF!</f>
        <v>#REF!</v>
      </c>
      <c r="TYP2" s="48" t="e">
        <f xml:space="preserve"> Time!#REF!</f>
        <v>#REF!</v>
      </c>
      <c r="TYQ2" s="48" t="e">
        <f xml:space="preserve"> Time!#REF!</f>
        <v>#REF!</v>
      </c>
      <c r="TYR2" s="48" t="e">
        <f xml:space="preserve"> Time!#REF!</f>
        <v>#REF!</v>
      </c>
      <c r="TYS2" s="48" t="e">
        <f xml:space="preserve"> Time!#REF!</f>
        <v>#REF!</v>
      </c>
      <c r="TYT2" s="48" t="e">
        <f xml:space="preserve"> Time!#REF!</f>
        <v>#REF!</v>
      </c>
      <c r="TYU2" s="48" t="e">
        <f xml:space="preserve"> Time!#REF!</f>
        <v>#REF!</v>
      </c>
      <c r="TYV2" s="48" t="e">
        <f xml:space="preserve"> Time!#REF!</f>
        <v>#REF!</v>
      </c>
      <c r="TYW2" s="48" t="e">
        <f xml:space="preserve"> Time!#REF!</f>
        <v>#REF!</v>
      </c>
      <c r="TYX2" s="48" t="e">
        <f xml:space="preserve"> Time!#REF!</f>
        <v>#REF!</v>
      </c>
      <c r="TYY2" s="48" t="e">
        <f xml:space="preserve"> Time!#REF!</f>
        <v>#REF!</v>
      </c>
      <c r="TYZ2" s="48" t="e">
        <f xml:space="preserve"> Time!#REF!</f>
        <v>#REF!</v>
      </c>
      <c r="TZA2" s="48" t="e">
        <f xml:space="preserve"> Time!#REF!</f>
        <v>#REF!</v>
      </c>
      <c r="TZB2" s="48" t="e">
        <f xml:space="preserve"> Time!#REF!</f>
        <v>#REF!</v>
      </c>
      <c r="TZC2" s="48" t="e">
        <f xml:space="preserve"> Time!#REF!</f>
        <v>#REF!</v>
      </c>
      <c r="TZD2" s="48" t="e">
        <f xml:space="preserve"> Time!#REF!</f>
        <v>#REF!</v>
      </c>
      <c r="TZE2" s="48" t="e">
        <f xml:space="preserve"> Time!#REF!</f>
        <v>#REF!</v>
      </c>
      <c r="TZF2" s="48" t="e">
        <f xml:space="preserve"> Time!#REF!</f>
        <v>#REF!</v>
      </c>
      <c r="TZG2" s="48" t="e">
        <f xml:space="preserve"> Time!#REF!</f>
        <v>#REF!</v>
      </c>
      <c r="TZH2" s="48" t="e">
        <f xml:space="preserve"> Time!#REF!</f>
        <v>#REF!</v>
      </c>
      <c r="TZI2" s="48" t="e">
        <f xml:space="preserve"> Time!#REF!</f>
        <v>#REF!</v>
      </c>
      <c r="TZJ2" s="48" t="e">
        <f xml:space="preserve"> Time!#REF!</f>
        <v>#REF!</v>
      </c>
      <c r="TZK2" s="48" t="e">
        <f xml:space="preserve"> Time!#REF!</f>
        <v>#REF!</v>
      </c>
      <c r="TZL2" s="48" t="e">
        <f xml:space="preserve"> Time!#REF!</f>
        <v>#REF!</v>
      </c>
      <c r="TZM2" s="48" t="e">
        <f xml:space="preserve"> Time!#REF!</f>
        <v>#REF!</v>
      </c>
      <c r="TZN2" s="48" t="e">
        <f xml:space="preserve"> Time!#REF!</f>
        <v>#REF!</v>
      </c>
      <c r="TZO2" s="48" t="e">
        <f xml:space="preserve"> Time!#REF!</f>
        <v>#REF!</v>
      </c>
      <c r="TZP2" s="48" t="e">
        <f xml:space="preserve"> Time!#REF!</f>
        <v>#REF!</v>
      </c>
      <c r="TZQ2" s="48" t="e">
        <f xml:space="preserve"> Time!#REF!</f>
        <v>#REF!</v>
      </c>
      <c r="TZR2" s="48" t="e">
        <f xml:space="preserve"> Time!#REF!</f>
        <v>#REF!</v>
      </c>
      <c r="TZS2" s="48" t="e">
        <f xml:space="preserve"> Time!#REF!</f>
        <v>#REF!</v>
      </c>
      <c r="TZT2" s="48" t="e">
        <f xml:space="preserve"> Time!#REF!</f>
        <v>#REF!</v>
      </c>
      <c r="TZU2" s="48" t="e">
        <f xml:space="preserve"> Time!#REF!</f>
        <v>#REF!</v>
      </c>
      <c r="TZV2" s="48" t="e">
        <f xml:space="preserve"> Time!#REF!</f>
        <v>#REF!</v>
      </c>
      <c r="TZW2" s="48" t="e">
        <f xml:space="preserve"> Time!#REF!</f>
        <v>#REF!</v>
      </c>
      <c r="TZX2" s="48" t="e">
        <f xml:space="preserve"> Time!#REF!</f>
        <v>#REF!</v>
      </c>
      <c r="TZY2" s="48" t="e">
        <f xml:space="preserve"> Time!#REF!</f>
        <v>#REF!</v>
      </c>
      <c r="TZZ2" s="48" t="e">
        <f xml:space="preserve"> Time!#REF!</f>
        <v>#REF!</v>
      </c>
      <c r="UAA2" s="48" t="e">
        <f xml:space="preserve"> Time!#REF!</f>
        <v>#REF!</v>
      </c>
      <c r="UAB2" s="48" t="e">
        <f xml:space="preserve"> Time!#REF!</f>
        <v>#REF!</v>
      </c>
      <c r="UAC2" s="48" t="e">
        <f xml:space="preserve"> Time!#REF!</f>
        <v>#REF!</v>
      </c>
      <c r="UAD2" s="48" t="e">
        <f xml:space="preserve"> Time!#REF!</f>
        <v>#REF!</v>
      </c>
      <c r="UAE2" s="48" t="e">
        <f xml:space="preserve"> Time!#REF!</f>
        <v>#REF!</v>
      </c>
      <c r="UAF2" s="48" t="e">
        <f xml:space="preserve"> Time!#REF!</f>
        <v>#REF!</v>
      </c>
      <c r="UAG2" s="48" t="e">
        <f xml:space="preserve"> Time!#REF!</f>
        <v>#REF!</v>
      </c>
      <c r="UAH2" s="48" t="e">
        <f xml:space="preserve"> Time!#REF!</f>
        <v>#REF!</v>
      </c>
      <c r="UAI2" s="48" t="e">
        <f xml:space="preserve"> Time!#REF!</f>
        <v>#REF!</v>
      </c>
      <c r="UAJ2" s="48" t="e">
        <f xml:space="preserve"> Time!#REF!</f>
        <v>#REF!</v>
      </c>
      <c r="UAK2" s="48" t="e">
        <f xml:space="preserve"> Time!#REF!</f>
        <v>#REF!</v>
      </c>
      <c r="UAL2" s="48" t="e">
        <f xml:space="preserve"> Time!#REF!</f>
        <v>#REF!</v>
      </c>
      <c r="UAM2" s="48" t="e">
        <f xml:space="preserve"> Time!#REF!</f>
        <v>#REF!</v>
      </c>
      <c r="UAN2" s="48" t="e">
        <f xml:space="preserve"> Time!#REF!</f>
        <v>#REF!</v>
      </c>
      <c r="UAO2" s="48" t="e">
        <f xml:space="preserve"> Time!#REF!</f>
        <v>#REF!</v>
      </c>
      <c r="UAP2" s="48" t="e">
        <f xml:space="preserve"> Time!#REF!</f>
        <v>#REF!</v>
      </c>
      <c r="UAQ2" s="48" t="e">
        <f xml:space="preserve"> Time!#REF!</f>
        <v>#REF!</v>
      </c>
      <c r="UAR2" s="48" t="e">
        <f xml:space="preserve"> Time!#REF!</f>
        <v>#REF!</v>
      </c>
      <c r="UAS2" s="48" t="e">
        <f xml:space="preserve"> Time!#REF!</f>
        <v>#REF!</v>
      </c>
      <c r="UAT2" s="48" t="e">
        <f xml:space="preserve"> Time!#REF!</f>
        <v>#REF!</v>
      </c>
      <c r="UAU2" s="48" t="e">
        <f xml:space="preserve"> Time!#REF!</f>
        <v>#REF!</v>
      </c>
      <c r="UAV2" s="48" t="e">
        <f xml:space="preserve"> Time!#REF!</f>
        <v>#REF!</v>
      </c>
      <c r="UAW2" s="48" t="e">
        <f xml:space="preserve"> Time!#REF!</f>
        <v>#REF!</v>
      </c>
      <c r="UAX2" s="48" t="e">
        <f xml:space="preserve"> Time!#REF!</f>
        <v>#REF!</v>
      </c>
      <c r="UAY2" s="48" t="e">
        <f xml:space="preserve"> Time!#REF!</f>
        <v>#REF!</v>
      </c>
      <c r="UAZ2" s="48" t="e">
        <f xml:space="preserve"> Time!#REF!</f>
        <v>#REF!</v>
      </c>
      <c r="UBA2" s="48" t="e">
        <f xml:space="preserve"> Time!#REF!</f>
        <v>#REF!</v>
      </c>
      <c r="UBB2" s="48" t="e">
        <f xml:space="preserve"> Time!#REF!</f>
        <v>#REF!</v>
      </c>
      <c r="UBC2" s="48" t="e">
        <f xml:space="preserve"> Time!#REF!</f>
        <v>#REF!</v>
      </c>
      <c r="UBD2" s="48" t="e">
        <f xml:space="preserve"> Time!#REF!</f>
        <v>#REF!</v>
      </c>
      <c r="UBE2" s="48" t="e">
        <f xml:space="preserve"> Time!#REF!</f>
        <v>#REF!</v>
      </c>
      <c r="UBF2" s="48" t="e">
        <f xml:space="preserve"> Time!#REF!</f>
        <v>#REF!</v>
      </c>
      <c r="UBG2" s="48" t="e">
        <f xml:space="preserve"> Time!#REF!</f>
        <v>#REF!</v>
      </c>
      <c r="UBH2" s="48" t="e">
        <f xml:space="preserve"> Time!#REF!</f>
        <v>#REF!</v>
      </c>
      <c r="UBI2" s="48" t="e">
        <f xml:space="preserve"> Time!#REF!</f>
        <v>#REF!</v>
      </c>
      <c r="UBJ2" s="48" t="e">
        <f xml:space="preserve"> Time!#REF!</f>
        <v>#REF!</v>
      </c>
      <c r="UBK2" s="48" t="e">
        <f xml:space="preserve"> Time!#REF!</f>
        <v>#REF!</v>
      </c>
      <c r="UBL2" s="48" t="e">
        <f xml:space="preserve"> Time!#REF!</f>
        <v>#REF!</v>
      </c>
      <c r="UBM2" s="48" t="e">
        <f xml:space="preserve"> Time!#REF!</f>
        <v>#REF!</v>
      </c>
      <c r="UBN2" s="48" t="e">
        <f xml:space="preserve"> Time!#REF!</f>
        <v>#REF!</v>
      </c>
      <c r="UBO2" s="48" t="e">
        <f xml:space="preserve"> Time!#REF!</f>
        <v>#REF!</v>
      </c>
      <c r="UBP2" s="48" t="e">
        <f xml:space="preserve"> Time!#REF!</f>
        <v>#REF!</v>
      </c>
      <c r="UBQ2" s="48" t="e">
        <f xml:space="preserve"> Time!#REF!</f>
        <v>#REF!</v>
      </c>
      <c r="UBR2" s="48" t="e">
        <f xml:space="preserve"> Time!#REF!</f>
        <v>#REF!</v>
      </c>
      <c r="UBS2" s="48" t="e">
        <f xml:space="preserve"> Time!#REF!</f>
        <v>#REF!</v>
      </c>
      <c r="UBT2" s="48" t="e">
        <f xml:space="preserve"> Time!#REF!</f>
        <v>#REF!</v>
      </c>
      <c r="UBU2" s="48" t="e">
        <f xml:space="preserve"> Time!#REF!</f>
        <v>#REF!</v>
      </c>
      <c r="UBV2" s="48" t="e">
        <f xml:space="preserve"> Time!#REF!</f>
        <v>#REF!</v>
      </c>
      <c r="UBW2" s="48" t="e">
        <f xml:space="preserve"> Time!#REF!</f>
        <v>#REF!</v>
      </c>
      <c r="UBX2" s="48" t="e">
        <f xml:space="preserve"> Time!#REF!</f>
        <v>#REF!</v>
      </c>
      <c r="UBY2" s="48" t="e">
        <f xml:space="preserve"> Time!#REF!</f>
        <v>#REF!</v>
      </c>
      <c r="UBZ2" s="48" t="e">
        <f xml:space="preserve"> Time!#REF!</f>
        <v>#REF!</v>
      </c>
      <c r="UCA2" s="48" t="e">
        <f xml:space="preserve"> Time!#REF!</f>
        <v>#REF!</v>
      </c>
      <c r="UCB2" s="48" t="e">
        <f xml:space="preserve"> Time!#REF!</f>
        <v>#REF!</v>
      </c>
      <c r="UCC2" s="48" t="e">
        <f xml:space="preserve"> Time!#REF!</f>
        <v>#REF!</v>
      </c>
      <c r="UCD2" s="48" t="e">
        <f xml:space="preserve"> Time!#REF!</f>
        <v>#REF!</v>
      </c>
      <c r="UCE2" s="48" t="e">
        <f xml:space="preserve"> Time!#REF!</f>
        <v>#REF!</v>
      </c>
      <c r="UCF2" s="48" t="e">
        <f xml:space="preserve"> Time!#REF!</f>
        <v>#REF!</v>
      </c>
      <c r="UCG2" s="48" t="e">
        <f xml:space="preserve"> Time!#REF!</f>
        <v>#REF!</v>
      </c>
      <c r="UCH2" s="48" t="e">
        <f xml:space="preserve"> Time!#REF!</f>
        <v>#REF!</v>
      </c>
      <c r="UCI2" s="48" t="e">
        <f xml:space="preserve"> Time!#REF!</f>
        <v>#REF!</v>
      </c>
      <c r="UCJ2" s="48" t="e">
        <f xml:space="preserve"> Time!#REF!</f>
        <v>#REF!</v>
      </c>
      <c r="UCK2" s="48" t="e">
        <f xml:space="preserve"> Time!#REF!</f>
        <v>#REF!</v>
      </c>
      <c r="UCL2" s="48" t="e">
        <f xml:space="preserve"> Time!#REF!</f>
        <v>#REF!</v>
      </c>
      <c r="UCM2" s="48" t="e">
        <f xml:space="preserve"> Time!#REF!</f>
        <v>#REF!</v>
      </c>
      <c r="UCN2" s="48" t="e">
        <f xml:space="preserve"> Time!#REF!</f>
        <v>#REF!</v>
      </c>
      <c r="UCO2" s="48" t="e">
        <f xml:space="preserve"> Time!#REF!</f>
        <v>#REF!</v>
      </c>
      <c r="UCP2" s="48" t="e">
        <f xml:space="preserve"> Time!#REF!</f>
        <v>#REF!</v>
      </c>
      <c r="UCQ2" s="48" t="e">
        <f xml:space="preserve"> Time!#REF!</f>
        <v>#REF!</v>
      </c>
      <c r="UCR2" s="48" t="e">
        <f xml:space="preserve"> Time!#REF!</f>
        <v>#REF!</v>
      </c>
      <c r="UCS2" s="48" t="e">
        <f xml:space="preserve"> Time!#REF!</f>
        <v>#REF!</v>
      </c>
      <c r="UCT2" s="48" t="e">
        <f xml:space="preserve"> Time!#REF!</f>
        <v>#REF!</v>
      </c>
      <c r="UCU2" s="48" t="e">
        <f xml:space="preserve"> Time!#REF!</f>
        <v>#REF!</v>
      </c>
      <c r="UCV2" s="48" t="e">
        <f xml:space="preserve"> Time!#REF!</f>
        <v>#REF!</v>
      </c>
      <c r="UCW2" s="48" t="e">
        <f xml:space="preserve"> Time!#REF!</f>
        <v>#REF!</v>
      </c>
      <c r="UCX2" s="48" t="e">
        <f xml:space="preserve"> Time!#REF!</f>
        <v>#REF!</v>
      </c>
      <c r="UCY2" s="48" t="e">
        <f xml:space="preserve"> Time!#REF!</f>
        <v>#REF!</v>
      </c>
      <c r="UCZ2" s="48" t="e">
        <f xml:space="preserve"> Time!#REF!</f>
        <v>#REF!</v>
      </c>
      <c r="UDA2" s="48" t="e">
        <f xml:space="preserve"> Time!#REF!</f>
        <v>#REF!</v>
      </c>
      <c r="UDB2" s="48" t="e">
        <f xml:space="preserve"> Time!#REF!</f>
        <v>#REF!</v>
      </c>
      <c r="UDC2" s="48" t="e">
        <f xml:space="preserve"> Time!#REF!</f>
        <v>#REF!</v>
      </c>
      <c r="UDD2" s="48" t="e">
        <f xml:space="preserve"> Time!#REF!</f>
        <v>#REF!</v>
      </c>
      <c r="UDE2" s="48" t="e">
        <f xml:space="preserve"> Time!#REF!</f>
        <v>#REF!</v>
      </c>
      <c r="UDF2" s="48" t="e">
        <f xml:space="preserve"> Time!#REF!</f>
        <v>#REF!</v>
      </c>
      <c r="UDG2" s="48" t="e">
        <f xml:space="preserve"> Time!#REF!</f>
        <v>#REF!</v>
      </c>
      <c r="UDH2" s="48" t="e">
        <f xml:space="preserve"> Time!#REF!</f>
        <v>#REF!</v>
      </c>
      <c r="UDI2" s="48" t="e">
        <f xml:space="preserve"> Time!#REF!</f>
        <v>#REF!</v>
      </c>
      <c r="UDJ2" s="48" t="e">
        <f xml:space="preserve"> Time!#REF!</f>
        <v>#REF!</v>
      </c>
      <c r="UDK2" s="48" t="e">
        <f xml:space="preserve"> Time!#REF!</f>
        <v>#REF!</v>
      </c>
      <c r="UDL2" s="48" t="e">
        <f xml:space="preserve"> Time!#REF!</f>
        <v>#REF!</v>
      </c>
      <c r="UDM2" s="48" t="e">
        <f xml:space="preserve"> Time!#REF!</f>
        <v>#REF!</v>
      </c>
      <c r="UDN2" s="48" t="e">
        <f xml:space="preserve"> Time!#REF!</f>
        <v>#REF!</v>
      </c>
      <c r="UDO2" s="48" t="e">
        <f xml:space="preserve"> Time!#REF!</f>
        <v>#REF!</v>
      </c>
      <c r="UDP2" s="48" t="e">
        <f xml:space="preserve"> Time!#REF!</f>
        <v>#REF!</v>
      </c>
      <c r="UDQ2" s="48" t="e">
        <f xml:space="preserve"> Time!#REF!</f>
        <v>#REF!</v>
      </c>
      <c r="UDR2" s="48" t="e">
        <f xml:space="preserve"> Time!#REF!</f>
        <v>#REF!</v>
      </c>
      <c r="UDS2" s="48" t="e">
        <f xml:space="preserve"> Time!#REF!</f>
        <v>#REF!</v>
      </c>
      <c r="UDT2" s="48" t="e">
        <f xml:space="preserve"> Time!#REF!</f>
        <v>#REF!</v>
      </c>
      <c r="UDU2" s="48" t="e">
        <f xml:space="preserve"> Time!#REF!</f>
        <v>#REF!</v>
      </c>
      <c r="UDV2" s="48" t="e">
        <f xml:space="preserve"> Time!#REF!</f>
        <v>#REF!</v>
      </c>
      <c r="UDW2" s="48" t="e">
        <f xml:space="preserve"> Time!#REF!</f>
        <v>#REF!</v>
      </c>
      <c r="UDX2" s="48" t="e">
        <f xml:space="preserve"> Time!#REF!</f>
        <v>#REF!</v>
      </c>
      <c r="UDY2" s="48" t="e">
        <f xml:space="preserve"> Time!#REF!</f>
        <v>#REF!</v>
      </c>
      <c r="UDZ2" s="48" t="e">
        <f xml:space="preserve"> Time!#REF!</f>
        <v>#REF!</v>
      </c>
      <c r="UEA2" s="48" t="e">
        <f xml:space="preserve"> Time!#REF!</f>
        <v>#REF!</v>
      </c>
      <c r="UEB2" s="48" t="e">
        <f xml:space="preserve"> Time!#REF!</f>
        <v>#REF!</v>
      </c>
      <c r="UEC2" s="48" t="e">
        <f xml:space="preserve"> Time!#REF!</f>
        <v>#REF!</v>
      </c>
      <c r="UED2" s="48" t="e">
        <f xml:space="preserve"> Time!#REF!</f>
        <v>#REF!</v>
      </c>
      <c r="UEE2" s="48" t="e">
        <f xml:space="preserve"> Time!#REF!</f>
        <v>#REF!</v>
      </c>
      <c r="UEF2" s="48" t="e">
        <f xml:space="preserve"> Time!#REF!</f>
        <v>#REF!</v>
      </c>
      <c r="UEG2" s="48" t="e">
        <f xml:space="preserve"> Time!#REF!</f>
        <v>#REF!</v>
      </c>
      <c r="UEH2" s="48" t="e">
        <f xml:space="preserve"> Time!#REF!</f>
        <v>#REF!</v>
      </c>
      <c r="UEI2" s="48" t="e">
        <f xml:space="preserve"> Time!#REF!</f>
        <v>#REF!</v>
      </c>
      <c r="UEJ2" s="48" t="e">
        <f xml:space="preserve"> Time!#REF!</f>
        <v>#REF!</v>
      </c>
      <c r="UEK2" s="48" t="e">
        <f xml:space="preserve"> Time!#REF!</f>
        <v>#REF!</v>
      </c>
      <c r="UEL2" s="48" t="e">
        <f xml:space="preserve"> Time!#REF!</f>
        <v>#REF!</v>
      </c>
      <c r="UEM2" s="48" t="e">
        <f xml:space="preserve"> Time!#REF!</f>
        <v>#REF!</v>
      </c>
      <c r="UEN2" s="48" t="e">
        <f xml:space="preserve"> Time!#REF!</f>
        <v>#REF!</v>
      </c>
      <c r="UEO2" s="48" t="e">
        <f xml:space="preserve"> Time!#REF!</f>
        <v>#REF!</v>
      </c>
      <c r="UEP2" s="48" t="e">
        <f xml:space="preserve"> Time!#REF!</f>
        <v>#REF!</v>
      </c>
      <c r="UEQ2" s="48" t="e">
        <f xml:space="preserve"> Time!#REF!</f>
        <v>#REF!</v>
      </c>
      <c r="UER2" s="48" t="e">
        <f xml:space="preserve"> Time!#REF!</f>
        <v>#REF!</v>
      </c>
      <c r="UES2" s="48" t="e">
        <f xml:space="preserve"> Time!#REF!</f>
        <v>#REF!</v>
      </c>
      <c r="UET2" s="48" t="e">
        <f xml:space="preserve"> Time!#REF!</f>
        <v>#REF!</v>
      </c>
      <c r="UEU2" s="48" t="e">
        <f xml:space="preserve"> Time!#REF!</f>
        <v>#REF!</v>
      </c>
      <c r="UEV2" s="48" t="e">
        <f xml:space="preserve"> Time!#REF!</f>
        <v>#REF!</v>
      </c>
      <c r="UEW2" s="48" t="e">
        <f xml:space="preserve"> Time!#REF!</f>
        <v>#REF!</v>
      </c>
      <c r="UEX2" s="48" t="e">
        <f xml:space="preserve"> Time!#REF!</f>
        <v>#REF!</v>
      </c>
      <c r="UEY2" s="48" t="e">
        <f xml:space="preserve"> Time!#REF!</f>
        <v>#REF!</v>
      </c>
      <c r="UEZ2" s="48" t="e">
        <f xml:space="preserve"> Time!#REF!</f>
        <v>#REF!</v>
      </c>
      <c r="UFA2" s="48" t="e">
        <f xml:space="preserve"> Time!#REF!</f>
        <v>#REF!</v>
      </c>
      <c r="UFB2" s="48" t="e">
        <f xml:space="preserve"> Time!#REF!</f>
        <v>#REF!</v>
      </c>
      <c r="UFC2" s="48" t="e">
        <f xml:space="preserve"> Time!#REF!</f>
        <v>#REF!</v>
      </c>
      <c r="UFD2" s="48" t="e">
        <f xml:space="preserve"> Time!#REF!</f>
        <v>#REF!</v>
      </c>
      <c r="UFE2" s="48" t="e">
        <f xml:space="preserve"> Time!#REF!</f>
        <v>#REF!</v>
      </c>
      <c r="UFF2" s="48" t="e">
        <f xml:space="preserve"> Time!#REF!</f>
        <v>#REF!</v>
      </c>
      <c r="UFG2" s="48" t="e">
        <f xml:space="preserve"> Time!#REF!</f>
        <v>#REF!</v>
      </c>
      <c r="UFH2" s="48" t="e">
        <f xml:space="preserve"> Time!#REF!</f>
        <v>#REF!</v>
      </c>
      <c r="UFI2" s="48" t="e">
        <f xml:space="preserve"> Time!#REF!</f>
        <v>#REF!</v>
      </c>
      <c r="UFJ2" s="48" t="e">
        <f xml:space="preserve"> Time!#REF!</f>
        <v>#REF!</v>
      </c>
      <c r="UFK2" s="48" t="e">
        <f xml:space="preserve"> Time!#REF!</f>
        <v>#REF!</v>
      </c>
      <c r="UFL2" s="48" t="e">
        <f xml:space="preserve"> Time!#REF!</f>
        <v>#REF!</v>
      </c>
      <c r="UFM2" s="48" t="e">
        <f xml:space="preserve"> Time!#REF!</f>
        <v>#REF!</v>
      </c>
      <c r="UFN2" s="48" t="e">
        <f xml:space="preserve"> Time!#REF!</f>
        <v>#REF!</v>
      </c>
      <c r="UFO2" s="48" t="e">
        <f xml:space="preserve"> Time!#REF!</f>
        <v>#REF!</v>
      </c>
      <c r="UFP2" s="48" t="e">
        <f xml:space="preserve"> Time!#REF!</f>
        <v>#REF!</v>
      </c>
      <c r="UFQ2" s="48" t="e">
        <f xml:space="preserve"> Time!#REF!</f>
        <v>#REF!</v>
      </c>
      <c r="UFR2" s="48" t="e">
        <f xml:space="preserve"> Time!#REF!</f>
        <v>#REF!</v>
      </c>
      <c r="UFS2" s="48" t="e">
        <f xml:space="preserve"> Time!#REF!</f>
        <v>#REF!</v>
      </c>
      <c r="UFT2" s="48" t="e">
        <f xml:space="preserve"> Time!#REF!</f>
        <v>#REF!</v>
      </c>
      <c r="UFU2" s="48" t="e">
        <f xml:space="preserve"> Time!#REF!</f>
        <v>#REF!</v>
      </c>
      <c r="UFV2" s="48" t="e">
        <f xml:space="preserve"> Time!#REF!</f>
        <v>#REF!</v>
      </c>
      <c r="UFW2" s="48" t="e">
        <f xml:space="preserve"> Time!#REF!</f>
        <v>#REF!</v>
      </c>
      <c r="UFX2" s="48" t="e">
        <f xml:space="preserve"> Time!#REF!</f>
        <v>#REF!</v>
      </c>
      <c r="UFY2" s="48" t="e">
        <f xml:space="preserve"> Time!#REF!</f>
        <v>#REF!</v>
      </c>
      <c r="UFZ2" s="48" t="e">
        <f xml:space="preserve"> Time!#REF!</f>
        <v>#REF!</v>
      </c>
      <c r="UGA2" s="48" t="e">
        <f xml:space="preserve"> Time!#REF!</f>
        <v>#REF!</v>
      </c>
      <c r="UGB2" s="48" t="e">
        <f xml:space="preserve"> Time!#REF!</f>
        <v>#REF!</v>
      </c>
      <c r="UGC2" s="48" t="e">
        <f xml:space="preserve"> Time!#REF!</f>
        <v>#REF!</v>
      </c>
      <c r="UGD2" s="48" t="e">
        <f xml:space="preserve"> Time!#REF!</f>
        <v>#REF!</v>
      </c>
      <c r="UGE2" s="48" t="e">
        <f xml:space="preserve"> Time!#REF!</f>
        <v>#REF!</v>
      </c>
      <c r="UGF2" s="48" t="e">
        <f xml:space="preserve"> Time!#REF!</f>
        <v>#REF!</v>
      </c>
      <c r="UGG2" s="48" t="e">
        <f xml:space="preserve"> Time!#REF!</f>
        <v>#REF!</v>
      </c>
      <c r="UGH2" s="48" t="e">
        <f xml:space="preserve"> Time!#REF!</f>
        <v>#REF!</v>
      </c>
      <c r="UGI2" s="48" t="e">
        <f xml:space="preserve"> Time!#REF!</f>
        <v>#REF!</v>
      </c>
      <c r="UGJ2" s="48" t="e">
        <f xml:space="preserve"> Time!#REF!</f>
        <v>#REF!</v>
      </c>
      <c r="UGK2" s="48" t="e">
        <f xml:space="preserve"> Time!#REF!</f>
        <v>#REF!</v>
      </c>
      <c r="UGL2" s="48" t="e">
        <f xml:space="preserve"> Time!#REF!</f>
        <v>#REF!</v>
      </c>
      <c r="UGM2" s="48" t="e">
        <f xml:space="preserve"> Time!#REF!</f>
        <v>#REF!</v>
      </c>
      <c r="UGN2" s="48" t="e">
        <f xml:space="preserve"> Time!#REF!</f>
        <v>#REF!</v>
      </c>
      <c r="UGO2" s="48" t="e">
        <f xml:space="preserve"> Time!#REF!</f>
        <v>#REF!</v>
      </c>
      <c r="UGP2" s="48" t="e">
        <f xml:space="preserve"> Time!#REF!</f>
        <v>#REF!</v>
      </c>
      <c r="UGQ2" s="48" t="e">
        <f xml:space="preserve"> Time!#REF!</f>
        <v>#REF!</v>
      </c>
      <c r="UGR2" s="48" t="e">
        <f xml:space="preserve"> Time!#REF!</f>
        <v>#REF!</v>
      </c>
      <c r="UGS2" s="48" t="e">
        <f xml:space="preserve"> Time!#REF!</f>
        <v>#REF!</v>
      </c>
      <c r="UGT2" s="48" t="e">
        <f xml:space="preserve"> Time!#REF!</f>
        <v>#REF!</v>
      </c>
      <c r="UGU2" s="48" t="e">
        <f xml:space="preserve"> Time!#REF!</f>
        <v>#REF!</v>
      </c>
      <c r="UGV2" s="48" t="e">
        <f xml:space="preserve"> Time!#REF!</f>
        <v>#REF!</v>
      </c>
      <c r="UGW2" s="48" t="e">
        <f xml:space="preserve"> Time!#REF!</f>
        <v>#REF!</v>
      </c>
      <c r="UGX2" s="48" t="e">
        <f xml:space="preserve"> Time!#REF!</f>
        <v>#REF!</v>
      </c>
      <c r="UGY2" s="48" t="e">
        <f xml:space="preserve"> Time!#REF!</f>
        <v>#REF!</v>
      </c>
      <c r="UGZ2" s="48" t="e">
        <f xml:space="preserve"> Time!#REF!</f>
        <v>#REF!</v>
      </c>
      <c r="UHA2" s="48" t="e">
        <f xml:space="preserve"> Time!#REF!</f>
        <v>#REF!</v>
      </c>
      <c r="UHB2" s="48" t="e">
        <f xml:space="preserve"> Time!#REF!</f>
        <v>#REF!</v>
      </c>
      <c r="UHC2" s="48" t="e">
        <f xml:space="preserve"> Time!#REF!</f>
        <v>#REF!</v>
      </c>
      <c r="UHD2" s="48" t="e">
        <f xml:space="preserve"> Time!#REF!</f>
        <v>#REF!</v>
      </c>
      <c r="UHE2" s="48" t="e">
        <f xml:space="preserve"> Time!#REF!</f>
        <v>#REF!</v>
      </c>
      <c r="UHF2" s="48" t="e">
        <f xml:space="preserve"> Time!#REF!</f>
        <v>#REF!</v>
      </c>
      <c r="UHG2" s="48" t="e">
        <f xml:space="preserve"> Time!#REF!</f>
        <v>#REF!</v>
      </c>
      <c r="UHH2" s="48" t="e">
        <f xml:space="preserve"> Time!#REF!</f>
        <v>#REF!</v>
      </c>
      <c r="UHI2" s="48" t="e">
        <f xml:space="preserve"> Time!#REF!</f>
        <v>#REF!</v>
      </c>
      <c r="UHJ2" s="48" t="e">
        <f xml:space="preserve"> Time!#REF!</f>
        <v>#REF!</v>
      </c>
      <c r="UHK2" s="48" t="e">
        <f xml:space="preserve"> Time!#REF!</f>
        <v>#REF!</v>
      </c>
      <c r="UHL2" s="48" t="e">
        <f xml:space="preserve"> Time!#REF!</f>
        <v>#REF!</v>
      </c>
      <c r="UHM2" s="48" t="e">
        <f xml:space="preserve"> Time!#REF!</f>
        <v>#REF!</v>
      </c>
      <c r="UHN2" s="48" t="e">
        <f xml:space="preserve"> Time!#REF!</f>
        <v>#REF!</v>
      </c>
      <c r="UHO2" s="48" t="e">
        <f xml:space="preserve"> Time!#REF!</f>
        <v>#REF!</v>
      </c>
      <c r="UHP2" s="48" t="e">
        <f xml:space="preserve"> Time!#REF!</f>
        <v>#REF!</v>
      </c>
      <c r="UHQ2" s="48" t="e">
        <f xml:space="preserve"> Time!#REF!</f>
        <v>#REF!</v>
      </c>
      <c r="UHR2" s="48" t="e">
        <f xml:space="preserve"> Time!#REF!</f>
        <v>#REF!</v>
      </c>
      <c r="UHS2" s="48" t="e">
        <f xml:space="preserve"> Time!#REF!</f>
        <v>#REF!</v>
      </c>
      <c r="UHT2" s="48" t="e">
        <f xml:space="preserve"> Time!#REF!</f>
        <v>#REF!</v>
      </c>
      <c r="UHU2" s="48" t="e">
        <f xml:space="preserve"> Time!#REF!</f>
        <v>#REF!</v>
      </c>
      <c r="UHV2" s="48" t="e">
        <f xml:space="preserve"> Time!#REF!</f>
        <v>#REF!</v>
      </c>
      <c r="UHW2" s="48" t="e">
        <f xml:space="preserve"> Time!#REF!</f>
        <v>#REF!</v>
      </c>
      <c r="UHX2" s="48" t="e">
        <f xml:space="preserve"> Time!#REF!</f>
        <v>#REF!</v>
      </c>
      <c r="UHY2" s="48" t="e">
        <f xml:space="preserve"> Time!#REF!</f>
        <v>#REF!</v>
      </c>
      <c r="UHZ2" s="48" t="e">
        <f xml:space="preserve"> Time!#REF!</f>
        <v>#REF!</v>
      </c>
      <c r="UIA2" s="48" t="e">
        <f xml:space="preserve"> Time!#REF!</f>
        <v>#REF!</v>
      </c>
      <c r="UIB2" s="48" t="e">
        <f xml:space="preserve"> Time!#REF!</f>
        <v>#REF!</v>
      </c>
      <c r="UIC2" s="48" t="e">
        <f xml:space="preserve"> Time!#REF!</f>
        <v>#REF!</v>
      </c>
      <c r="UID2" s="48" t="e">
        <f xml:space="preserve"> Time!#REF!</f>
        <v>#REF!</v>
      </c>
      <c r="UIE2" s="48" t="e">
        <f xml:space="preserve"> Time!#REF!</f>
        <v>#REF!</v>
      </c>
      <c r="UIF2" s="48" t="e">
        <f xml:space="preserve"> Time!#REF!</f>
        <v>#REF!</v>
      </c>
      <c r="UIG2" s="48" t="e">
        <f xml:space="preserve"> Time!#REF!</f>
        <v>#REF!</v>
      </c>
      <c r="UIH2" s="48" t="e">
        <f xml:space="preserve"> Time!#REF!</f>
        <v>#REF!</v>
      </c>
      <c r="UII2" s="48" t="e">
        <f xml:space="preserve"> Time!#REF!</f>
        <v>#REF!</v>
      </c>
      <c r="UIJ2" s="48" t="e">
        <f xml:space="preserve"> Time!#REF!</f>
        <v>#REF!</v>
      </c>
      <c r="UIK2" s="48" t="e">
        <f xml:space="preserve"> Time!#REF!</f>
        <v>#REF!</v>
      </c>
      <c r="UIL2" s="48" t="e">
        <f xml:space="preserve"> Time!#REF!</f>
        <v>#REF!</v>
      </c>
      <c r="UIM2" s="48" t="e">
        <f xml:space="preserve"> Time!#REF!</f>
        <v>#REF!</v>
      </c>
      <c r="UIN2" s="48" t="e">
        <f xml:space="preserve"> Time!#REF!</f>
        <v>#REF!</v>
      </c>
      <c r="UIO2" s="48" t="e">
        <f xml:space="preserve"> Time!#REF!</f>
        <v>#REF!</v>
      </c>
      <c r="UIP2" s="48" t="e">
        <f xml:space="preserve"> Time!#REF!</f>
        <v>#REF!</v>
      </c>
      <c r="UIQ2" s="48" t="e">
        <f xml:space="preserve"> Time!#REF!</f>
        <v>#REF!</v>
      </c>
      <c r="UIR2" s="48" t="e">
        <f xml:space="preserve"> Time!#REF!</f>
        <v>#REF!</v>
      </c>
      <c r="UIS2" s="48" t="e">
        <f xml:space="preserve"> Time!#REF!</f>
        <v>#REF!</v>
      </c>
      <c r="UIT2" s="48" t="e">
        <f xml:space="preserve"> Time!#REF!</f>
        <v>#REF!</v>
      </c>
      <c r="UIU2" s="48" t="e">
        <f xml:space="preserve"> Time!#REF!</f>
        <v>#REF!</v>
      </c>
      <c r="UIV2" s="48" t="e">
        <f xml:space="preserve"> Time!#REF!</f>
        <v>#REF!</v>
      </c>
      <c r="UIW2" s="48" t="e">
        <f xml:space="preserve"> Time!#REF!</f>
        <v>#REF!</v>
      </c>
      <c r="UIX2" s="48" t="e">
        <f xml:space="preserve"> Time!#REF!</f>
        <v>#REF!</v>
      </c>
      <c r="UIY2" s="48" t="e">
        <f xml:space="preserve"> Time!#REF!</f>
        <v>#REF!</v>
      </c>
      <c r="UIZ2" s="48" t="e">
        <f xml:space="preserve"> Time!#REF!</f>
        <v>#REF!</v>
      </c>
      <c r="UJA2" s="48" t="e">
        <f xml:space="preserve"> Time!#REF!</f>
        <v>#REF!</v>
      </c>
      <c r="UJB2" s="48" t="e">
        <f xml:space="preserve"> Time!#REF!</f>
        <v>#REF!</v>
      </c>
      <c r="UJC2" s="48" t="e">
        <f xml:space="preserve"> Time!#REF!</f>
        <v>#REF!</v>
      </c>
      <c r="UJD2" s="48" t="e">
        <f xml:space="preserve"> Time!#REF!</f>
        <v>#REF!</v>
      </c>
      <c r="UJE2" s="48" t="e">
        <f xml:space="preserve"> Time!#REF!</f>
        <v>#REF!</v>
      </c>
      <c r="UJF2" s="48" t="e">
        <f xml:space="preserve"> Time!#REF!</f>
        <v>#REF!</v>
      </c>
      <c r="UJG2" s="48" t="e">
        <f xml:space="preserve"> Time!#REF!</f>
        <v>#REF!</v>
      </c>
      <c r="UJH2" s="48" t="e">
        <f xml:space="preserve"> Time!#REF!</f>
        <v>#REF!</v>
      </c>
      <c r="UJI2" s="48" t="e">
        <f xml:space="preserve"> Time!#REF!</f>
        <v>#REF!</v>
      </c>
      <c r="UJJ2" s="48" t="e">
        <f xml:space="preserve"> Time!#REF!</f>
        <v>#REF!</v>
      </c>
      <c r="UJK2" s="48" t="e">
        <f xml:space="preserve"> Time!#REF!</f>
        <v>#REF!</v>
      </c>
      <c r="UJL2" s="48" t="e">
        <f xml:space="preserve"> Time!#REF!</f>
        <v>#REF!</v>
      </c>
      <c r="UJM2" s="48" t="e">
        <f xml:space="preserve"> Time!#REF!</f>
        <v>#REF!</v>
      </c>
      <c r="UJN2" s="48" t="e">
        <f xml:space="preserve"> Time!#REF!</f>
        <v>#REF!</v>
      </c>
      <c r="UJO2" s="48" t="e">
        <f xml:space="preserve"> Time!#REF!</f>
        <v>#REF!</v>
      </c>
      <c r="UJP2" s="48" t="e">
        <f xml:space="preserve"> Time!#REF!</f>
        <v>#REF!</v>
      </c>
      <c r="UJQ2" s="48" t="e">
        <f xml:space="preserve"> Time!#REF!</f>
        <v>#REF!</v>
      </c>
      <c r="UJR2" s="48" t="e">
        <f xml:space="preserve"> Time!#REF!</f>
        <v>#REF!</v>
      </c>
      <c r="UJS2" s="48" t="e">
        <f xml:space="preserve"> Time!#REF!</f>
        <v>#REF!</v>
      </c>
      <c r="UJT2" s="48" t="e">
        <f xml:space="preserve"> Time!#REF!</f>
        <v>#REF!</v>
      </c>
      <c r="UJU2" s="48" t="e">
        <f xml:space="preserve"> Time!#REF!</f>
        <v>#REF!</v>
      </c>
      <c r="UJV2" s="48" t="e">
        <f xml:space="preserve"> Time!#REF!</f>
        <v>#REF!</v>
      </c>
      <c r="UJW2" s="48" t="e">
        <f xml:space="preserve"> Time!#REF!</f>
        <v>#REF!</v>
      </c>
      <c r="UJX2" s="48" t="e">
        <f xml:space="preserve"> Time!#REF!</f>
        <v>#REF!</v>
      </c>
      <c r="UJY2" s="48" t="e">
        <f xml:space="preserve"> Time!#REF!</f>
        <v>#REF!</v>
      </c>
      <c r="UJZ2" s="48" t="e">
        <f xml:space="preserve"> Time!#REF!</f>
        <v>#REF!</v>
      </c>
      <c r="UKA2" s="48" t="e">
        <f xml:space="preserve"> Time!#REF!</f>
        <v>#REF!</v>
      </c>
      <c r="UKB2" s="48" t="e">
        <f xml:space="preserve"> Time!#REF!</f>
        <v>#REF!</v>
      </c>
      <c r="UKC2" s="48" t="e">
        <f xml:space="preserve"> Time!#REF!</f>
        <v>#REF!</v>
      </c>
      <c r="UKD2" s="48" t="e">
        <f xml:space="preserve"> Time!#REF!</f>
        <v>#REF!</v>
      </c>
      <c r="UKE2" s="48" t="e">
        <f xml:space="preserve"> Time!#REF!</f>
        <v>#REF!</v>
      </c>
      <c r="UKF2" s="48" t="e">
        <f xml:space="preserve"> Time!#REF!</f>
        <v>#REF!</v>
      </c>
      <c r="UKG2" s="48" t="e">
        <f xml:space="preserve"> Time!#REF!</f>
        <v>#REF!</v>
      </c>
      <c r="UKH2" s="48" t="e">
        <f xml:space="preserve"> Time!#REF!</f>
        <v>#REF!</v>
      </c>
      <c r="UKI2" s="48" t="e">
        <f xml:space="preserve"> Time!#REF!</f>
        <v>#REF!</v>
      </c>
      <c r="UKJ2" s="48" t="e">
        <f xml:space="preserve"> Time!#REF!</f>
        <v>#REF!</v>
      </c>
      <c r="UKK2" s="48" t="e">
        <f xml:space="preserve"> Time!#REF!</f>
        <v>#REF!</v>
      </c>
      <c r="UKL2" s="48" t="e">
        <f xml:space="preserve"> Time!#REF!</f>
        <v>#REF!</v>
      </c>
      <c r="UKM2" s="48" t="e">
        <f xml:space="preserve"> Time!#REF!</f>
        <v>#REF!</v>
      </c>
      <c r="UKN2" s="48" t="e">
        <f xml:space="preserve"> Time!#REF!</f>
        <v>#REF!</v>
      </c>
      <c r="UKO2" s="48" t="e">
        <f xml:space="preserve"> Time!#REF!</f>
        <v>#REF!</v>
      </c>
      <c r="UKP2" s="48" t="e">
        <f xml:space="preserve"> Time!#REF!</f>
        <v>#REF!</v>
      </c>
      <c r="UKQ2" s="48" t="e">
        <f xml:space="preserve"> Time!#REF!</f>
        <v>#REF!</v>
      </c>
      <c r="UKR2" s="48" t="e">
        <f xml:space="preserve"> Time!#REF!</f>
        <v>#REF!</v>
      </c>
      <c r="UKS2" s="48" t="e">
        <f xml:space="preserve"> Time!#REF!</f>
        <v>#REF!</v>
      </c>
      <c r="UKT2" s="48" t="e">
        <f xml:space="preserve"> Time!#REF!</f>
        <v>#REF!</v>
      </c>
      <c r="UKU2" s="48" t="e">
        <f xml:space="preserve"> Time!#REF!</f>
        <v>#REF!</v>
      </c>
      <c r="UKV2" s="48" t="e">
        <f xml:space="preserve"> Time!#REF!</f>
        <v>#REF!</v>
      </c>
      <c r="UKW2" s="48" t="e">
        <f xml:space="preserve"> Time!#REF!</f>
        <v>#REF!</v>
      </c>
      <c r="UKX2" s="48" t="e">
        <f xml:space="preserve"> Time!#REF!</f>
        <v>#REF!</v>
      </c>
      <c r="UKY2" s="48" t="e">
        <f xml:space="preserve"> Time!#REF!</f>
        <v>#REF!</v>
      </c>
      <c r="UKZ2" s="48" t="e">
        <f xml:space="preserve"> Time!#REF!</f>
        <v>#REF!</v>
      </c>
      <c r="ULA2" s="48" t="e">
        <f xml:space="preserve"> Time!#REF!</f>
        <v>#REF!</v>
      </c>
      <c r="ULB2" s="48" t="e">
        <f xml:space="preserve"> Time!#REF!</f>
        <v>#REF!</v>
      </c>
      <c r="ULC2" s="48" t="e">
        <f xml:space="preserve"> Time!#REF!</f>
        <v>#REF!</v>
      </c>
      <c r="ULD2" s="48" t="e">
        <f xml:space="preserve"> Time!#REF!</f>
        <v>#REF!</v>
      </c>
      <c r="ULE2" s="48" t="e">
        <f xml:space="preserve"> Time!#REF!</f>
        <v>#REF!</v>
      </c>
      <c r="ULF2" s="48" t="e">
        <f xml:space="preserve"> Time!#REF!</f>
        <v>#REF!</v>
      </c>
      <c r="ULG2" s="48" t="e">
        <f xml:space="preserve"> Time!#REF!</f>
        <v>#REF!</v>
      </c>
      <c r="ULH2" s="48" t="e">
        <f xml:space="preserve"> Time!#REF!</f>
        <v>#REF!</v>
      </c>
      <c r="ULI2" s="48" t="e">
        <f xml:space="preserve"> Time!#REF!</f>
        <v>#REF!</v>
      </c>
      <c r="ULJ2" s="48" t="e">
        <f xml:space="preserve"> Time!#REF!</f>
        <v>#REF!</v>
      </c>
      <c r="ULK2" s="48" t="e">
        <f xml:space="preserve"> Time!#REF!</f>
        <v>#REF!</v>
      </c>
      <c r="ULL2" s="48" t="e">
        <f xml:space="preserve"> Time!#REF!</f>
        <v>#REF!</v>
      </c>
      <c r="ULM2" s="48" t="e">
        <f xml:space="preserve"> Time!#REF!</f>
        <v>#REF!</v>
      </c>
      <c r="ULN2" s="48" t="e">
        <f xml:space="preserve"> Time!#REF!</f>
        <v>#REF!</v>
      </c>
      <c r="ULO2" s="48" t="e">
        <f xml:space="preserve"> Time!#REF!</f>
        <v>#REF!</v>
      </c>
      <c r="ULP2" s="48" t="e">
        <f xml:space="preserve"> Time!#REF!</f>
        <v>#REF!</v>
      </c>
      <c r="ULQ2" s="48" t="e">
        <f xml:space="preserve"> Time!#REF!</f>
        <v>#REF!</v>
      </c>
      <c r="ULR2" s="48" t="e">
        <f xml:space="preserve"> Time!#REF!</f>
        <v>#REF!</v>
      </c>
      <c r="ULS2" s="48" t="e">
        <f xml:space="preserve"> Time!#REF!</f>
        <v>#REF!</v>
      </c>
      <c r="ULT2" s="48" t="e">
        <f xml:space="preserve"> Time!#REF!</f>
        <v>#REF!</v>
      </c>
      <c r="ULU2" s="48" t="e">
        <f xml:space="preserve"> Time!#REF!</f>
        <v>#REF!</v>
      </c>
      <c r="ULV2" s="48" t="e">
        <f xml:space="preserve"> Time!#REF!</f>
        <v>#REF!</v>
      </c>
      <c r="ULW2" s="48" t="e">
        <f xml:space="preserve"> Time!#REF!</f>
        <v>#REF!</v>
      </c>
      <c r="ULX2" s="48" t="e">
        <f xml:space="preserve"> Time!#REF!</f>
        <v>#REF!</v>
      </c>
      <c r="ULY2" s="48" t="e">
        <f xml:space="preserve"> Time!#REF!</f>
        <v>#REF!</v>
      </c>
      <c r="ULZ2" s="48" t="e">
        <f xml:space="preserve"> Time!#REF!</f>
        <v>#REF!</v>
      </c>
      <c r="UMA2" s="48" t="e">
        <f xml:space="preserve"> Time!#REF!</f>
        <v>#REF!</v>
      </c>
      <c r="UMB2" s="48" t="e">
        <f xml:space="preserve"> Time!#REF!</f>
        <v>#REF!</v>
      </c>
      <c r="UMC2" s="48" t="e">
        <f xml:space="preserve"> Time!#REF!</f>
        <v>#REF!</v>
      </c>
      <c r="UMD2" s="48" t="e">
        <f xml:space="preserve"> Time!#REF!</f>
        <v>#REF!</v>
      </c>
      <c r="UME2" s="48" t="e">
        <f xml:space="preserve"> Time!#REF!</f>
        <v>#REF!</v>
      </c>
      <c r="UMF2" s="48" t="e">
        <f xml:space="preserve"> Time!#REF!</f>
        <v>#REF!</v>
      </c>
      <c r="UMG2" s="48" t="e">
        <f xml:space="preserve"> Time!#REF!</f>
        <v>#REF!</v>
      </c>
      <c r="UMH2" s="48" t="e">
        <f xml:space="preserve"> Time!#REF!</f>
        <v>#REF!</v>
      </c>
      <c r="UMI2" s="48" t="e">
        <f xml:space="preserve"> Time!#REF!</f>
        <v>#REF!</v>
      </c>
      <c r="UMJ2" s="48" t="e">
        <f xml:space="preserve"> Time!#REF!</f>
        <v>#REF!</v>
      </c>
      <c r="UMK2" s="48" t="e">
        <f xml:space="preserve"> Time!#REF!</f>
        <v>#REF!</v>
      </c>
      <c r="UML2" s="48" t="e">
        <f xml:space="preserve"> Time!#REF!</f>
        <v>#REF!</v>
      </c>
      <c r="UMM2" s="48" t="e">
        <f xml:space="preserve"> Time!#REF!</f>
        <v>#REF!</v>
      </c>
      <c r="UMN2" s="48" t="e">
        <f xml:space="preserve"> Time!#REF!</f>
        <v>#REF!</v>
      </c>
      <c r="UMO2" s="48" t="e">
        <f xml:space="preserve"> Time!#REF!</f>
        <v>#REF!</v>
      </c>
      <c r="UMP2" s="48" t="e">
        <f xml:space="preserve"> Time!#REF!</f>
        <v>#REF!</v>
      </c>
      <c r="UMQ2" s="48" t="e">
        <f xml:space="preserve"> Time!#REF!</f>
        <v>#REF!</v>
      </c>
      <c r="UMR2" s="48" t="e">
        <f xml:space="preserve"> Time!#REF!</f>
        <v>#REF!</v>
      </c>
      <c r="UMS2" s="48" t="e">
        <f xml:space="preserve"> Time!#REF!</f>
        <v>#REF!</v>
      </c>
      <c r="UMT2" s="48" t="e">
        <f xml:space="preserve"> Time!#REF!</f>
        <v>#REF!</v>
      </c>
      <c r="UMU2" s="48" t="e">
        <f xml:space="preserve"> Time!#REF!</f>
        <v>#REF!</v>
      </c>
      <c r="UMV2" s="48" t="e">
        <f xml:space="preserve"> Time!#REF!</f>
        <v>#REF!</v>
      </c>
      <c r="UMW2" s="48" t="e">
        <f xml:space="preserve"> Time!#REF!</f>
        <v>#REF!</v>
      </c>
      <c r="UMX2" s="48" t="e">
        <f xml:space="preserve"> Time!#REF!</f>
        <v>#REF!</v>
      </c>
      <c r="UMY2" s="48" t="e">
        <f xml:space="preserve"> Time!#REF!</f>
        <v>#REF!</v>
      </c>
      <c r="UMZ2" s="48" t="e">
        <f xml:space="preserve"> Time!#REF!</f>
        <v>#REF!</v>
      </c>
      <c r="UNA2" s="48" t="e">
        <f xml:space="preserve"> Time!#REF!</f>
        <v>#REF!</v>
      </c>
      <c r="UNB2" s="48" t="e">
        <f xml:space="preserve"> Time!#REF!</f>
        <v>#REF!</v>
      </c>
      <c r="UNC2" s="48" t="e">
        <f xml:space="preserve"> Time!#REF!</f>
        <v>#REF!</v>
      </c>
      <c r="UND2" s="48" t="e">
        <f xml:space="preserve"> Time!#REF!</f>
        <v>#REF!</v>
      </c>
      <c r="UNE2" s="48" t="e">
        <f xml:space="preserve"> Time!#REF!</f>
        <v>#REF!</v>
      </c>
      <c r="UNF2" s="48" t="e">
        <f xml:space="preserve"> Time!#REF!</f>
        <v>#REF!</v>
      </c>
      <c r="UNG2" s="48" t="e">
        <f xml:space="preserve"> Time!#REF!</f>
        <v>#REF!</v>
      </c>
      <c r="UNH2" s="48" t="e">
        <f xml:space="preserve"> Time!#REF!</f>
        <v>#REF!</v>
      </c>
      <c r="UNI2" s="48" t="e">
        <f xml:space="preserve"> Time!#REF!</f>
        <v>#REF!</v>
      </c>
      <c r="UNJ2" s="48" t="e">
        <f xml:space="preserve"> Time!#REF!</f>
        <v>#REF!</v>
      </c>
      <c r="UNK2" s="48" t="e">
        <f xml:space="preserve"> Time!#REF!</f>
        <v>#REF!</v>
      </c>
      <c r="UNL2" s="48" t="e">
        <f xml:space="preserve"> Time!#REF!</f>
        <v>#REF!</v>
      </c>
      <c r="UNM2" s="48" t="e">
        <f xml:space="preserve"> Time!#REF!</f>
        <v>#REF!</v>
      </c>
      <c r="UNN2" s="48" t="e">
        <f xml:space="preserve"> Time!#REF!</f>
        <v>#REF!</v>
      </c>
      <c r="UNO2" s="48" t="e">
        <f xml:space="preserve"> Time!#REF!</f>
        <v>#REF!</v>
      </c>
      <c r="UNP2" s="48" t="e">
        <f xml:space="preserve"> Time!#REF!</f>
        <v>#REF!</v>
      </c>
      <c r="UNQ2" s="48" t="e">
        <f xml:space="preserve"> Time!#REF!</f>
        <v>#REF!</v>
      </c>
      <c r="UNR2" s="48" t="e">
        <f xml:space="preserve"> Time!#REF!</f>
        <v>#REF!</v>
      </c>
      <c r="UNS2" s="48" t="e">
        <f xml:space="preserve"> Time!#REF!</f>
        <v>#REF!</v>
      </c>
      <c r="UNT2" s="48" t="e">
        <f xml:space="preserve"> Time!#REF!</f>
        <v>#REF!</v>
      </c>
      <c r="UNU2" s="48" t="e">
        <f xml:space="preserve"> Time!#REF!</f>
        <v>#REF!</v>
      </c>
      <c r="UNV2" s="48" t="e">
        <f xml:space="preserve"> Time!#REF!</f>
        <v>#REF!</v>
      </c>
      <c r="UNW2" s="48" t="e">
        <f xml:space="preserve"> Time!#REF!</f>
        <v>#REF!</v>
      </c>
      <c r="UNX2" s="48" t="e">
        <f xml:space="preserve"> Time!#REF!</f>
        <v>#REF!</v>
      </c>
      <c r="UNY2" s="48" t="e">
        <f xml:space="preserve"> Time!#REF!</f>
        <v>#REF!</v>
      </c>
      <c r="UNZ2" s="48" t="e">
        <f xml:space="preserve"> Time!#REF!</f>
        <v>#REF!</v>
      </c>
      <c r="UOA2" s="48" t="e">
        <f xml:space="preserve"> Time!#REF!</f>
        <v>#REF!</v>
      </c>
      <c r="UOB2" s="48" t="e">
        <f xml:space="preserve"> Time!#REF!</f>
        <v>#REF!</v>
      </c>
      <c r="UOC2" s="48" t="e">
        <f xml:space="preserve"> Time!#REF!</f>
        <v>#REF!</v>
      </c>
      <c r="UOD2" s="48" t="e">
        <f xml:space="preserve"> Time!#REF!</f>
        <v>#REF!</v>
      </c>
      <c r="UOE2" s="48" t="e">
        <f xml:space="preserve"> Time!#REF!</f>
        <v>#REF!</v>
      </c>
      <c r="UOF2" s="48" t="e">
        <f xml:space="preserve"> Time!#REF!</f>
        <v>#REF!</v>
      </c>
      <c r="UOG2" s="48" t="e">
        <f xml:space="preserve"> Time!#REF!</f>
        <v>#REF!</v>
      </c>
      <c r="UOH2" s="48" t="e">
        <f xml:space="preserve"> Time!#REF!</f>
        <v>#REF!</v>
      </c>
      <c r="UOI2" s="48" t="e">
        <f xml:space="preserve"> Time!#REF!</f>
        <v>#REF!</v>
      </c>
      <c r="UOJ2" s="48" t="e">
        <f xml:space="preserve"> Time!#REF!</f>
        <v>#REF!</v>
      </c>
      <c r="UOK2" s="48" t="e">
        <f xml:space="preserve"> Time!#REF!</f>
        <v>#REF!</v>
      </c>
      <c r="UOL2" s="48" t="e">
        <f xml:space="preserve"> Time!#REF!</f>
        <v>#REF!</v>
      </c>
      <c r="UOM2" s="48" t="e">
        <f xml:space="preserve"> Time!#REF!</f>
        <v>#REF!</v>
      </c>
      <c r="UON2" s="48" t="e">
        <f xml:space="preserve"> Time!#REF!</f>
        <v>#REF!</v>
      </c>
      <c r="UOO2" s="48" t="e">
        <f xml:space="preserve"> Time!#REF!</f>
        <v>#REF!</v>
      </c>
      <c r="UOP2" s="48" t="e">
        <f xml:space="preserve"> Time!#REF!</f>
        <v>#REF!</v>
      </c>
      <c r="UOQ2" s="48" t="e">
        <f xml:space="preserve"> Time!#REF!</f>
        <v>#REF!</v>
      </c>
      <c r="UOR2" s="48" t="e">
        <f xml:space="preserve"> Time!#REF!</f>
        <v>#REF!</v>
      </c>
      <c r="UOS2" s="48" t="e">
        <f xml:space="preserve"> Time!#REF!</f>
        <v>#REF!</v>
      </c>
      <c r="UOT2" s="48" t="e">
        <f xml:space="preserve"> Time!#REF!</f>
        <v>#REF!</v>
      </c>
      <c r="UOU2" s="48" t="e">
        <f xml:space="preserve"> Time!#REF!</f>
        <v>#REF!</v>
      </c>
      <c r="UOV2" s="48" t="e">
        <f xml:space="preserve"> Time!#REF!</f>
        <v>#REF!</v>
      </c>
      <c r="UOW2" s="48" t="e">
        <f xml:space="preserve"> Time!#REF!</f>
        <v>#REF!</v>
      </c>
      <c r="UOX2" s="48" t="e">
        <f xml:space="preserve"> Time!#REF!</f>
        <v>#REF!</v>
      </c>
      <c r="UOY2" s="48" t="e">
        <f xml:space="preserve"> Time!#REF!</f>
        <v>#REF!</v>
      </c>
      <c r="UOZ2" s="48" t="e">
        <f xml:space="preserve"> Time!#REF!</f>
        <v>#REF!</v>
      </c>
      <c r="UPA2" s="48" t="e">
        <f xml:space="preserve"> Time!#REF!</f>
        <v>#REF!</v>
      </c>
      <c r="UPB2" s="48" t="e">
        <f xml:space="preserve"> Time!#REF!</f>
        <v>#REF!</v>
      </c>
      <c r="UPC2" s="48" t="e">
        <f xml:space="preserve"> Time!#REF!</f>
        <v>#REF!</v>
      </c>
      <c r="UPD2" s="48" t="e">
        <f xml:space="preserve"> Time!#REF!</f>
        <v>#REF!</v>
      </c>
      <c r="UPE2" s="48" t="e">
        <f xml:space="preserve"> Time!#REF!</f>
        <v>#REF!</v>
      </c>
      <c r="UPF2" s="48" t="e">
        <f xml:space="preserve"> Time!#REF!</f>
        <v>#REF!</v>
      </c>
      <c r="UPG2" s="48" t="e">
        <f xml:space="preserve"> Time!#REF!</f>
        <v>#REF!</v>
      </c>
      <c r="UPH2" s="48" t="e">
        <f xml:space="preserve"> Time!#REF!</f>
        <v>#REF!</v>
      </c>
      <c r="UPI2" s="48" t="e">
        <f xml:space="preserve"> Time!#REF!</f>
        <v>#REF!</v>
      </c>
      <c r="UPJ2" s="48" t="e">
        <f xml:space="preserve"> Time!#REF!</f>
        <v>#REF!</v>
      </c>
      <c r="UPK2" s="48" t="e">
        <f xml:space="preserve"> Time!#REF!</f>
        <v>#REF!</v>
      </c>
      <c r="UPL2" s="48" t="e">
        <f xml:space="preserve"> Time!#REF!</f>
        <v>#REF!</v>
      </c>
      <c r="UPM2" s="48" t="e">
        <f xml:space="preserve"> Time!#REF!</f>
        <v>#REF!</v>
      </c>
      <c r="UPN2" s="48" t="e">
        <f xml:space="preserve"> Time!#REF!</f>
        <v>#REF!</v>
      </c>
      <c r="UPO2" s="48" t="e">
        <f xml:space="preserve"> Time!#REF!</f>
        <v>#REF!</v>
      </c>
      <c r="UPP2" s="48" t="e">
        <f xml:space="preserve"> Time!#REF!</f>
        <v>#REF!</v>
      </c>
      <c r="UPQ2" s="48" t="e">
        <f xml:space="preserve"> Time!#REF!</f>
        <v>#REF!</v>
      </c>
      <c r="UPR2" s="48" t="e">
        <f xml:space="preserve"> Time!#REF!</f>
        <v>#REF!</v>
      </c>
      <c r="UPS2" s="48" t="e">
        <f xml:space="preserve"> Time!#REF!</f>
        <v>#REF!</v>
      </c>
      <c r="UPT2" s="48" t="e">
        <f xml:space="preserve"> Time!#REF!</f>
        <v>#REF!</v>
      </c>
      <c r="UPU2" s="48" t="e">
        <f xml:space="preserve"> Time!#REF!</f>
        <v>#REF!</v>
      </c>
      <c r="UPV2" s="48" t="e">
        <f xml:space="preserve"> Time!#REF!</f>
        <v>#REF!</v>
      </c>
      <c r="UPW2" s="48" t="e">
        <f xml:space="preserve"> Time!#REF!</f>
        <v>#REF!</v>
      </c>
      <c r="UPX2" s="48" t="e">
        <f xml:space="preserve"> Time!#REF!</f>
        <v>#REF!</v>
      </c>
      <c r="UPY2" s="48" t="e">
        <f xml:space="preserve"> Time!#REF!</f>
        <v>#REF!</v>
      </c>
      <c r="UPZ2" s="48" t="e">
        <f xml:space="preserve"> Time!#REF!</f>
        <v>#REF!</v>
      </c>
      <c r="UQA2" s="48" t="e">
        <f xml:space="preserve"> Time!#REF!</f>
        <v>#REF!</v>
      </c>
      <c r="UQB2" s="48" t="e">
        <f xml:space="preserve"> Time!#REF!</f>
        <v>#REF!</v>
      </c>
      <c r="UQC2" s="48" t="e">
        <f xml:space="preserve"> Time!#REF!</f>
        <v>#REF!</v>
      </c>
      <c r="UQD2" s="48" t="e">
        <f xml:space="preserve"> Time!#REF!</f>
        <v>#REF!</v>
      </c>
      <c r="UQE2" s="48" t="e">
        <f xml:space="preserve"> Time!#REF!</f>
        <v>#REF!</v>
      </c>
      <c r="UQF2" s="48" t="e">
        <f xml:space="preserve"> Time!#REF!</f>
        <v>#REF!</v>
      </c>
      <c r="UQG2" s="48" t="e">
        <f xml:space="preserve"> Time!#REF!</f>
        <v>#REF!</v>
      </c>
      <c r="UQH2" s="48" t="e">
        <f xml:space="preserve"> Time!#REF!</f>
        <v>#REF!</v>
      </c>
      <c r="UQI2" s="48" t="e">
        <f xml:space="preserve"> Time!#REF!</f>
        <v>#REF!</v>
      </c>
      <c r="UQJ2" s="48" t="e">
        <f xml:space="preserve"> Time!#REF!</f>
        <v>#REF!</v>
      </c>
      <c r="UQK2" s="48" t="e">
        <f xml:space="preserve"> Time!#REF!</f>
        <v>#REF!</v>
      </c>
      <c r="UQL2" s="48" t="e">
        <f xml:space="preserve"> Time!#REF!</f>
        <v>#REF!</v>
      </c>
      <c r="UQM2" s="48" t="e">
        <f xml:space="preserve"> Time!#REF!</f>
        <v>#REF!</v>
      </c>
      <c r="UQN2" s="48" t="e">
        <f xml:space="preserve"> Time!#REF!</f>
        <v>#REF!</v>
      </c>
      <c r="UQO2" s="48" t="e">
        <f xml:space="preserve"> Time!#REF!</f>
        <v>#REF!</v>
      </c>
      <c r="UQP2" s="48" t="e">
        <f xml:space="preserve"> Time!#REF!</f>
        <v>#REF!</v>
      </c>
      <c r="UQQ2" s="48" t="e">
        <f xml:space="preserve"> Time!#REF!</f>
        <v>#REF!</v>
      </c>
      <c r="UQR2" s="48" t="e">
        <f xml:space="preserve"> Time!#REF!</f>
        <v>#REF!</v>
      </c>
      <c r="UQS2" s="48" t="e">
        <f xml:space="preserve"> Time!#REF!</f>
        <v>#REF!</v>
      </c>
      <c r="UQT2" s="48" t="e">
        <f xml:space="preserve"> Time!#REF!</f>
        <v>#REF!</v>
      </c>
      <c r="UQU2" s="48" t="e">
        <f xml:space="preserve"> Time!#REF!</f>
        <v>#REF!</v>
      </c>
      <c r="UQV2" s="48" t="e">
        <f xml:space="preserve"> Time!#REF!</f>
        <v>#REF!</v>
      </c>
      <c r="UQW2" s="48" t="e">
        <f xml:space="preserve"> Time!#REF!</f>
        <v>#REF!</v>
      </c>
      <c r="UQX2" s="48" t="e">
        <f xml:space="preserve"> Time!#REF!</f>
        <v>#REF!</v>
      </c>
      <c r="UQY2" s="48" t="e">
        <f xml:space="preserve"> Time!#REF!</f>
        <v>#REF!</v>
      </c>
      <c r="UQZ2" s="48" t="e">
        <f xml:space="preserve"> Time!#REF!</f>
        <v>#REF!</v>
      </c>
      <c r="URA2" s="48" t="e">
        <f xml:space="preserve"> Time!#REF!</f>
        <v>#REF!</v>
      </c>
      <c r="URB2" s="48" t="e">
        <f xml:space="preserve"> Time!#REF!</f>
        <v>#REF!</v>
      </c>
      <c r="URC2" s="48" t="e">
        <f xml:space="preserve"> Time!#REF!</f>
        <v>#REF!</v>
      </c>
      <c r="URD2" s="48" t="e">
        <f xml:space="preserve"> Time!#REF!</f>
        <v>#REF!</v>
      </c>
      <c r="URE2" s="48" t="e">
        <f xml:space="preserve"> Time!#REF!</f>
        <v>#REF!</v>
      </c>
      <c r="URF2" s="48" t="e">
        <f xml:space="preserve"> Time!#REF!</f>
        <v>#REF!</v>
      </c>
      <c r="URG2" s="48" t="e">
        <f xml:space="preserve"> Time!#REF!</f>
        <v>#REF!</v>
      </c>
      <c r="URH2" s="48" t="e">
        <f xml:space="preserve"> Time!#REF!</f>
        <v>#REF!</v>
      </c>
      <c r="URI2" s="48" t="e">
        <f xml:space="preserve"> Time!#REF!</f>
        <v>#REF!</v>
      </c>
      <c r="URJ2" s="48" t="e">
        <f xml:space="preserve"> Time!#REF!</f>
        <v>#REF!</v>
      </c>
      <c r="URK2" s="48" t="e">
        <f xml:space="preserve"> Time!#REF!</f>
        <v>#REF!</v>
      </c>
      <c r="URL2" s="48" t="e">
        <f xml:space="preserve"> Time!#REF!</f>
        <v>#REF!</v>
      </c>
      <c r="URM2" s="48" t="e">
        <f xml:space="preserve"> Time!#REF!</f>
        <v>#REF!</v>
      </c>
      <c r="URN2" s="48" t="e">
        <f xml:space="preserve"> Time!#REF!</f>
        <v>#REF!</v>
      </c>
      <c r="URO2" s="48" t="e">
        <f xml:space="preserve"> Time!#REF!</f>
        <v>#REF!</v>
      </c>
      <c r="URP2" s="48" t="e">
        <f xml:space="preserve"> Time!#REF!</f>
        <v>#REF!</v>
      </c>
      <c r="URQ2" s="48" t="e">
        <f xml:space="preserve"> Time!#REF!</f>
        <v>#REF!</v>
      </c>
      <c r="URR2" s="48" t="e">
        <f xml:space="preserve"> Time!#REF!</f>
        <v>#REF!</v>
      </c>
      <c r="URS2" s="48" t="e">
        <f xml:space="preserve"> Time!#REF!</f>
        <v>#REF!</v>
      </c>
      <c r="URT2" s="48" t="e">
        <f xml:space="preserve"> Time!#REF!</f>
        <v>#REF!</v>
      </c>
      <c r="URU2" s="48" t="e">
        <f xml:space="preserve"> Time!#REF!</f>
        <v>#REF!</v>
      </c>
      <c r="URV2" s="48" t="e">
        <f xml:space="preserve"> Time!#REF!</f>
        <v>#REF!</v>
      </c>
      <c r="URW2" s="48" t="e">
        <f xml:space="preserve"> Time!#REF!</f>
        <v>#REF!</v>
      </c>
      <c r="URX2" s="48" t="e">
        <f xml:space="preserve"> Time!#REF!</f>
        <v>#REF!</v>
      </c>
      <c r="URY2" s="48" t="e">
        <f xml:space="preserve"> Time!#REF!</f>
        <v>#REF!</v>
      </c>
      <c r="URZ2" s="48" t="e">
        <f xml:space="preserve"> Time!#REF!</f>
        <v>#REF!</v>
      </c>
      <c r="USA2" s="48" t="e">
        <f xml:space="preserve"> Time!#REF!</f>
        <v>#REF!</v>
      </c>
      <c r="USB2" s="48" t="e">
        <f xml:space="preserve"> Time!#REF!</f>
        <v>#REF!</v>
      </c>
      <c r="USC2" s="48" t="e">
        <f xml:space="preserve"> Time!#REF!</f>
        <v>#REF!</v>
      </c>
      <c r="USD2" s="48" t="e">
        <f xml:space="preserve"> Time!#REF!</f>
        <v>#REF!</v>
      </c>
      <c r="USE2" s="48" t="e">
        <f xml:space="preserve"> Time!#REF!</f>
        <v>#REF!</v>
      </c>
      <c r="USF2" s="48" t="e">
        <f xml:space="preserve"> Time!#REF!</f>
        <v>#REF!</v>
      </c>
      <c r="USG2" s="48" t="e">
        <f xml:space="preserve"> Time!#REF!</f>
        <v>#REF!</v>
      </c>
      <c r="USH2" s="48" t="e">
        <f xml:space="preserve"> Time!#REF!</f>
        <v>#REF!</v>
      </c>
      <c r="USI2" s="48" t="e">
        <f xml:space="preserve"> Time!#REF!</f>
        <v>#REF!</v>
      </c>
      <c r="USJ2" s="48" t="e">
        <f xml:space="preserve"> Time!#REF!</f>
        <v>#REF!</v>
      </c>
      <c r="USK2" s="48" t="e">
        <f xml:space="preserve"> Time!#REF!</f>
        <v>#REF!</v>
      </c>
      <c r="USL2" s="48" t="e">
        <f xml:space="preserve"> Time!#REF!</f>
        <v>#REF!</v>
      </c>
      <c r="USM2" s="48" t="e">
        <f xml:space="preserve"> Time!#REF!</f>
        <v>#REF!</v>
      </c>
      <c r="USN2" s="48" t="e">
        <f xml:space="preserve"> Time!#REF!</f>
        <v>#REF!</v>
      </c>
      <c r="USO2" s="48" t="e">
        <f xml:space="preserve"> Time!#REF!</f>
        <v>#REF!</v>
      </c>
      <c r="USP2" s="48" t="e">
        <f xml:space="preserve"> Time!#REF!</f>
        <v>#REF!</v>
      </c>
      <c r="USQ2" s="48" t="e">
        <f xml:space="preserve"> Time!#REF!</f>
        <v>#REF!</v>
      </c>
      <c r="USR2" s="48" t="e">
        <f xml:space="preserve"> Time!#REF!</f>
        <v>#REF!</v>
      </c>
      <c r="USS2" s="48" t="e">
        <f xml:space="preserve"> Time!#REF!</f>
        <v>#REF!</v>
      </c>
      <c r="UST2" s="48" t="e">
        <f xml:space="preserve"> Time!#REF!</f>
        <v>#REF!</v>
      </c>
      <c r="USU2" s="48" t="e">
        <f xml:space="preserve"> Time!#REF!</f>
        <v>#REF!</v>
      </c>
      <c r="USV2" s="48" t="e">
        <f xml:space="preserve"> Time!#REF!</f>
        <v>#REF!</v>
      </c>
      <c r="USW2" s="48" t="e">
        <f xml:space="preserve"> Time!#REF!</f>
        <v>#REF!</v>
      </c>
      <c r="USX2" s="48" t="e">
        <f xml:space="preserve"> Time!#REF!</f>
        <v>#REF!</v>
      </c>
      <c r="USY2" s="48" t="e">
        <f xml:space="preserve"> Time!#REF!</f>
        <v>#REF!</v>
      </c>
      <c r="USZ2" s="48" t="e">
        <f xml:space="preserve"> Time!#REF!</f>
        <v>#REF!</v>
      </c>
      <c r="UTA2" s="48" t="e">
        <f xml:space="preserve"> Time!#REF!</f>
        <v>#REF!</v>
      </c>
      <c r="UTB2" s="48" t="e">
        <f xml:space="preserve"> Time!#REF!</f>
        <v>#REF!</v>
      </c>
      <c r="UTC2" s="48" t="e">
        <f xml:space="preserve"> Time!#REF!</f>
        <v>#REF!</v>
      </c>
      <c r="UTD2" s="48" t="e">
        <f xml:space="preserve"> Time!#REF!</f>
        <v>#REF!</v>
      </c>
      <c r="UTE2" s="48" t="e">
        <f xml:space="preserve"> Time!#REF!</f>
        <v>#REF!</v>
      </c>
      <c r="UTF2" s="48" t="e">
        <f xml:space="preserve"> Time!#REF!</f>
        <v>#REF!</v>
      </c>
      <c r="UTG2" s="48" t="e">
        <f xml:space="preserve"> Time!#REF!</f>
        <v>#REF!</v>
      </c>
      <c r="UTH2" s="48" t="e">
        <f xml:space="preserve"> Time!#REF!</f>
        <v>#REF!</v>
      </c>
      <c r="UTI2" s="48" t="e">
        <f xml:space="preserve"> Time!#REF!</f>
        <v>#REF!</v>
      </c>
      <c r="UTJ2" s="48" t="e">
        <f xml:space="preserve"> Time!#REF!</f>
        <v>#REF!</v>
      </c>
      <c r="UTK2" s="48" t="e">
        <f xml:space="preserve"> Time!#REF!</f>
        <v>#REF!</v>
      </c>
      <c r="UTL2" s="48" t="e">
        <f xml:space="preserve"> Time!#REF!</f>
        <v>#REF!</v>
      </c>
      <c r="UTM2" s="48" t="e">
        <f xml:space="preserve"> Time!#REF!</f>
        <v>#REF!</v>
      </c>
      <c r="UTN2" s="48" t="e">
        <f xml:space="preserve"> Time!#REF!</f>
        <v>#REF!</v>
      </c>
      <c r="UTO2" s="48" t="e">
        <f xml:space="preserve"> Time!#REF!</f>
        <v>#REF!</v>
      </c>
      <c r="UTP2" s="48" t="e">
        <f xml:space="preserve"> Time!#REF!</f>
        <v>#REF!</v>
      </c>
      <c r="UTQ2" s="48" t="e">
        <f xml:space="preserve"> Time!#REF!</f>
        <v>#REF!</v>
      </c>
      <c r="UTR2" s="48" t="e">
        <f xml:space="preserve"> Time!#REF!</f>
        <v>#REF!</v>
      </c>
      <c r="UTS2" s="48" t="e">
        <f xml:space="preserve"> Time!#REF!</f>
        <v>#REF!</v>
      </c>
      <c r="UTT2" s="48" t="e">
        <f xml:space="preserve"> Time!#REF!</f>
        <v>#REF!</v>
      </c>
      <c r="UTU2" s="48" t="e">
        <f xml:space="preserve"> Time!#REF!</f>
        <v>#REF!</v>
      </c>
      <c r="UTV2" s="48" t="e">
        <f xml:space="preserve"> Time!#REF!</f>
        <v>#REF!</v>
      </c>
      <c r="UTW2" s="48" t="e">
        <f xml:space="preserve"> Time!#REF!</f>
        <v>#REF!</v>
      </c>
      <c r="UTX2" s="48" t="e">
        <f xml:space="preserve"> Time!#REF!</f>
        <v>#REF!</v>
      </c>
      <c r="UTY2" s="48" t="e">
        <f xml:space="preserve"> Time!#REF!</f>
        <v>#REF!</v>
      </c>
      <c r="UTZ2" s="48" t="e">
        <f xml:space="preserve"> Time!#REF!</f>
        <v>#REF!</v>
      </c>
      <c r="UUA2" s="48" t="e">
        <f xml:space="preserve"> Time!#REF!</f>
        <v>#REF!</v>
      </c>
      <c r="UUB2" s="48" t="e">
        <f xml:space="preserve"> Time!#REF!</f>
        <v>#REF!</v>
      </c>
      <c r="UUC2" s="48" t="e">
        <f xml:space="preserve"> Time!#REF!</f>
        <v>#REF!</v>
      </c>
      <c r="UUD2" s="48" t="e">
        <f xml:space="preserve"> Time!#REF!</f>
        <v>#REF!</v>
      </c>
      <c r="UUE2" s="48" t="e">
        <f xml:space="preserve"> Time!#REF!</f>
        <v>#REF!</v>
      </c>
      <c r="UUF2" s="48" t="e">
        <f xml:space="preserve"> Time!#REF!</f>
        <v>#REF!</v>
      </c>
      <c r="UUG2" s="48" t="e">
        <f xml:space="preserve"> Time!#REF!</f>
        <v>#REF!</v>
      </c>
      <c r="UUH2" s="48" t="e">
        <f xml:space="preserve"> Time!#REF!</f>
        <v>#REF!</v>
      </c>
      <c r="UUI2" s="48" t="e">
        <f xml:space="preserve"> Time!#REF!</f>
        <v>#REF!</v>
      </c>
      <c r="UUJ2" s="48" t="e">
        <f xml:space="preserve"> Time!#REF!</f>
        <v>#REF!</v>
      </c>
      <c r="UUK2" s="48" t="e">
        <f xml:space="preserve"> Time!#REF!</f>
        <v>#REF!</v>
      </c>
      <c r="UUL2" s="48" t="e">
        <f xml:space="preserve"> Time!#REF!</f>
        <v>#REF!</v>
      </c>
      <c r="UUM2" s="48" t="e">
        <f xml:space="preserve"> Time!#REF!</f>
        <v>#REF!</v>
      </c>
      <c r="UUN2" s="48" t="e">
        <f xml:space="preserve"> Time!#REF!</f>
        <v>#REF!</v>
      </c>
      <c r="UUO2" s="48" t="e">
        <f xml:space="preserve"> Time!#REF!</f>
        <v>#REF!</v>
      </c>
      <c r="UUP2" s="48" t="e">
        <f xml:space="preserve"> Time!#REF!</f>
        <v>#REF!</v>
      </c>
      <c r="UUQ2" s="48" t="e">
        <f xml:space="preserve"> Time!#REF!</f>
        <v>#REF!</v>
      </c>
      <c r="UUR2" s="48" t="e">
        <f xml:space="preserve"> Time!#REF!</f>
        <v>#REF!</v>
      </c>
      <c r="UUS2" s="48" t="e">
        <f xml:space="preserve"> Time!#REF!</f>
        <v>#REF!</v>
      </c>
      <c r="UUT2" s="48" t="e">
        <f xml:space="preserve"> Time!#REF!</f>
        <v>#REF!</v>
      </c>
      <c r="UUU2" s="48" t="e">
        <f xml:space="preserve"> Time!#REF!</f>
        <v>#REF!</v>
      </c>
      <c r="UUV2" s="48" t="e">
        <f xml:space="preserve"> Time!#REF!</f>
        <v>#REF!</v>
      </c>
      <c r="UUW2" s="48" t="e">
        <f xml:space="preserve"> Time!#REF!</f>
        <v>#REF!</v>
      </c>
      <c r="UUX2" s="48" t="e">
        <f xml:space="preserve"> Time!#REF!</f>
        <v>#REF!</v>
      </c>
      <c r="UUY2" s="48" t="e">
        <f xml:space="preserve"> Time!#REF!</f>
        <v>#REF!</v>
      </c>
      <c r="UUZ2" s="48" t="e">
        <f xml:space="preserve"> Time!#REF!</f>
        <v>#REF!</v>
      </c>
      <c r="UVA2" s="48" t="e">
        <f xml:space="preserve"> Time!#REF!</f>
        <v>#REF!</v>
      </c>
      <c r="UVB2" s="48" t="e">
        <f xml:space="preserve"> Time!#REF!</f>
        <v>#REF!</v>
      </c>
      <c r="UVC2" s="48" t="e">
        <f xml:space="preserve"> Time!#REF!</f>
        <v>#REF!</v>
      </c>
      <c r="UVD2" s="48" t="e">
        <f xml:space="preserve"> Time!#REF!</f>
        <v>#REF!</v>
      </c>
      <c r="UVE2" s="48" t="e">
        <f xml:space="preserve"> Time!#REF!</f>
        <v>#REF!</v>
      </c>
      <c r="UVF2" s="48" t="e">
        <f xml:space="preserve"> Time!#REF!</f>
        <v>#REF!</v>
      </c>
      <c r="UVG2" s="48" t="e">
        <f xml:space="preserve"> Time!#REF!</f>
        <v>#REF!</v>
      </c>
      <c r="UVH2" s="48" t="e">
        <f xml:space="preserve"> Time!#REF!</f>
        <v>#REF!</v>
      </c>
      <c r="UVI2" s="48" t="e">
        <f xml:space="preserve"> Time!#REF!</f>
        <v>#REF!</v>
      </c>
      <c r="UVJ2" s="48" t="e">
        <f xml:space="preserve"> Time!#REF!</f>
        <v>#REF!</v>
      </c>
      <c r="UVK2" s="48" t="e">
        <f xml:space="preserve"> Time!#REF!</f>
        <v>#REF!</v>
      </c>
      <c r="UVL2" s="48" t="e">
        <f xml:space="preserve"> Time!#REF!</f>
        <v>#REF!</v>
      </c>
      <c r="UVM2" s="48" t="e">
        <f xml:space="preserve"> Time!#REF!</f>
        <v>#REF!</v>
      </c>
      <c r="UVN2" s="48" t="e">
        <f xml:space="preserve"> Time!#REF!</f>
        <v>#REF!</v>
      </c>
      <c r="UVO2" s="48" t="e">
        <f xml:space="preserve"> Time!#REF!</f>
        <v>#REF!</v>
      </c>
      <c r="UVP2" s="48" t="e">
        <f xml:space="preserve"> Time!#REF!</f>
        <v>#REF!</v>
      </c>
      <c r="UVQ2" s="48" t="e">
        <f xml:space="preserve"> Time!#REF!</f>
        <v>#REF!</v>
      </c>
      <c r="UVR2" s="48" t="e">
        <f xml:space="preserve"> Time!#REF!</f>
        <v>#REF!</v>
      </c>
      <c r="UVS2" s="48" t="e">
        <f xml:space="preserve"> Time!#REF!</f>
        <v>#REF!</v>
      </c>
      <c r="UVT2" s="48" t="e">
        <f xml:space="preserve"> Time!#REF!</f>
        <v>#REF!</v>
      </c>
      <c r="UVU2" s="48" t="e">
        <f xml:space="preserve"> Time!#REF!</f>
        <v>#REF!</v>
      </c>
      <c r="UVV2" s="48" t="e">
        <f xml:space="preserve"> Time!#REF!</f>
        <v>#REF!</v>
      </c>
      <c r="UVW2" s="48" t="e">
        <f xml:space="preserve"> Time!#REF!</f>
        <v>#REF!</v>
      </c>
      <c r="UVX2" s="48" t="e">
        <f xml:space="preserve"> Time!#REF!</f>
        <v>#REF!</v>
      </c>
      <c r="UVY2" s="48" t="e">
        <f xml:space="preserve"> Time!#REF!</f>
        <v>#REF!</v>
      </c>
      <c r="UVZ2" s="48" t="e">
        <f xml:space="preserve"> Time!#REF!</f>
        <v>#REF!</v>
      </c>
      <c r="UWA2" s="48" t="e">
        <f xml:space="preserve"> Time!#REF!</f>
        <v>#REF!</v>
      </c>
      <c r="UWB2" s="48" t="e">
        <f xml:space="preserve"> Time!#REF!</f>
        <v>#REF!</v>
      </c>
      <c r="UWC2" s="48" t="e">
        <f xml:space="preserve"> Time!#REF!</f>
        <v>#REF!</v>
      </c>
      <c r="UWD2" s="48" t="e">
        <f xml:space="preserve"> Time!#REF!</f>
        <v>#REF!</v>
      </c>
      <c r="UWE2" s="48" t="e">
        <f xml:space="preserve"> Time!#REF!</f>
        <v>#REF!</v>
      </c>
      <c r="UWF2" s="48" t="e">
        <f xml:space="preserve"> Time!#REF!</f>
        <v>#REF!</v>
      </c>
      <c r="UWG2" s="48" t="e">
        <f xml:space="preserve"> Time!#REF!</f>
        <v>#REF!</v>
      </c>
      <c r="UWH2" s="48" t="e">
        <f xml:space="preserve"> Time!#REF!</f>
        <v>#REF!</v>
      </c>
      <c r="UWI2" s="48" t="e">
        <f xml:space="preserve"> Time!#REF!</f>
        <v>#REF!</v>
      </c>
      <c r="UWJ2" s="48" t="e">
        <f xml:space="preserve"> Time!#REF!</f>
        <v>#REF!</v>
      </c>
      <c r="UWK2" s="48" t="e">
        <f xml:space="preserve"> Time!#REF!</f>
        <v>#REF!</v>
      </c>
      <c r="UWL2" s="48" t="e">
        <f xml:space="preserve"> Time!#REF!</f>
        <v>#REF!</v>
      </c>
      <c r="UWM2" s="48" t="e">
        <f xml:space="preserve"> Time!#REF!</f>
        <v>#REF!</v>
      </c>
      <c r="UWN2" s="48" t="e">
        <f xml:space="preserve"> Time!#REF!</f>
        <v>#REF!</v>
      </c>
      <c r="UWO2" s="48" t="e">
        <f xml:space="preserve"> Time!#REF!</f>
        <v>#REF!</v>
      </c>
      <c r="UWP2" s="48" t="e">
        <f xml:space="preserve"> Time!#REF!</f>
        <v>#REF!</v>
      </c>
      <c r="UWQ2" s="48" t="e">
        <f xml:space="preserve"> Time!#REF!</f>
        <v>#REF!</v>
      </c>
      <c r="UWR2" s="48" t="e">
        <f xml:space="preserve"> Time!#REF!</f>
        <v>#REF!</v>
      </c>
      <c r="UWS2" s="48" t="e">
        <f xml:space="preserve"> Time!#REF!</f>
        <v>#REF!</v>
      </c>
      <c r="UWT2" s="48" t="e">
        <f xml:space="preserve"> Time!#REF!</f>
        <v>#REF!</v>
      </c>
      <c r="UWU2" s="48" t="e">
        <f xml:space="preserve"> Time!#REF!</f>
        <v>#REF!</v>
      </c>
      <c r="UWV2" s="48" t="e">
        <f xml:space="preserve"> Time!#REF!</f>
        <v>#REF!</v>
      </c>
      <c r="UWW2" s="48" t="e">
        <f xml:space="preserve"> Time!#REF!</f>
        <v>#REF!</v>
      </c>
      <c r="UWX2" s="48" t="e">
        <f xml:space="preserve"> Time!#REF!</f>
        <v>#REF!</v>
      </c>
      <c r="UWY2" s="48" t="e">
        <f xml:space="preserve"> Time!#REF!</f>
        <v>#REF!</v>
      </c>
      <c r="UWZ2" s="48" t="e">
        <f xml:space="preserve"> Time!#REF!</f>
        <v>#REF!</v>
      </c>
      <c r="UXA2" s="48" t="e">
        <f xml:space="preserve"> Time!#REF!</f>
        <v>#REF!</v>
      </c>
      <c r="UXB2" s="48" t="e">
        <f xml:space="preserve"> Time!#REF!</f>
        <v>#REF!</v>
      </c>
      <c r="UXC2" s="48" t="e">
        <f xml:space="preserve"> Time!#REF!</f>
        <v>#REF!</v>
      </c>
      <c r="UXD2" s="48" t="e">
        <f xml:space="preserve"> Time!#REF!</f>
        <v>#REF!</v>
      </c>
      <c r="UXE2" s="48" t="e">
        <f xml:space="preserve"> Time!#REF!</f>
        <v>#REF!</v>
      </c>
      <c r="UXF2" s="48" t="e">
        <f xml:space="preserve"> Time!#REF!</f>
        <v>#REF!</v>
      </c>
      <c r="UXG2" s="48" t="e">
        <f xml:space="preserve"> Time!#REF!</f>
        <v>#REF!</v>
      </c>
      <c r="UXH2" s="48" t="e">
        <f xml:space="preserve"> Time!#REF!</f>
        <v>#REF!</v>
      </c>
      <c r="UXI2" s="48" t="e">
        <f xml:space="preserve"> Time!#REF!</f>
        <v>#REF!</v>
      </c>
      <c r="UXJ2" s="48" t="e">
        <f xml:space="preserve"> Time!#REF!</f>
        <v>#REF!</v>
      </c>
      <c r="UXK2" s="48" t="e">
        <f xml:space="preserve"> Time!#REF!</f>
        <v>#REF!</v>
      </c>
      <c r="UXL2" s="48" t="e">
        <f xml:space="preserve"> Time!#REF!</f>
        <v>#REF!</v>
      </c>
      <c r="UXM2" s="48" t="e">
        <f xml:space="preserve"> Time!#REF!</f>
        <v>#REF!</v>
      </c>
      <c r="UXN2" s="48" t="e">
        <f xml:space="preserve"> Time!#REF!</f>
        <v>#REF!</v>
      </c>
      <c r="UXO2" s="48" t="e">
        <f xml:space="preserve"> Time!#REF!</f>
        <v>#REF!</v>
      </c>
      <c r="UXP2" s="48" t="e">
        <f xml:space="preserve"> Time!#REF!</f>
        <v>#REF!</v>
      </c>
      <c r="UXQ2" s="48" t="e">
        <f xml:space="preserve"> Time!#REF!</f>
        <v>#REF!</v>
      </c>
      <c r="UXR2" s="48" t="e">
        <f xml:space="preserve"> Time!#REF!</f>
        <v>#REF!</v>
      </c>
      <c r="UXS2" s="48" t="e">
        <f xml:space="preserve"> Time!#REF!</f>
        <v>#REF!</v>
      </c>
      <c r="UXT2" s="48" t="e">
        <f xml:space="preserve"> Time!#REF!</f>
        <v>#REF!</v>
      </c>
      <c r="UXU2" s="48" t="e">
        <f xml:space="preserve"> Time!#REF!</f>
        <v>#REF!</v>
      </c>
      <c r="UXV2" s="48" t="e">
        <f xml:space="preserve"> Time!#REF!</f>
        <v>#REF!</v>
      </c>
      <c r="UXW2" s="48" t="e">
        <f xml:space="preserve"> Time!#REF!</f>
        <v>#REF!</v>
      </c>
      <c r="UXX2" s="48" t="e">
        <f xml:space="preserve"> Time!#REF!</f>
        <v>#REF!</v>
      </c>
      <c r="UXY2" s="48" t="e">
        <f xml:space="preserve"> Time!#REF!</f>
        <v>#REF!</v>
      </c>
      <c r="UXZ2" s="48" t="e">
        <f xml:space="preserve"> Time!#REF!</f>
        <v>#REF!</v>
      </c>
      <c r="UYA2" s="48" t="e">
        <f xml:space="preserve"> Time!#REF!</f>
        <v>#REF!</v>
      </c>
      <c r="UYB2" s="48" t="e">
        <f xml:space="preserve"> Time!#REF!</f>
        <v>#REF!</v>
      </c>
      <c r="UYC2" s="48" t="e">
        <f xml:space="preserve"> Time!#REF!</f>
        <v>#REF!</v>
      </c>
      <c r="UYD2" s="48" t="e">
        <f xml:space="preserve"> Time!#REF!</f>
        <v>#REF!</v>
      </c>
      <c r="UYE2" s="48" t="e">
        <f xml:space="preserve"> Time!#REF!</f>
        <v>#REF!</v>
      </c>
      <c r="UYF2" s="48" t="e">
        <f xml:space="preserve"> Time!#REF!</f>
        <v>#REF!</v>
      </c>
      <c r="UYG2" s="48" t="e">
        <f xml:space="preserve"> Time!#REF!</f>
        <v>#REF!</v>
      </c>
      <c r="UYH2" s="48" t="e">
        <f xml:space="preserve"> Time!#REF!</f>
        <v>#REF!</v>
      </c>
      <c r="UYI2" s="48" t="e">
        <f xml:space="preserve"> Time!#REF!</f>
        <v>#REF!</v>
      </c>
      <c r="UYJ2" s="48" t="e">
        <f xml:space="preserve"> Time!#REF!</f>
        <v>#REF!</v>
      </c>
      <c r="UYK2" s="48" t="e">
        <f xml:space="preserve"> Time!#REF!</f>
        <v>#REF!</v>
      </c>
      <c r="UYL2" s="48" t="e">
        <f xml:space="preserve"> Time!#REF!</f>
        <v>#REF!</v>
      </c>
      <c r="UYM2" s="48" t="e">
        <f xml:space="preserve"> Time!#REF!</f>
        <v>#REF!</v>
      </c>
      <c r="UYN2" s="48" t="e">
        <f xml:space="preserve"> Time!#REF!</f>
        <v>#REF!</v>
      </c>
      <c r="UYO2" s="48" t="e">
        <f xml:space="preserve"> Time!#REF!</f>
        <v>#REF!</v>
      </c>
      <c r="UYP2" s="48" t="e">
        <f xml:space="preserve"> Time!#REF!</f>
        <v>#REF!</v>
      </c>
      <c r="UYQ2" s="48" t="e">
        <f xml:space="preserve"> Time!#REF!</f>
        <v>#REF!</v>
      </c>
      <c r="UYR2" s="48" t="e">
        <f xml:space="preserve"> Time!#REF!</f>
        <v>#REF!</v>
      </c>
      <c r="UYS2" s="48" t="e">
        <f xml:space="preserve"> Time!#REF!</f>
        <v>#REF!</v>
      </c>
      <c r="UYT2" s="48" t="e">
        <f xml:space="preserve"> Time!#REF!</f>
        <v>#REF!</v>
      </c>
      <c r="UYU2" s="48" t="e">
        <f xml:space="preserve"> Time!#REF!</f>
        <v>#REF!</v>
      </c>
      <c r="UYV2" s="48" t="e">
        <f xml:space="preserve"> Time!#REF!</f>
        <v>#REF!</v>
      </c>
      <c r="UYW2" s="48" t="e">
        <f xml:space="preserve"> Time!#REF!</f>
        <v>#REF!</v>
      </c>
      <c r="UYX2" s="48" t="e">
        <f xml:space="preserve"> Time!#REF!</f>
        <v>#REF!</v>
      </c>
      <c r="UYY2" s="48" t="e">
        <f xml:space="preserve"> Time!#REF!</f>
        <v>#REF!</v>
      </c>
      <c r="UYZ2" s="48" t="e">
        <f xml:space="preserve"> Time!#REF!</f>
        <v>#REF!</v>
      </c>
      <c r="UZA2" s="48" t="e">
        <f xml:space="preserve"> Time!#REF!</f>
        <v>#REF!</v>
      </c>
      <c r="UZB2" s="48" t="e">
        <f xml:space="preserve"> Time!#REF!</f>
        <v>#REF!</v>
      </c>
      <c r="UZC2" s="48" t="e">
        <f xml:space="preserve"> Time!#REF!</f>
        <v>#REF!</v>
      </c>
      <c r="UZD2" s="48" t="e">
        <f xml:space="preserve"> Time!#REF!</f>
        <v>#REF!</v>
      </c>
      <c r="UZE2" s="48" t="e">
        <f xml:space="preserve"> Time!#REF!</f>
        <v>#REF!</v>
      </c>
      <c r="UZF2" s="48" t="e">
        <f xml:space="preserve"> Time!#REF!</f>
        <v>#REF!</v>
      </c>
      <c r="UZG2" s="48" t="e">
        <f xml:space="preserve"> Time!#REF!</f>
        <v>#REF!</v>
      </c>
      <c r="UZH2" s="48" t="e">
        <f xml:space="preserve"> Time!#REF!</f>
        <v>#REF!</v>
      </c>
      <c r="UZI2" s="48" t="e">
        <f xml:space="preserve"> Time!#REF!</f>
        <v>#REF!</v>
      </c>
      <c r="UZJ2" s="48" t="e">
        <f xml:space="preserve"> Time!#REF!</f>
        <v>#REF!</v>
      </c>
      <c r="UZK2" s="48" t="e">
        <f xml:space="preserve"> Time!#REF!</f>
        <v>#REF!</v>
      </c>
      <c r="UZL2" s="48" t="e">
        <f xml:space="preserve"> Time!#REF!</f>
        <v>#REF!</v>
      </c>
      <c r="UZM2" s="48" t="e">
        <f xml:space="preserve"> Time!#REF!</f>
        <v>#REF!</v>
      </c>
      <c r="UZN2" s="48" t="e">
        <f xml:space="preserve"> Time!#REF!</f>
        <v>#REF!</v>
      </c>
      <c r="UZO2" s="48" t="e">
        <f xml:space="preserve"> Time!#REF!</f>
        <v>#REF!</v>
      </c>
      <c r="UZP2" s="48" t="e">
        <f xml:space="preserve"> Time!#REF!</f>
        <v>#REF!</v>
      </c>
      <c r="UZQ2" s="48" t="e">
        <f xml:space="preserve"> Time!#REF!</f>
        <v>#REF!</v>
      </c>
      <c r="UZR2" s="48" t="e">
        <f xml:space="preserve"> Time!#REF!</f>
        <v>#REF!</v>
      </c>
      <c r="UZS2" s="48" t="e">
        <f xml:space="preserve"> Time!#REF!</f>
        <v>#REF!</v>
      </c>
      <c r="UZT2" s="48" t="e">
        <f xml:space="preserve"> Time!#REF!</f>
        <v>#REF!</v>
      </c>
      <c r="UZU2" s="48" t="e">
        <f xml:space="preserve"> Time!#REF!</f>
        <v>#REF!</v>
      </c>
      <c r="UZV2" s="48" t="e">
        <f xml:space="preserve"> Time!#REF!</f>
        <v>#REF!</v>
      </c>
      <c r="UZW2" s="48" t="e">
        <f xml:space="preserve"> Time!#REF!</f>
        <v>#REF!</v>
      </c>
      <c r="UZX2" s="48" t="e">
        <f xml:space="preserve"> Time!#REF!</f>
        <v>#REF!</v>
      </c>
      <c r="UZY2" s="48" t="e">
        <f xml:space="preserve"> Time!#REF!</f>
        <v>#REF!</v>
      </c>
      <c r="UZZ2" s="48" t="e">
        <f xml:space="preserve"> Time!#REF!</f>
        <v>#REF!</v>
      </c>
      <c r="VAA2" s="48" t="e">
        <f xml:space="preserve"> Time!#REF!</f>
        <v>#REF!</v>
      </c>
      <c r="VAB2" s="48" t="e">
        <f xml:space="preserve"> Time!#REF!</f>
        <v>#REF!</v>
      </c>
      <c r="VAC2" s="48" t="e">
        <f xml:space="preserve"> Time!#REF!</f>
        <v>#REF!</v>
      </c>
      <c r="VAD2" s="48" t="e">
        <f xml:space="preserve"> Time!#REF!</f>
        <v>#REF!</v>
      </c>
      <c r="VAE2" s="48" t="e">
        <f xml:space="preserve"> Time!#REF!</f>
        <v>#REF!</v>
      </c>
      <c r="VAF2" s="48" t="e">
        <f xml:space="preserve"> Time!#REF!</f>
        <v>#REF!</v>
      </c>
      <c r="VAG2" s="48" t="e">
        <f xml:space="preserve"> Time!#REF!</f>
        <v>#REF!</v>
      </c>
      <c r="VAH2" s="48" t="e">
        <f xml:space="preserve"> Time!#REF!</f>
        <v>#REF!</v>
      </c>
      <c r="VAI2" s="48" t="e">
        <f xml:space="preserve"> Time!#REF!</f>
        <v>#REF!</v>
      </c>
      <c r="VAJ2" s="48" t="e">
        <f xml:space="preserve"> Time!#REF!</f>
        <v>#REF!</v>
      </c>
      <c r="VAK2" s="48" t="e">
        <f xml:space="preserve"> Time!#REF!</f>
        <v>#REF!</v>
      </c>
      <c r="VAL2" s="48" t="e">
        <f xml:space="preserve"> Time!#REF!</f>
        <v>#REF!</v>
      </c>
      <c r="VAM2" s="48" t="e">
        <f xml:space="preserve"> Time!#REF!</f>
        <v>#REF!</v>
      </c>
      <c r="VAN2" s="48" t="e">
        <f xml:space="preserve"> Time!#REF!</f>
        <v>#REF!</v>
      </c>
      <c r="VAO2" s="48" t="e">
        <f xml:space="preserve"> Time!#REF!</f>
        <v>#REF!</v>
      </c>
      <c r="VAP2" s="48" t="e">
        <f xml:space="preserve"> Time!#REF!</f>
        <v>#REF!</v>
      </c>
      <c r="VAQ2" s="48" t="e">
        <f xml:space="preserve"> Time!#REF!</f>
        <v>#REF!</v>
      </c>
      <c r="VAR2" s="48" t="e">
        <f xml:space="preserve"> Time!#REF!</f>
        <v>#REF!</v>
      </c>
      <c r="VAS2" s="48" t="e">
        <f xml:space="preserve"> Time!#REF!</f>
        <v>#REF!</v>
      </c>
      <c r="VAT2" s="48" t="e">
        <f xml:space="preserve"> Time!#REF!</f>
        <v>#REF!</v>
      </c>
      <c r="VAU2" s="48" t="e">
        <f xml:space="preserve"> Time!#REF!</f>
        <v>#REF!</v>
      </c>
      <c r="VAV2" s="48" t="e">
        <f xml:space="preserve"> Time!#REF!</f>
        <v>#REF!</v>
      </c>
      <c r="VAW2" s="48" t="e">
        <f xml:space="preserve"> Time!#REF!</f>
        <v>#REF!</v>
      </c>
      <c r="VAX2" s="48" t="e">
        <f xml:space="preserve"> Time!#REF!</f>
        <v>#REF!</v>
      </c>
      <c r="VAY2" s="48" t="e">
        <f xml:space="preserve"> Time!#REF!</f>
        <v>#REF!</v>
      </c>
      <c r="VAZ2" s="48" t="e">
        <f xml:space="preserve"> Time!#REF!</f>
        <v>#REF!</v>
      </c>
      <c r="VBA2" s="48" t="e">
        <f xml:space="preserve"> Time!#REF!</f>
        <v>#REF!</v>
      </c>
      <c r="VBB2" s="48" t="e">
        <f xml:space="preserve"> Time!#REF!</f>
        <v>#REF!</v>
      </c>
      <c r="VBC2" s="48" t="e">
        <f xml:space="preserve"> Time!#REF!</f>
        <v>#REF!</v>
      </c>
      <c r="VBD2" s="48" t="e">
        <f xml:space="preserve"> Time!#REF!</f>
        <v>#REF!</v>
      </c>
      <c r="VBE2" s="48" t="e">
        <f xml:space="preserve"> Time!#REF!</f>
        <v>#REF!</v>
      </c>
      <c r="VBF2" s="48" t="e">
        <f xml:space="preserve"> Time!#REF!</f>
        <v>#REF!</v>
      </c>
      <c r="VBG2" s="48" t="e">
        <f xml:space="preserve"> Time!#REF!</f>
        <v>#REF!</v>
      </c>
      <c r="VBH2" s="48" t="e">
        <f xml:space="preserve"> Time!#REF!</f>
        <v>#REF!</v>
      </c>
      <c r="VBI2" s="48" t="e">
        <f xml:space="preserve"> Time!#REF!</f>
        <v>#REF!</v>
      </c>
      <c r="VBJ2" s="48" t="e">
        <f xml:space="preserve"> Time!#REF!</f>
        <v>#REF!</v>
      </c>
      <c r="VBK2" s="48" t="e">
        <f xml:space="preserve"> Time!#REF!</f>
        <v>#REF!</v>
      </c>
      <c r="VBL2" s="48" t="e">
        <f xml:space="preserve"> Time!#REF!</f>
        <v>#REF!</v>
      </c>
      <c r="VBM2" s="48" t="e">
        <f xml:space="preserve"> Time!#REF!</f>
        <v>#REF!</v>
      </c>
      <c r="VBN2" s="48" t="e">
        <f xml:space="preserve"> Time!#REF!</f>
        <v>#REF!</v>
      </c>
      <c r="VBO2" s="48" t="e">
        <f xml:space="preserve"> Time!#REF!</f>
        <v>#REF!</v>
      </c>
      <c r="VBP2" s="48" t="e">
        <f xml:space="preserve"> Time!#REF!</f>
        <v>#REF!</v>
      </c>
      <c r="VBQ2" s="48" t="e">
        <f xml:space="preserve"> Time!#REF!</f>
        <v>#REF!</v>
      </c>
      <c r="VBR2" s="48" t="e">
        <f xml:space="preserve"> Time!#REF!</f>
        <v>#REF!</v>
      </c>
      <c r="VBS2" s="48" t="e">
        <f xml:space="preserve"> Time!#REF!</f>
        <v>#REF!</v>
      </c>
      <c r="VBT2" s="48" t="e">
        <f xml:space="preserve"> Time!#REF!</f>
        <v>#REF!</v>
      </c>
      <c r="VBU2" s="48" t="e">
        <f xml:space="preserve"> Time!#REF!</f>
        <v>#REF!</v>
      </c>
      <c r="VBV2" s="48" t="e">
        <f xml:space="preserve"> Time!#REF!</f>
        <v>#REF!</v>
      </c>
      <c r="VBW2" s="48" t="e">
        <f xml:space="preserve"> Time!#REF!</f>
        <v>#REF!</v>
      </c>
      <c r="VBX2" s="48" t="e">
        <f xml:space="preserve"> Time!#REF!</f>
        <v>#REF!</v>
      </c>
      <c r="VBY2" s="48" t="e">
        <f xml:space="preserve"> Time!#REF!</f>
        <v>#REF!</v>
      </c>
      <c r="VBZ2" s="48" t="e">
        <f xml:space="preserve"> Time!#REF!</f>
        <v>#REF!</v>
      </c>
      <c r="VCA2" s="48" t="e">
        <f xml:space="preserve"> Time!#REF!</f>
        <v>#REF!</v>
      </c>
      <c r="VCB2" s="48" t="e">
        <f xml:space="preserve"> Time!#REF!</f>
        <v>#REF!</v>
      </c>
      <c r="VCC2" s="48" t="e">
        <f xml:space="preserve"> Time!#REF!</f>
        <v>#REF!</v>
      </c>
      <c r="VCD2" s="48" t="e">
        <f xml:space="preserve"> Time!#REF!</f>
        <v>#REF!</v>
      </c>
      <c r="VCE2" s="48" t="e">
        <f xml:space="preserve"> Time!#REF!</f>
        <v>#REF!</v>
      </c>
      <c r="VCF2" s="48" t="e">
        <f xml:space="preserve"> Time!#REF!</f>
        <v>#REF!</v>
      </c>
      <c r="VCG2" s="48" t="e">
        <f xml:space="preserve"> Time!#REF!</f>
        <v>#REF!</v>
      </c>
      <c r="VCH2" s="48" t="e">
        <f xml:space="preserve"> Time!#REF!</f>
        <v>#REF!</v>
      </c>
      <c r="VCI2" s="48" t="e">
        <f xml:space="preserve"> Time!#REF!</f>
        <v>#REF!</v>
      </c>
      <c r="VCJ2" s="48" t="e">
        <f xml:space="preserve"> Time!#REF!</f>
        <v>#REF!</v>
      </c>
      <c r="VCK2" s="48" t="e">
        <f xml:space="preserve"> Time!#REF!</f>
        <v>#REF!</v>
      </c>
      <c r="VCL2" s="48" t="e">
        <f xml:space="preserve"> Time!#REF!</f>
        <v>#REF!</v>
      </c>
      <c r="VCM2" s="48" t="e">
        <f xml:space="preserve"> Time!#REF!</f>
        <v>#REF!</v>
      </c>
      <c r="VCN2" s="48" t="e">
        <f xml:space="preserve"> Time!#REF!</f>
        <v>#REF!</v>
      </c>
      <c r="VCO2" s="48" t="e">
        <f xml:space="preserve"> Time!#REF!</f>
        <v>#REF!</v>
      </c>
      <c r="VCP2" s="48" t="e">
        <f xml:space="preserve"> Time!#REF!</f>
        <v>#REF!</v>
      </c>
      <c r="VCQ2" s="48" t="e">
        <f xml:space="preserve"> Time!#REF!</f>
        <v>#REF!</v>
      </c>
      <c r="VCR2" s="48" t="e">
        <f xml:space="preserve"> Time!#REF!</f>
        <v>#REF!</v>
      </c>
      <c r="VCS2" s="48" t="e">
        <f xml:space="preserve"> Time!#REF!</f>
        <v>#REF!</v>
      </c>
      <c r="VCT2" s="48" t="e">
        <f xml:space="preserve"> Time!#REF!</f>
        <v>#REF!</v>
      </c>
      <c r="VCU2" s="48" t="e">
        <f xml:space="preserve"> Time!#REF!</f>
        <v>#REF!</v>
      </c>
      <c r="VCV2" s="48" t="e">
        <f xml:space="preserve"> Time!#REF!</f>
        <v>#REF!</v>
      </c>
      <c r="VCW2" s="48" t="e">
        <f xml:space="preserve"> Time!#REF!</f>
        <v>#REF!</v>
      </c>
      <c r="VCX2" s="48" t="e">
        <f xml:space="preserve"> Time!#REF!</f>
        <v>#REF!</v>
      </c>
      <c r="VCY2" s="48" t="e">
        <f xml:space="preserve"> Time!#REF!</f>
        <v>#REF!</v>
      </c>
      <c r="VCZ2" s="48" t="e">
        <f xml:space="preserve"> Time!#REF!</f>
        <v>#REF!</v>
      </c>
      <c r="VDA2" s="48" t="e">
        <f xml:space="preserve"> Time!#REF!</f>
        <v>#REF!</v>
      </c>
      <c r="VDB2" s="48" t="e">
        <f xml:space="preserve"> Time!#REF!</f>
        <v>#REF!</v>
      </c>
      <c r="VDC2" s="48" t="e">
        <f xml:space="preserve"> Time!#REF!</f>
        <v>#REF!</v>
      </c>
      <c r="VDD2" s="48" t="e">
        <f xml:space="preserve"> Time!#REF!</f>
        <v>#REF!</v>
      </c>
      <c r="VDE2" s="48" t="e">
        <f xml:space="preserve"> Time!#REF!</f>
        <v>#REF!</v>
      </c>
      <c r="VDF2" s="48" t="e">
        <f xml:space="preserve"> Time!#REF!</f>
        <v>#REF!</v>
      </c>
      <c r="VDG2" s="48" t="e">
        <f xml:space="preserve"> Time!#REF!</f>
        <v>#REF!</v>
      </c>
      <c r="VDH2" s="48" t="e">
        <f xml:space="preserve"> Time!#REF!</f>
        <v>#REF!</v>
      </c>
      <c r="VDI2" s="48" t="e">
        <f xml:space="preserve"> Time!#REF!</f>
        <v>#REF!</v>
      </c>
      <c r="VDJ2" s="48" t="e">
        <f xml:space="preserve"> Time!#REF!</f>
        <v>#REF!</v>
      </c>
      <c r="VDK2" s="48" t="e">
        <f xml:space="preserve"> Time!#REF!</f>
        <v>#REF!</v>
      </c>
      <c r="VDL2" s="48" t="e">
        <f xml:space="preserve"> Time!#REF!</f>
        <v>#REF!</v>
      </c>
      <c r="VDM2" s="48" t="e">
        <f xml:space="preserve"> Time!#REF!</f>
        <v>#REF!</v>
      </c>
      <c r="VDN2" s="48" t="e">
        <f xml:space="preserve"> Time!#REF!</f>
        <v>#REF!</v>
      </c>
      <c r="VDO2" s="48" t="e">
        <f xml:space="preserve"> Time!#REF!</f>
        <v>#REF!</v>
      </c>
      <c r="VDP2" s="48" t="e">
        <f xml:space="preserve"> Time!#REF!</f>
        <v>#REF!</v>
      </c>
      <c r="VDQ2" s="48" t="e">
        <f xml:space="preserve"> Time!#REF!</f>
        <v>#REF!</v>
      </c>
      <c r="VDR2" s="48" t="e">
        <f xml:space="preserve"> Time!#REF!</f>
        <v>#REF!</v>
      </c>
      <c r="VDS2" s="48" t="e">
        <f xml:space="preserve"> Time!#REF!</f>
        <v>#REF!</v>
      </c>
      <c r="VDT2" s="48" t="e">
        <f xml:space="preserve"> Time!#REF!</f>
        <v>#REF!</v>
      </c>
      <c r="VDU2" s="48" t="e">
        <f xml:space="preserve"> Time!#REF!</f>
        <v>#REF!</v>
      </c>
      <c r="VDV2" s="48" t="e">
        <f xml:space="preserve"> Time!#REF!</f>
        <v>#REF!</v>
      </c>
      <c r="VDW2" s="48" t="e">
        <f xml:space="preserve"> Time!#REF!</f>
        <v>#REF!</v>
      </c>
      <c r="VDX2" s="48" t="e">
        <f xml:space="preserve"> Time!#REF!</f>
        <v>#REF!</v>
      </c>
      <c r="VDY2" s="48" t="e">
        <f xml:space="preserve"> Time!#REF!</f>
        <v>#REF!</v>
      </c>
      <c r="VDZ2" s="48" t="e">
        <f xml:space="preserve"> Time!#REF!</f>
        <v>#REF!</v>
      </c>
      <c r="VEA2" s="48" t="e">
        <f xml:space="preserve"> Time!#REF!</f>
        <v>#REF!</v>
      </c>
      <c r="VEB2" s="48" t="e">
        <f xml:space="preserve"> Time!#REF!</f>
        <v>#REF!</v>
      </c>
      <c r="VEC2" s="48" t="e">
        <f xml:space="preserve"> Time!#REF!</f>
        <v>#REF!</v>
      </c>
      <c r="VED2" s="48" t="e">
        <f xml:space="preserve"> Time!#REF!</f>
        <v>#REF!</v>
      </c>
      <c r="VEE2" s="48" t="e">
        <f xml:space="preserve"> Time!#REF!</f>
        <v>#REF!</v>
      </c>
      <c r="VEF2" s="48" t="e">
        <f xml:space="preserve"> Time!#REF!</f>
        <v>#REF!</v>
      </c>
      <c r="VEG2" s="48" t="e">
        <f xml:space="preserve"> Time!#REF!</f>
        <v>#REF!</v>
      </c>
      <c r="VEH2" s="48" t="e">
        <f xml:space="preserve"> Time!#REF!</f>
        <v>#REF!</v>
      </c>
      <c r="VEI2" s="48" t="e">
        <f xml:space="preserve"> Time!#REF!</f>
        <v>#REF!</v>
      </c>
      <c r="VEJ2" s="48" t="e">
        <f xml:space="preserve"> Time!#REF!</f>
        <v>#REF!</v>
      </c>
      <c r="VEK2" s="48" t="e">
        <f xml:space="preserve"> Time!#REF!</f>
        <v>#REF!</v>
      </c>
      <c r="VEL2" s="48" t="e">
        <f xml:space="preserve"> Time!#REF!</f>
        <v>#REF!</v>
      </c>
      <c r="VEM2" s="48" t="e">
        <f xml:space="preserve"> Time!#REF!</f>
        <v>#REF!</v>
      </c>
      <c r="VEN2" s="48" t="e">
        <f xml:space="preserve"> Time!#REF!</f>
        <v>#REF!</v>
      </c>
      <c r="VEO2" s="48" t="e">
        <f xml:space="preserve"> Time!#REF!</f>
        <v>#REF!</v>
      </c>
      <c r="VEP2" s="48" t="e">
        <f xml:space="preserve"> Time!#REF!</f>
        <v>#REF!</v>
      </c>
      <c r="VEQ2" s="48" t="e">
        <f xml:space="preserve"> Time!#REF!</f>
        <v>#REF!</v>
      </c>
      <c r="VER2" s="48" t="e">
        <f xml:space="preserve"> Time!#REF!</f>
        <v>#REF!</v>
      </c>
      <c r="VES2" s="48" t="e">
        <f xml:space="preserve"> Time!#REF!</f>
        <v>#REF!</v>
      </c>
      <c r="VET2" s="48" t="e">
        <f xml:space="preserve"> Time!#REF!</f>
        <v>#REF!</v>
      </c>
      <c r="VEU2" s="48" t="e">
        <f xml:space="preserve"> Time!#REF!</f>
        <v>#REF!</v>
      </c>
      <c r="VEV2" s="48" t="e">
        <f xml:space="preserve"> Time!#REF!</f>
        <v>#REF!</v>
      </c>
      <c r="VEW2" s="48" t="e">
        <f xml:space="preserve"> Time!#REF!</f>
        <v>#REF!</v>
      </c>
      <c r="VEX2" s="48" t="e">
        <f xml:space="preserve"> Time!#REF!</f>
        <v>#REF!</v>
      </c>
      <c r="VEY2" s="48" t="e">
        <f xml:space="preserve"> Time!#REF!</f>
        <v>#REF!</v>
      </c>
      <c r="VEZ2" s="48" t="e">
        <f xml:space="preserve"> Time!#REF!</f>
        <v>#REF!</v>
      </c>
      <c r="VFA2" s="48" t="e">
        <f xml:space="preserve"> Time!#REF!</f>
        <v>#REF!</v>
      </c>
      <c r="VFB2" s="48" t="e">
        <f xml:space="preserve"> Time!#REF!</f>
        <v>#REF!</v>
      </c>
      <c r="VFC2" s="48" t="e">
        <f xml:space="preserve"> Time!#REF!</f>
        <v>#REF!</v>
      </c>
      <c r="VFD2" s="48" t="e">
        <f xml:space="preserve"> Time!#REF!</f>
        <v>#REF!</v>
      </c>
      <c r="VFE2" s="48" t="e">
        <f xml:space="preserve"> Time!#REF!</f>
        <v>#REF!</v>
      </c>
      <c r="VFF2" s="48" t="e">
        <f xml:space="preserve"> Time!#REF!</f>
        <v>#REF!</v>
      </c>
      <c r="VFG2" s="48" t="e">
        <f xml:space="preserve"> Time!#REF!</f>
        <v>#REF!</v>
      </c>
      <c r="VFH2" s="48" t="e">
        <f xml:space="preserve"> Time!#REF!</f>
        <v>#REF!</v>
      </c>
      <c r="VFI2" s="48" t="e">
        <f xml:space="preserve"> Time!#REF!</f>
        <v>#REF!</v>
      </c>
      <c r="VFJ2" s="48" t="e">
        <f xml:space="preserve"> Time!#REF!</f>
        <v>#REF!</v>
      </c>
      <c r="VFK2" s="48" t="e">
        <f xml:space="preserve"> Time!#REF!</f>
        <v>#REF!</v>
      </c>
      <c r="VFL2" s="48" t="e">
        <f xml:space="preserve"> Time!#REF!</f>
        <v>#REF!</v>
      </c>
      <c r="VFM2" s="48" t="e">
        <f xml:space="preserve"> Time!#REF!</f>
        <v>#REF!</v>
      </c>
      <c r="VFN2" s="48" t="e">
        <f xml:space="preserve"> Time!#REF!</f>
        <v>#REF!</v>
      </c>
      <c r="VFO2" s="48" t="e">
        <f xml:space="preserve"> Time!#REF!</f>
        <v>#REF!</v>
      </c>
      <c r="VFP2" s="48" t="e">
        <f xml:space="preserve"> Time!#REF!</f>
        <v>#REF!</v>
      </c>
      <c r="VFQ2" s="48" t="e">
        <f xml:space="preserve"> Time!#REF!</f>
        <v>#REF!</v>
      </c>
      <c r="VFR2" s="48" t="e">
        <f xml:space="preserve"> Time!#REF!</f>
        <v>#REF!</v>
      </c>
      <c r="VFS2" s="48" t="e">
        <f xml:space="preserve"> Time!#REF!</f>
        <v>#REF!</v>
      </c>
      <c r="VFT2" s="48" t="e">
        <f xml:space="preserve"> Time!#REF!</f>
        <v>#REF!</v>
      </c>
      <c r="VFU2" s="48" t="e">
        <f xml:space="preserve"> Time!#REF!</f>
        <v>#REF!</v>
      </c>
      <c r="VFV2" s="48" t="e">
        <f xml:space="preserve"> Time!#REF!</f>
        <v>#REF!</v>
      </c>
      <c r="VFW2" s="48" t="e">
        <f xml:space="preserve"> Time!#REF!</f>
        <v>#REF!</v>
      </c>
      <c r="VFX2" s="48" t="e">
        <f xml:space="preserve"> Time!#REF!</f>
        <v>#REF!</v>
      </c>
      <c r="VFY2" s="48" t="e">
        <f xml:space="preserve"> Time!#REF!</f>
        <v>#REF!</v>
      </c>
      <c r="VFZ2" s="48" t="e">
        <f xml:space="preserve"> Time!#REF!</f>
        <v>#REF!</v>
      </c>
      <c r="VGA2" s="48" t="e">
        <f xml:space="preserve"> Time!#REF!</f>
        <v>#REF!</v>
      </c>
      <c r="VGB2" s="48" t="e">
        <f xml:space="preserve"> Time!#REF!</f>
        <v>#REF!</v>
      </c>
      <c r="VGC2" s="48" t="e">
        <f xml:space="preserve"> Time!#REF!</f>
        <v>#REF!</v>
      </c>
      <c r="VGD2" s="48" t="e">
        <f xml:space="preserve"> Time!#REF!</f>
        <v>#REF!</v>
      </c>
      <c r="VGE2" s="48" t="e">
        <f xml:space="preserve"> Time!#REF!</f>
        <v>#REF!</v>
      </c>
      <c r="VGF2" s="48" t="e">
        <f xml:space="preserve"> Time!#REF!</f>
        <v>#REF!</v>
      </c>
      <c r="VGG2" s="48" t="e">
        <f xml:space="preserve"> Time!#REF!</f>
        <v>#REF!</v>
      </c>
      <c r="VGH2" s="48" t="e">
        <f xml:space="preserve"> Time!#REF!</f>
        <v>#REF!</v>
      </c>
      <c r="VGI2" s="48" t="e">
        <f xml:space="preserve"> Time!#REF!</f>
        <v>#REF!</v>
      </c>
      <c r="VGJ2" s="48" t="e">
        <f xml:space="preserve"> Time!#REF!</f>
        <v>#REF!</v>
      </c>
      <c r="VGK2" s="48" t="e">
        <f xml:space="preserve"> Time!#REF!</f>
        <v>#REF!</v>
      </c>
      <c r="VGL2" s="48" t="e">
        <f xml:space="preserve"> Time!#REF!</f>
        <v>#REF!</v>
      </c>
      <c r="VGM2" s="48" t="e">
        <f xml:space="preserve"> Time!#REF!</f>
        <v>#REF!</v>
      </c>
      <c r="VGN2" s="48" t="e">
        <f xml:space="preserve"> Time!#REF!</f>
        <v>#REF!</v>
      </c>
      <c r="VGO2" s="48" t="e">
        <f xml:space="preserve"> Time!#REF!</f>
        <v>#REF!</v>
      </c>
      <c r="VGP2" s="48" t="e">
        <f xml:space="preserve"> Time!#REF!</f>
        <v>#REF!</v>
      </c>
      <c r="VGQ2" s="48" t="e">
        <f xml:space="preserve"> Time!#REF!</f>
        <v>#REF!</v>
      </c>
      <c r="VGR2" s="48" t="e">
        <f xml:space="preserve"> Time!#REF!</f>
        <v>#REF!</v>
      </c>
      <c r="VGS2" s="48" t="e">
        <f xml:space="preserve"> Time!#REF!</f>
        <v>#REF!</v>
      </c>
      <c r="VGT2" s="48" t="e">
        <f xml:space="preserve"> Time!#REF!</f>
        <v>#REF!</v>
      </c>
      <c r="VGU2" s="48" t="e">
        <f xml:space="preserve"> Time!#REF!</f>
        <v>#REF!</v>
      </c>
      <c r="VGV2" s="48" t="e">
        <f xml:space="preserve"> Time!#REF!</f>
        <v>#REF!</v>
      </c>
      <c r="VGW2" s="48" t="e">
        <f xml:space="preserve"> Time!#REF!</f>
        <v>#REF!</v>
      </c>
      <c r="VGX2" s="48" t="e">
        <f xml:space="preserve"> Time!#REF!</f>
        <v>#REF!</v>
      </c>
      <c r="VGY2" s="48" t="e">
        <f xml:space="preserve"> Time!#REF!</f>
        <v>#REF!</v>
      </c>
      <c r="VGZ2" s="48" t="e">
        <f xml:space="preserve"> Time!#REF!</f>
        <v>#REF!</v>
      </c>
      <c r="VHA2" s="48" t="e">
        <f xml:space="preserve"> Time!#REF!</f>
        <v>#REF!</v>
      </c>
      <c r="VHB2" s="48" t="e">
        <f xml:space="preserve"> Time!#REF!</f>
        <v>#REF!</v>
      </c>
      <c r="VHC2" s="48" t="e">
        <f xml:space="preserve"> Time!#REF!</f>
        <v>#REF!</v>
      </c>
      <c r="VHD2" s="48" t="e">
        <f xml:space="preserve"> Time!#REF!</f>
        <v>#REF!</v>
      </c>
      <c r="VHE2" s="48" t="e">
        <f xml:space="preserve"> Time!#REF!</f>
        <v>#REF!</v>
      </c>
      <c r="VHF2" s="48" t="e">
        <f xml:space="preserve"> Time!#REF!</f>
        <v>#REF!</v>
      </c>
      <c r="VHG2" s="48" t="e">
        <f xml:space="preserve"> Time!#REF!</f>
        <v>#REF!</v>
      </c>
      <c r="VHH2" s="48" t="e">
        <f xml:space="preserve"> Time!#REF!</f>
        <v>#REF!</v>
      </c>
      <c r="VHI2" s="48" t="e">
        <f xml:space="preserve"> Time!#REF!</f>
        <v>#REF!</v>
      </c>
      <c r="VHJ2" s="48" t="e">
        <f xml:space="preserve"> Time!#REF!</f>
        <v>#REF!</v>
      </c>
      <c r="VHK2" s="48" t="e">
        <f xml:space="preserve"> Time!#REF!</f>
        <v>#REF!</v>
      </c>
      <c r="VHL2" s="48" t="e">
        <f xml:space="preserve"> Time!#REF!</f>
        <v>#REF!</v>
      </c>
      <c r="VHM2" s="48" t="e">
        <f xml:space="preserve"> Time!#REF!</f>
        <v>#REF!</v>
      </c>
      <c r="VHN2" s="48" t="e">
        <f xml:space="preserve"> Time!#REF!</f>
        <v>#REF!</v>
      </c>
      <c r="VHO2" s="48" t="e">
        <f xml:space="preserve"> Time!#REF!</f>
        <v>#REF!</v>
      </c>
      <c r="VHP2" s="48" t="e">
        <f xml:space="preserve"> Time!#REF!</f>
        <v>#REF!</v>
      </c>
      <c r="VHQ2" s="48" t="e">
        <f xml:space="preserve"> Time!#REF!</f>
        <v>#REF!</v>
      </c>
      <c r="VHR2" s="48" t="e">
        <f xml:space="preserve"> Time!#REF!</f>
        <v>#REF!</v>
      </c>
      <c r="VHS2" s="48" t="e">
        <f xml:space="preserve"> Time!#REF!</f>
        <v>#REF!</v>
      </c>
      <c r="VHT2" s="48" t="e">
        <f xml:space="preserve"> Time!#REF!</f>
        <v>#REF!</v>
      </c>
      <c r="VHU2" s="48" t="e">
        <f xml:space="preserve"> Time!#REF!</f>
        <v>#REF!</v>
      </c>
      <c r="VHV2" s="48" t="e">
        <f xml:space="preserve"> Time!#REF!</f>
        <v>#REF!</v>
      </c>
      <c r="VHW2" s="48" t="e">
        <f xml:space="preserve"> Time!#REF!</f>
        <v>#REF!</v>
      </c>
      <c r="VHX2" s="48" t="e">
        <f xml:space="preserve"> Time!#REF!</f>
        <v>#REF!</v>
      </c>
      <c r="VHY2" s="48" t="e">
        <f xml:space="preserve"> Time!#REF!</f>
        <v>#REF!</v>
      </c>
      <c r="VHZ2" s="48" t="e">
        <f xml:space="preserve"> Time!#REF!</f>
        <v>#REF!</v>
      </c>
      <c r="VIA2" s="48" t="e">
        <f xml:space="preserve"> Time!#REF!</f>
        <v>#REF!</v>
      </c>
      <c r="VIB2" s="48" t="e">
        <f xml:space="preserve"> Time!#REF!</f>
        <v>#REF!</v>
      </c>
      <c r="VIC2" s="48" t="e">
        <f xml:space="preserve"> Time!#REF!</f>
        <v>#REF!</v>
      </c>
      <c r="VID2" s="48" t="e">
        <f xml:space="preserve"> Time!#REF!</f>
        <v>#REF!</v>
      </c>
      <c r="VIE2" s="48" t="e">
        <f xml:space="preserve"> Time!#REF!</f>
        <v>#REF!</v>
      </c>
      <c r="VIF2" s="48" t="e">
        <f xml:space="preserve"> Time!#REF!</f>
        <v>#REF!</v>
      </c>
      <c r="VIG2" s="48" t="e">
        <f xml:space="preserve"> Time!#REF!</f>
        <v>#REF!</v>
      </c>
      <c r="VIH2" s="48" t="e">
        <f xml:space="preserve"> Time!#REF!</f>
        <v>#REF!</v>
      </c>
      <c r="VII2" s="48" t="e">
        <f xml:space="preserve"> Time!#REF!</f>
        <v>#REF!</v>
      </c>
      <c r="VIJ2" s="48" t="e">
        <f xml:space="preserve"> Time!#REF!</f>
        <v>#REF!</v>
      </c>
      <c r="VIK2" s="48" t="e">
        <f xml:space="preserve"> Time!#REF!</f>
        <v>#REF!</v>
      </c>
      <c r="VIL2" s="48" t="e">
        <f xml:space="preserve"> Time!#REF!</f>
        <v>#REF!</v>
      </c>
      <c r="VIM2" s="48" t="e">
        <f xml:space="preserve"> Time!#REF!</f>
        <v>#REF!</v>
      </c>
      <c r="VIN2" s="48" t="e">
        <f xml:space="preserve"> Time!#REF!</f>
        <v>#REF!</v>
      </c>
      <c r="VIO2" s="48" t="e">
        <f xml:space="preserve"> Time!#REF!</f>
        <v>#REF!</v>
      </c>
      <c r="VIP2" s="48" t="e">
        <f xml:space="preserve"> Time!#REF!</f>
        <v>#REF!</v>
      </c>
      <c r="VIQ2" s="48" t="e">
        <f xml:space="preserve"> Time!#REF!</f>
        <v>#REF!</v>
      </c>
      <c r="VIR2" s="48" t="e">
        <f xml:space="preserve"> Time!#REF!</f>
        <v>#REF!</v>
      </c>
      <c r="VIS2" s="48" t="e">
        <f xml:space="preserve"> Time!#REF!</f>
        <v>#REF!</v>
      </c>
      <c r="VIT2" s="48" t="e">
        <f xml:space="preserve"> Time!#REF!</f>
        <v>#REF!</v>
      </c>
      <c r="VIU2" s="48" t="e">
        <f xml:space="preserve"> Time!#REF!</f>
        <v>#REF!</v>
      </c>
      <c r="VIV2" s="48" t="e">
        <f xml:space="preserve"> Time!#REF!</f>
        <v>#REF!</v>
      </c>
      <c r="VIW2" s="48" t="e">
        <f xml:space="preserve"> Time!#REF!</f>
        <v>#REF!</v>
      </c>
      <c r="VIX2" s="48" t="e">
        <f xml:space="preserve"> Time!#REF!</f>
        <v>#REF!</v>
      </c>
      <c r="VIY2" s="48" t="e">
        <f xml:space="preserve"> Time!#REF!</f>
        <v>#REF!</v>
      </c>
      <c r="VIZ2" s="48" t="e">
        <f xml:space="preserve"> Time!#REF!</f>
        <v>#REF!</v>
      </c>
      <c r="VJA2" s="48" t="e">
        <f xml:space="preserve"> Time!#REF!</f>
        <v>#REF!</v>
      </c>
      <c r="VJB2" s="48" t="e">
        <f xml:space="preserve"> Time!#REF!</f>
        <v>#REF!</v>
      </c>
      <c r="VJC2" s="48" t="e">
        <f xml:space="preserve"> Time!#REF!</f>
        <v>#REF!</v>
      </c>
      <c r="VJD2" s="48" t="e">
        <f xml:space="preserve"> Time!#REF!</f>
        <v>#REF!</v>
      </c>
      <c r="VJE2" s="48" t="e">
        <f xml:space="preserve"> Time!#REF!</f>
        <v>#REF!</v>
      </c>
      <c r="VJF2" s="48" t="e">
        <f xml:space="preserve"> Time!#REF!</f>
        <v>#REF!</v>
      </c>
      <c r="VJG2" s="48" t="e">
        <f xml:space="preserve"> Time!#REF!</f>
        <v>#REF!</v>
      </c>
      <c r="VJH2" s="48" t="e">
        <f xml:space="preserve"> Time!#REF!</f>
        <v>#REF!</v>
      </c>
      <c r="VJI2" s="48" t="e">
        <f xml:space="preserve"> Time!#REF!</f>
        <v>#REF!</v>
      </c>
      <c r="VJJ2" s="48" t="e">
        <f xml:space="preserve"> Time!#REF!</f>
        <v>#REF!</v>
      </c>
      <c r="VJK2" s="48" t="e">
        <f xml:space="preserve"> Time!#REF!</f>
        <v>#REF!</v>
      </c>
      <c r="VJL2" s="48" t="e">
        <f xml:space="preserve"> Time!#REF!</f>
        <v>#REF!</v>
      </c>
      <c r="VJM2" s="48" t="e">
        <f xml:space="preserve"> Time!#REF!</f>
        <v>#REF!</v>
      </c>
      <c r="VJN2" s="48" t="e">
        <f xml:space="preserve"> Time!#REF!</f>
        <v>#REF!</v>
      </c>
      <c r="VJO2" s="48" t="e">
        <f xml:space="preserve"> Time!#REF!</f>
        <v>#REF!</v>
      </c>
      <c r="VJP2" s="48" t="e">
        <f xml:space="preserve"> Time!#REF!</f>
        <v>#REF!</v>
      </c>
      <c r="VJQ2" s="48" t="e">
        <f xml:space="preserve"> Time!#REF!</f>
        <v>#REF!</v>
      </c>
      <c r="VJR2" s="48" t="e">
        <f xml:space="preserve"> Time!#REF!</f>
        <v>#REF!</v>
      </c>
      <c r="VJS2" s="48" t="e">
        <f xml:space="preserve"> Time!#REF!</f>
        <v>#REF!</v>
      </c>
      <c r="VJT2" s="48" t="e">
        <f xml:space="preserve"> Time!#REF!</f>
        <v>#REF!</v>
      </c>
      <c r="VJU2" s="48" t="e">
        <f xml:space="preserve"> Time!#REF!</f>
        <v>#REF!</v>
      </c>
      <c r="VJV2" s="48" t="e">
        <f xml:space="preserve"> Time!#REF!</f>
        <v>#REF!</v>
      </c>
      <c r="VJW2" s="48" t="e">
        <f xml:space="preserve"> Time!#REF!</f>
        <v>#REF!</v>
      </c>
      <c r="VJX2" s="48" t="e">
        <f xml:space="preserve"> Time!#REF!</f>
        <v>#REF!</v>
      </c>
      <c r="VJY2" s="48" t="e">
        <f xml:space="preserve"> Time!#REF!</f>
        <v>#REF!</v>
      </c>
      <c r="VJZ2" s="48" t="e">
        <f xml:space="preserve"> Time!#REF!</f>
        <v>#REF!</v>
      </c>
      <c r="VKA2" s="48" t="e">
        <f xml:space="preserve"> Time!#REF!</f>
        <v>#REF!</v>
      </c>
      <c r="VKB2" s="48" t="e">
        <f xml:space="preserve"> Time!#REF!</f>
        <v>#REF!</v>
      </c>
      <c r="VKC2" s="48" t="e">
        <f xml:space="preserve"> Time!#REF!</f>
        <v>#REF!</v>
      </c>
      <c r="VKD2" s="48" t="e">
        <f xml:space="preserve"> Time!#REF!</f>
        <v>#REF!</v>
      </c>
      <c r="VKE2" s="48" t="e">
        <f xml:space="preserve"> Time!#REF!</f>
        <v>#REF!</v>
      </c>
      <c r="VKF2" s="48" t="e">
        <f xml:space="preserve"> Time!#REF!</f>
        <v>#REF!</v>
      </c>
      <c r="VKG2" s="48" t="e">
        <f xml:space="preserve"> Time!#REF!</f>
        <v>#REF!</v>
      </c>
      <c r="VKH2" s="48" t="e">
        <f xml:space="preserve"> Time!#REF!</f>
        <v>#REF!</v>
      </c>
      <c r="VKI2" s="48" t="e">
        <f xml:space="preserve"> Time!#REF!</f>
        <v>#REF!</v>
      </c>
      <c r="VKJ2" s="48" t="e">
        <f xml:space="preserve"> Time!#REF!</f>
        <v>#REF!</v>
      </c>
      <c r="VKK2" s="48" t="e">
        <f xml:space="preserve"> Time!#REF!</f>
        <v>#REF!</v>
      </c>
      <c r="VKL2" s="48" t="e">
        <f xml:space="preserve"> Time!#REF!</f>
        <v>#REF!</v>
      </c>
      <c r="VKM2" s="48" t="e">
        <f xml:space="preserve"> Time!#REF!</f>
        <v>#REF!</v>
      </c>
      <c r="VKN2" s="48" t="e">
        <f xml:space="preserve"> Time!#REF!</f>
        <v>#REF!</v>
      </c>
      <c r="VKO2" s="48" t="e">
        <f xml:space="preserve"> Time!#REF!</f>
        <v>#REF!</v>
      </c>
      <c r="VKP2" s="48" t="e">
        <f xml:space="preserve"> Time!#REF!</f>
        <v>#REF!</v>
      </c>
      <c r="VKQ2" s="48" t="e">
        <f xml:space="preserve"> Time!#REF!</f>
        <v>#REF!</v>
      </c>
      <c r="VKR2" s="48" t="e">
        <f xml:space="preserve"> Time!#REF!</f>
        <v>#REF!</v>
      </c>
      <c r="VKS2" s="48" t="e">
        <f xml:space="preserve"> Time!#REF!</f>
        <v>#REF!</v>
      </c>
      <c r="VKT2" s="48" t="e">
        <f xml:space="preserve"> Time!#REF!</f>
        <v>#REF!</v>
      </c>
      <c r="VKU2" s="48" t="e">
        <f xml:space="preserve"> Time!#REF!</f>
        <v>#REF!</v>
      </c>
      <c r="VKV2" s="48" t="e">
        <f xml:space="preserve"> Time!#REF!</f>
        <v>#REF!</v>
      </c>
      <c r="VKW2" s="48" t="e">
        <f xml:space="preserve"> Time!#REF!</f>
        <v>#REF!</v>
      </c>
      <c r="VKX2" s="48" t="e">
        <f xml:space="preserve"> Time!#REF!</f>
        <v>#REF!</v>
      </c>
      <c r="VKY2" s="48" t="e">
        <f xml:space="preserve"> Time!#REF!</f>
        <v>#REF!</v>
      </c>
      <c r="VKZ2" s="48" t="e">
        <f xml:space="preserve"> Time!#REF!</f>
        <v>#REF!</v>
      </c>
      <c r="VLA2" s="48" t="e">
        <f xml:space="preserve"> Time!#REF!</f>
        <v>#REF!</v>
      </c>
      <c r="VLB2" s="48" t="e">
        <f xml:space="preserve"> Time!#REF!</f>
        <v>#REF!</v>
      </c>
      <c r="VLC2" s="48" t="e">
        <f xml:space="preserve"> Time!#REF!</f>
        <v>#REF!</v>
      </c>
      <c r="VLD2" s="48" t="e">
        <f xml:space="preserve"> Time!#REF!</f>
        <v>#REF!</v>
      </c>
      <c r="VLE2" s="48" t="e">
        <f xml:space="preserve"> Time!#REF!</f>
        <v>#REF!</v>
      </c>
      <c r="VLF2" s="48" t="e">
        <f xml:space="preserve"> Time!#REF!</f>
        <v>#REF!</v>
      </c>
      <c r="VLG2" s="48" t="e">
        <f xml:space="preserve"> Time!#REF!</f>
        <v>#REF!</v>
      </c>
      <c r="VLH2" s="48" t="e">
        <f xml:space="preserve"> Time!#REF!</f>
        <v>#REF!</v>
      </c>
      <c r="VLI2" s="48" t="e">
        <f xml:space="preserve"> Time!#REF!</f>
        <v>#REF!</v>
      </c>
      <c r="VLJ2" s="48" t="e">
        <f xml:space="preserve"> Time!#REF!</f>
        <v>#REF!</v>
      </c>
      <c r="VLK2" s="48" t="e">
        <f xml:space="preserve"> Time!#REF!</f>
        <v>#REF!</v>
      </c>
      <c r="VLL2" s="48" t="e">
        <f xml:space="preserve"> Time!#REF!</f>
        <v>#REF!</v>
      </c>
      <c r="VLM2" s="48" t="e">
        <f xml:space="preserve"> Time!#REF!</f>
        <v>#REF!</v>
      </c>
      <c r="VLN2" s="48" t="e">
        <f xml:space="preserve"> Time!#REF!</f>
        <v>#REF!</v>
      </c>
      <c r="VLO2" s="48" t="e">
        <f xml:space="preserve"> Time!#REF!</f>
        <v>#REF!</v>
      </c>
      <c r="VLP2" s="48" t="e">
        <f xml:space="preserve"> Time!#REF!</f>
        <v>#REF!</v>
      </c>
      <c r="VLQ2" s="48" t="e">
        <f xml:space="preserve"> Time!#REF!</f>
        <v>#REF!</v>
      </c>
      <c r="VLR2" s="48" t="e">
        <f xml:space="preserve"> Time!#REF!</f>
        <v>#REF!</v>
      </c>
      <c r="VLS2" s="48" t="e">
        <f xml:space="preserve"> Time!#REF!</f>
        <v>#REF!</v>
      </c>
      <c r="VLT2" s="48" t="e">
        <f xml:space="preserve"> Time!#REF!</f>
        <v>#REF!</v>
      </c>
      <c r="VLU2" s="48" t="e">
        <f xml:space="preserve"> Time!#REF!</f>
        <v>#REF!</v>
      </c>
      <c r="VLV2" s="48" t="e">
        <f xml:space="preserve"> Time!#REF!</f>
        <v>#REF!</v>
      </c>
      <c r="VLW2" s="48" t="e">
        <f xml:space="preserve"> Time!#REF!</f>
        <v>#REF!</v>
      </c>
      <c r="VLX2" s="48" t="e">
        <f xml:space="preserve"> Time!#REF!</f>
        <v>#REF!</v>
      </c>
      <c r="VLY2" s="48" t="e">
        <f xml:space="preserve"> Time!#REF!</f>
        <v>#REF!</v>
      </c>
      <c r="VLZ2" s="48" t="e">
        <f xml:space="preserve"> Time!#REF!</f>
        <v>#REF!</v>
      </c>
      <c r="VMA2" s="48" t="e">
        <f xml:space="preserve"> Time!#REF!</f>
        <v>#REF!</v>
      </c>
      <c r="VMB2" s="48" t="e">
        <f xml:space="preserve"> Time!#REF!</f>
        <v>#REF!</v>
      </c>
      <c r="VMC2" s="48" t="e">
        <f xml:space="preserve"> Time!#REF!</f>
        <v>#REF!</v>
      </c>
      <c r="VMD2" s="48" t="e">
        <f xml:space="preserve"> Time!#REF!</f>
        <v>#REF!</v>
      </c>
      <c r="VME2" s="48" t="e">
        <f xml:space="preserve"> Time!#REF!</f>
        <v>#REF!</v>
      </c>
      <c r="VMF2" s="48" t="e">
        <f xml:space="preserve"> Time!#REF!</f>
        <v>#REF!</v>
      </c>
      <c r="VMG2" s="48" t="e">
        <f xml:space="preserve"> Time!#REF!</f>
        <v>#REF!</v>
      </c>
      <c r="VMH2" s="48" t="e">
        <f xml:space="preserve"> Time!#REF!</f>
        <v>#REF!</v>
      </c>
      <c r="VMI2" s="48" t="e">
        <f xml:space="preserve"> Time!#REF!</f>
        <v>#REF!</v>
      </c>
      <c r="VMJ2" s="48" t="e">
        <f xml:space="preserve"> Time!#REF!</f>
        <v>#REF!</v>
      </c>
      <c r="VMK2" s="48" t="e">
        <f xml:space="preserve"> Time!#REF!</f>
        <v>#REF!</v>
      </c>
      <c r="VML2" s="48" t="e">
        <f xml:space="preserve"> Time!#REF!</f>
        <v>#REF!</v>
      </c>
      <c r="VMM2" s="48" t="e">
        <f xml:space="preserve"> Time!#REF!</f>
        <v>#REF!</v>
      </c>
      <c r="VMN2" s="48" t="e">
        <f xml:space="preserve"> Time!#REF!</f>
        <v>#REF!</v>
      </c>
      <c r="VMO2" s="48" t="e">
        <f xml:space="preserve"> Time!#REF!</f>
        <v>#REF!</v>
      </c>
      <c r="VMP2" s="48" t="e">
        <f xml:space="preserve"> Time!#REF!</f>
        <v>#REF!</v>
      </c>
      <c r="VMQ2" s="48" t="e">
        <f xml:space="preserve"> Time!#REF!</f>
        <v>#REF!</v>
      </c>
      <c r="VMR2" s="48" t="e">
        <f xml:space="preserve"> Time!#REF!</f>
        <v>#REF!</v>
      </c>
      <c r="VMS2" s="48" t="e">
        <f xml:space="preserve"> Time!#REF!</f>
        <v>#REF!</v>
      </c>
      <c r="VMT2" s="48" t="e">
        <f xml:space="preserve"> Time!#REF!</f>
        <v>#REF!</v>
      </c>
      <c r="VMU2" s="48" t="e">
        <f xml:space="preserve"> Time!#REF!</f>
        <v>#REF!</v>
      </c>
      <c r="VMV2" s="48" t="e">
        <f xml:space="preserve"> Time!#REF!</f>
        <v>#REF!</v>
      </c>
      <c r="VMW2" s="48" t="e">
        <f xml:space="preserve"> Time!#REF!</f>
        <v>#REF!</v>
      </c>
      <c r="VMX2" s="48" t="e">
        <f xml:space="preserve"> Time!#REF!</f>
        <v>#REF!</v>
      </c>
      <c r="VMY2" s="48" t="e">
        <f xml:space="preserve"> Time!#REF!</f>
        <v>#REF!</v>
      </c>
      <c r="VMZ2" s="48" t="e">
        <f xml:space="preserve"> Time!#REF!</f>
        <v>#REF!</v>
      </c>
      <c r="VNA2" s="48" t="e">
        <f xml:space="preserve"> Time!#REF!</f>
        <v>#REF!</v>
      </c>
      <c r="VNB2" s="48" t="e">
        <f xml:space="preserve"> Time!#REF!</f>
        <v>#REF!</v>
      </c>
      <c r="VNC2" s="48" t="e">
        <f xml:space="preserve"> Time!#REF!</f>
        <v>#REF!</v>
      </c>
      <c r="VND2" s="48" t="e">
        <f xml:space="preserve"> Time!#REF!</f>
        <v>#REF!</v>
      </c>
      <c r="VNE2" s="48" t="e">
        <f xml:space="preserve"> Time!#REF!</f>
        <v>#REF!</v>
      </c>
      <c r="VNF2" s="48" t="e">
        <f xml:space="preserve"> Time!#REF!</f>
        <v>#REF!</v>
      </c>
      <c r="VNG2" s="48" t="e">
        <f xml:space="preserve"> Time!#REF!</f>
        <v>#REF!</v>
      </c>
      <c r="VNH2" s="48" t="e">
        <f xml:space="preserve"> Time!#REF!</f>
        <v>#REF!</v>
      </c>
      <c r="VNI2" s="48" t="e">
        <f xml:space="preserve"> Time!#REF!</f>
        <v>#REF!</v>
      </c>
      <c r="VNJ2" s="48" t="e">
        <f xml:space="preserve"> Time!#REF!</f>
        <v>#REF!</v>
      </c>
      <c r="VNK2" s="48" t="e">
        <f xml:space="preserve"> Time!#REF!</f>
        <v>#REF!</v>
      </c>
      <c r="VNL2" s="48" t="e">
        <f xml:space="preserve"> Time!#REF!</f>
        <v>#REF!</v>
      </c>
      <c r="VNM2" s="48" t="e">
        <f xml:space="preserve"> Time!#REF!</f>
        <v>#REF!</v>
      </c>
      <c r="VNN2" s="48" t="e">
        <f xml:space="preserve"> Time!#REF!</f>
        <v>#REF!</v>
      </c>
      <c r="VNO2" s="48" t="e">
        <f xml:space="preserve"> Time!#REF!</f>
        <v>#REF!</v>
      </c>
      <c r="VNP2" s="48" t="e">
        <f xml:space="preserve"> Time!#REF!</f>
        <v>#REF!</v>
      </c>
      <c r="VNQ2" s="48" t="e">
        <f xml:space="preserve"> Time!#REF!</f>
        <v>#REF!</v>
      </c>
      <c r="VNR2" s="48" t="e">
        <f xml:space="preserve"> Time!#REF!</f>
        <v>#REF!</v>
      </c>
      <c r="VNS2" s="48" t="e">
        <f xml:space="preserve"> Time!#REF!</f>
        <v>#REF!</v>
      </c>
      <c r="VNT2" s="48" t="e">
        <f xml:space="preserve"> Time!#REF!</f>
        <v>#REF!</v>
      </c>
      <c r="VNU2" s="48" t="e">
        <f xml:space="preserve"> Time!#REF!</f>
        <v>#REF!</v>
      </c>
      <c r="VNV2" s="48" t="e">
        <f xml:space="preserve"> Time!#REF!</f>
        <v>#REF!</v>
      </c>
      <c r="VNW2" s="48" t="e">
        <f xml:space="preserve"> Time!#REF!</f>
        <v>#REF!</v>
      </c>
      <c r="VNX2" s="48" t="e">
        <f xml:space="preserve"> Time!#REF!</f>
        <v>#REF!</v>
      </c>
      <c r="VNY2" s="48" t="e">
        <f xml:space="preserve"> Time!#REF!</f>
        <v>#REF!</v>
      </c>
      <c r="VNZ2" s="48" t="e">
        <f xml:space="preserve"> Time!#REF!</f>
        <v>#REF!</v>
      </c>
      <c r="VOA2" s="48" t="e">
        <f xml:space="preserve"> Time!#REF!</f>
        <v>#REF!</v>
      </c>
      <c r="VOB2" s="48" t="e">
        <f xml:space="preserve"> Time!#REF!</f>
        <v>#REF!</v>
      </c>
      <c r="VOC2" s="48" t="e">
        <f xml:space="preserve"> Time!#REF!</f>
        <v>#REF!</v>
      </c>
      <c r="VOD2" s="48" t="e">
        <f xml:space="preserve"> Time!#REF!</f>
        <v>#REF!</v>
      </c>
      <c r="VOE2" s="48" t="e">
        <f xml:space="preserve"> Time!#REF!</f>
        <v>#REF!</v>
      </c>
      <c r="VOF2" s="48" t="e">
        <f xml:space="preserve"> Time!#REF!</f>
        <v>#REF!</v>
      </c>
      <c r="VOG2" s="48" t="e">
        <f xml:space="preserve"> Time!#REF!</f>
        <v>#REF!</v>
      </c>
      <c r="VOH2" s="48" t="e">
        <f xml:space="preserve"> Time!#REF!</f>
        <v>#REF!</v>
      </c>
      <c r="VOI2" s="48" t="e">
        <f xml:space="preserve"> Time!#REF!</f>
        <v>#REF!</v>
      </c>
      <c r="VOJ2" s="48" t="e">
        <f xml:space="preserve"> Time!#REF!</f>
        <v>#REF!</v>
      </c>
      <c r="VOK2" s="48" t="e">
        <f xml:space="preserve"> Time!#REF!</f>
        <v>#REF!</v>
      </c>
      <c r="VOL2" s="48" t="e">
        <f xml:space="preserve"> Time!#REF!</f>
        <v>#REF!</v>
      </c>
      <c r="VOM2" s="48" t="e">
        <f xml:space="preserve"> Time!#REF!</f>
        <v>#REF!</v>
      </c>
      <c r="VON2" s="48" t="e">
        <f xml:space="preserve"> Time!#REF!</f>
        <v>#REF!</v>
      </c>
      <c r="VOO2" s="48" t="e">
        <f xml:space="preserve"> Time!#REF!</f>
        <v>#REF!</v>
      </c>
      <c r="VOP2" s="48" t="e">
        <f xml:space="preserve"> Time!#REF!</f>
        <v>#REF!</v>
      </c>
      <c r="VOQ2" s="48" t="e">
        <f xml:space="preserve"> Time!#REF!</f>
        <v>#REF!</v>
      </c>
      <c r="VOR2" s="48" t="e">
        <f xml:space="preserve"> Time!#REF!</f>
        <v>#REF!</v>
      </c>
      <c r="VOS2" s="48" t="e">
        <f xml:space="preserve"> Time!#REF!</f>
        <v>#REF!</v>
      </c>
      <c r="VOT2" s="48" t="e">
        <f xml:space="preserve"> Time!#REF!</f>
        <v>#REF!</v>
      </c>
      <c r="VOU2" s="48" t="e">
        <f xml:space="preserve"> Time!#REF!</f>
        <v>#REF!</v>
      </c>
      <c r="VOV2" s="48" t="e">
        <f xml:space="preserve"> Time!#REF!</f>
        <v>#REF!</v>
      </c>
      <c r="VOW2" s="48" t="e">
        <f xml:space="preserve"> Time!#REF!</f>
        <v>#REF!</v>
      </c>
      <c r="VOX2" s="48" t="e">
        <f xml:space="preserve"> Time!#REF!</f>
        <v>#REF!</v>
      </c>
      <c r="VOY2" s="48" t="e">
        <f xml:space="preserve"> Time!#REF!</f>
        <v>#REF!</v>
      </c>
      <c r="VOZ2" s="48" t="e">
        <f xml:space="preserve"> Time!#REF!</f>
        <v>#REF!</v>
      </c>
      <c r="VPA2" s="48" t="e">
        <f xml:space="preserve"> Time!#REF!</f>
        <v>#REF!</v>
      </c>
      <c r="VPB2" s="48" t="e">
        <f xml:space="preserve"> Time!#REF!</f>
        <v>#REF!</v>
      </c>
      <c r="VPC2" s="48" t="e">
        <f xml:space="preserve"> Time!#REF!</f>
        <v>#REF!</v>
      </c>
      <c r="VPD2" s="48" t="e">
        <f xml:space="preserve"> Time!#REF!</f>
        <v>#REF!</v>
      </c>
      <c r="VPE2" s="48" t="e">
        <f xml:space="preserve"> Time!#REF!</f>
        <v>#REF!</v>
      </c>
      <c r="VPF2" s="48" t="e">
        <f xml:space="preserve"> Time!#REF!</f>
        <v>#REF!</v>
      </c>
      <c r="VPG2" s="48" t="e">
        <f xml:space="preserve"> Time!#REF!</f>
        <v>#REF!</v>
      </c>
      <c r="VPH2" s="48" t="e">
        <f xml:space="preserve"> Time!#REF!</f>
        <v>#REF!</v>
      </c>
      <c r="VPI2" s="48" t="e">
        <f xml:space="preserve"> Time!#REF!</f>
        <v>#REF!</v>
      </c>
      <c r="VPJ2" s="48" t="e">
        <f xml:space="preserve"> Time!#REF!</f>
        <v>#REF!</v>
      </c>
      <c r="VPK2" s="48" t="e">
        <f xml:space="preserve"> Time!#REF!</f>
        <v>#REF!</v>
      </c>
      <c r="VPL2" s="48" t="e">
        <f xml:space="preserve"> Time!#REF!</f>
        <v>#REF!</v>
      </c>
      <c r="VPM2" s="48" t="e">
        <f xml:space="preserve"> Time!#REF!</f>
        <v>#REF!</v>
      </c>
      <c r="VPN2" s="48" t="e">
        <f xml:space="preserve"> Time!#REF!</f>
        <v>#REF!</v>
      </c>
      <c r="VPO2" s="48" t="e">
        <f xml:space="preserve"> Time!#REF!</f>
        <v>#REF!</v>
      </c>
      <c r="VPP2" s="48" t="e">
        <f xml:space="preserve"> Time!#REF!</f>
        <v>#REF!</v>
      </c>
      <c r="VPQ2" s="48" t="e">
        <f xml:space="preserve"> Time!#REF!</f>
        <v>#REF!</v>
      </c>
      <c r="VPR2" s="48" t="e">
        <f xml:space="preserve"> Time!#REF!</f>
        <v>#REF!</v>
      </c>
      <c r="VPS2" s="48" t="e">
        <f xml:space="preserve"> Time!#REF!</f>
        <v>#REF!</v>
      </c>
      <c r="VPT2" s="48" t="e">
        <f xml:space="preserve"> Time!#REF!</f>
        <v>#REF!</v>
      </c>
      <c r="VPU2" s="48" t="e">
        <f xml:space="preserve"> Time!#REF!</f>
        <v>#REF!</v>
      </c>
      <c r="VPV2" s="48" t="e">
        <f xml:space="preserve"> Time!#REF!</f>
        <v>#REF!</v>
      </c>
      <c r="VPW2" s="48" t="e">
        <f xml:space="preserve"> Time!#REF!</f>
        <v>#REF!</v>
      </c>
      <c r="VPX2" s="48" t="e">
        <f xml:space="preserve"> Time!#REF!</f>
        <v>#REF!</v>
      </c>
      <c r="VPY2" s="48" t="e">
        <f xml:space="preserve"> Time!#REF!</f>
        <v>#REF!</v>
      </c>
      <c r="VPZ2" s="48" t="e">
        <f xml:space="preserve"> Time!#REF!</f>
        <v>#REF!</v>
      </c>
      <c r="VQA2" s="48" t="e">
        <f xml:space="preserve"> Time!#REF!</f>
        <v>#REF!</v>
      </c>
      <c r="VQB2" s="48" t="e">
        <f xml:space="preserve"> Time!#REF!</f>
        <v>#REF!</v>
      </c>
      <c r="VQC2" s="48" t="e">
        <f xml:space="preserve"> Time!#REF!</f>
        <v>#REF!</v>
      </c>
      <c r="VQD2" s="48" t="e">
        <f xml:space="preserve"> Time!#REF!</f>
        <v>#REF!</v>
      </c>
      <c r="VQE2" s="48" t="e">
        <f xml:space="preserve"> Time!#REF!</f>
        <v>#REF!</v>
      </c>
      <c r="VQF2" s="48" t="e">
        <f xml:space="preserve"> Time!#REF!</f>
        <v>#REF!</v>
      </c>
      <c r="VQG2" s="48" t="e">
        <f xml:space="preserve"> Time!#REF!</f>
        <v>#REF!</v>
      </c>
      <c r="VQH2" s="48" t="e">
        <f xml:space="preserve"> Time!#REF!</f>
        <v>#REF!</v>
      </c>
      <c r="VQI2" s="48" t="e">
        <f xml:space="preserve"> Time!#REF!</f>
        <v>#REF!</v>
      </c>
      <c r="VQJ2" s="48" t="e">
        <f xml:space="preserve"> Time!#REF!</f>
        <v>#REF!</v>
      </c>
      <c r="VQK2" s="48" t="e">
        <f xml:space="preserve"> Time!#REF!</f>
        <v>#REF!</v>
      </c>
      <c r="VQL2" s="48" t="e">
        <f xml:space="preserve"> Time!#REF!</f>
        <v>#REF!</v>
      </c>
      <c r="VQM2" s="48" t="e">
        <f xml:space="preserve"> Time!#REF!</f>
        <v>#REF!</v>
      </c>
      <c r="VQN2" s="48" t="e">
        <f xml:space="preserve"> Time!#REF!</f>
        <v>#REF!</v>
      </c>
      <c r="VQO2" s="48" t="e">
        <f xml:space="preserve"> Time!#REF!</f>
        <v>#REF!</v>
      </c>
      <c r="VQP2" s="48" t="e">
        <f xml:space="preserve"> Time!#REF!</f>
        <v>#REF!</v>
      </c>
      <c r="VQQ2" s="48" t="e">
        <f xml:space="preserve"> Time!#REF!</f>
        <v>#REF!</v>
      </c>
      <c r="VQR2" s="48" t="e">
        <f xml:space="preserve"> Time!#REF!</f>
        <v>#REF!</v>
      </c>
      <c r="VQS2" s="48" t="e">
        <f xml:space="preserve"> Time!#REF!</f>
        <v>#REF!</v>
      </c>
      <c r="VQT2" s="48" t="e">
        <f xml:space="preserve"> Time!#REF!</f>
        <v>#REF!</v>
      </c>
      <c r="VQU2" s="48" t="e">
        <f xml:space="preserve"> Time!#REF!</f>
        <v>#REF!</v>
      </c>
      <c r="VQV2" s="48" t="e">
        <f xml:space="preserve"> Time!#REF!</f>
        <v>#REF!</v>
      </c>
      <c r="VQW2" s="48" t="e">
        <f xml:space="preserve"> Time!#REF!</f>
        <v>#REF!</v>
      </c>
      <c r="VQX2" s="48" t="e">
        <f xml:space="preserve"> Time!#REF!</f>
        <v>#REF!</v>
      </c>
      <c r="VQY2" s="48" t="e">
        <f xml:space="preserve"> Time!#REF!</f>
        <v>#REF!</v>
      </c>
      <c r="VQZ2" s="48" t="e">
        <f xml:space="preserve"> Time!#REF!</f>
        <v>#REF!</v>
      </c>
      <c r="VRA2" s="48" t="e">
        <f xml:space="preserve"> Time!#REF!</f>
        <v>#REF!</v>
      </c>
      <c r="VRB2" s="48" t="e">
        <f xml:space="preserve"> Time!#REF!</f>
        <v>#REF!</v>
      </c>
      <c r="VRC2" s="48" t="e">
        <f xml:space="preserve"> Time!#REF!</f>
        <v>#REF!</v>
      </c>
      <c r="VRD2" s="48" t="e">
        <f xml:space="preserve"> Time!#REF!</f>
        <v>#REF!</v>
      </c>
      <c r="VRE2" s="48" t="e">
        <f xml:space="preserve"> Time!#REF!</f>
        <v>#REF!</v>
      </c>
      <c r="VRF2" s="48" t="e">
        <f xml:space="preserve"> Time!#REF!</f>
        <v>#REF!</v>
      </c>
      <c r="VRG2" s="48" t="e">
        <f xml:space="preserve"> Time!#REF!</f>
        <v>#REF!</v>
      </c>
      <c r="VRH2" s="48" t="e">
        <f xml:space="preserve"> Time!#REF!</f>
        <v>#REF!</v>
      </c>
      <c r="VRI2" s="48" t="e">
        <f xml:space="preserve"> Time!#REF!</f>
        <v>#REF!</v>
      </c>
      <c r="VRJ2" s="48" t="e">
        <f xml:space="preserve"> Time!#REF!</f>
        <v>#REF!</v>
      </c>
      <c r="VRK2" s="48" t="e">
        <f xml:space="preserve"> Time!#REF!</f>
        <v>#REF!</v>
      </c>
      <c r="VRL2" s="48" t="e">
        <f xml:space="preserve"> Time!#REF!</f>
        <v>#REF!</v>
      </c>
      <c r="VRM2" s="48" t="e">
        <f xml:space="preserve"> Time!#REF!</f>
        <v>#REF!</v>
      </c>
      <c r="VRN2" s="48" t="e">
        <f xml:space="preserve"> Time!#REF!</f>
        <v>#REF!</v>
      </c>
      <c r="VRO2" s="48" t="e">
        <f xml:space="preserve"> Time!#REF!</f>
        <v>#REF!</v>
      </c>
      <c r="VRP2" s="48" t="e">
        <f xml:space="preserve"> Time!#REF!</f>
        <v>#REF!</v>
      </c>
      <c r="VRQ2" s="48" t="e">
        <f xml:space="preserve"> Time!#REF!</f>
        <v>#REF!</v>
      </c>
      <c r="VRR2" s="48" t="e">
        <f xml:space="preserve"> Time!#REF!</f>
        <v>#REF!</v>
      </c>
      <c r="VRS2" s="48" t="e">
        <f xml:space="preserve"> Time!#REF!</f>
        <v>#REF!</v>
      </c>
      <c r="VRT2" s="48" t="e">
        <f xml:space="preserve"> Time!#REF!</f>
        <v>#REF!</v>
      </c>
      <c r="VRU2" s="48" t="e">
        <f xml:space="preserve"> Time!#REF!</f>
        <v>#REF!</v>
      </c>
      <c r="VRV2" s="48" t="e">
        <f xml:space="preserve"> Time!#REF!</f>
        <v>#REF!</v>
      </c>
      <c r="VRW2" s="48" t="e">
        <f xml:space="preserve"> Time!#REF!</f>
        <v>#REF!</v>
      </c>
      <c r="VRX2" s="48" t="e">
        <f xml:space="preserve"> Time!#REF!</f>
        <v>#REF!</v>
      </c>
      <c r="VRY2" s="48" t="e">
        <f xml:space="preserve"> Time!#REF!</f>
        <v>#REF!</v>
      </c>
      <c r="VRZ2" s="48" t="e">
        <f xml:space="preserve"> Time!#REF!</f>
        <v>#REF!</v>
      </c>
      <c r="VSA2" s="48" t="e">
        <f xml:space="preserve"> Time!#REF!</f>
        <v>#REF!</v>
      </c>
      <c r="VSB2" s="48" t="e">
        <f xml:space="preserve"> Time!#REF!</f>
        <v>#REF!</v>
      </c>
      <c r="VSC2" s="48" t="e">
        <f xml:space="preserve"> Time!#REF!</f>
        <v>#REF!</v>
      </c>
      <c r="VSD2" s="48" t="e">
        <f xml:space="preserve"> Time!#REF!</f>
        <v>#REF!</v>
      </c>
      <c r="VSE2" s="48" t="e">
        <f xml:space="preserve"> Time!#REF!</f>
        <v>#REF!</v>
      </c>
      <c r="VSF2" s="48" t="e">
        <f xml:space="preserve"> Time!#REF!</f>
        <v>#REF!</v>
      </c>
      <c r="VSG2" s="48" t="e">
        <f xml:space="preserve"> Time!#REF!</f>
        <v>#REF!</v>
      </c>
      <c r="VSH2" s="48" t="e">
        <f xml:space="preserve"> Time!#REF!</f>
        <v>#REF!</v>
      </c>
      <c r="VSI2" s="48" t="e">
        <f xml:space="preserve"> Time!#REF!</f>
        <v>#REF!</v>
      </c>
      <c r="VSJ2" s="48" t="e">
        <f xml:space="preserve"> Time!#REF!</f>
        <v>#REF!</v>
      </c>
      <c r="VSK2" s="48" t="e">
        <f xml:space="preserve"> Time!#REF!</f>
        <v>#REF!</v>
      </c>
      <c r="VSL2" s="48" t="e">
        <f xml:space="preserve"> Time!#REF!</f>
        <v>#REF!</v>
      </c>
      <c r="VSM2" s="48" t="e">
        <f xml:space="preserve"> Time!#REF!</f>
        <v>#REF!</v>
      </c>
      <c r="VSN2" s="48" t="e">
        <f xml:space="preserve"> Time!#REF!</f>
        <v>#REF!</v>
      </c>
      <c r="VSO2" s="48" t="e">
        <f xml:space="preserve"> Time!#REF!</f>
        <v>#REF!</v>
      </c>
      <c r="VSP2" s="48" t="e">
        <f xml:space="preserve"> Time!#REF!</f>
        <v>#REF!</v>
      </c>
      <c r="VSQ2" s="48" t="e">
        <f xml:space="preserve"> Time!#REF!</f>
        <v>#REF!</v>
      </c>
      <c r="VSR2" s="48" t="e">
        <f xml:space="preserve"> Time!#REF!</f>
        <v>#REF!</v>
      </c>
      <c r="VSS2" s="48" t="e">
        <f xml:space="preserve"> Time!#REF!</f>
        <v>#REF!</v>
      </c>
      <c r="VST2" s="48" t="e">
        <f xml:space="preserve"> Time!#REF!</f>
        <v>#REF!</v>
      </c>
      <c r="VSU2" s="48" t="e">
        <f xml:space="preserve"> Time!#REF!</f>
        <v>#REF!</v>
      </c>
      <c r="VSV2" s="48" t="e">
        <f xml:space="preserve"> Time!#REF!</f>
        <v>#REF!</v>
      </c>
      <c r="VSW2" s="48" t="e">
        <f xml:space="preserve"> Time!#REF!</f>
        <v>#REF!</v>
      </c>
      <c r="VSX2" s="48" t="e">
        <f xml:space="preserve"> Time!#REF!</f>
        <v>#REF!</v>
      </c>
      <c r="VSY2" s="48" t="e">
        <f xml:space="preserve"> Time!#REF!</f>
        <v>#REF!</v>
      </c>
      <c r="VSZ2" s="48" t="e">
        <f xml:space="preserve"> Time!#REF!</f>
        <v>#REF!</v>
      </c>
      <c r="VTA2" s="48" t="e">
        <f xml:space="preserve"> Time!#REF!</f>
        <v>#REF!</v>
      </c>
      <c r="VTB2" s="48" t="e">
        <f xml:space="preserve"> Time!#REF!</f>
        <v>#REF!</v>
      </c>
      <c r="VTC2" s="48" t="e">
        <f xml:space="preserve"> Time!#REF!</f>
        <v>#REF!</v>
      </c>
      <c r="VTD2" s="48" t="e">
        <f xml:space="preserve"> Time!#REF!</f>
        <v>#REF!</v>
      </c>
      <c r="VTE2" s="48" t="e">
        <f xml:space="preserve"> Time!#REF!</f>
        <v>#REF!</v>
      </c>
      <c r="VTF2" s="48" t="e">
        <f xml:space="preserve"> Time!#REF!</f>
        <v>#REF!</v>
      </c>
      <c r="VTG2" s="48" t="e">
        <f xml:space="preserve"> Time!#REF!</f>
        <v>#REF!</v>
      </c>
      <c r="VTH2" s="48" t="e">
        <f xml:space="preserve"> Time!#REF!</f>
        <v>#REF!</v>
      </c>
      <c r="VTI2" s="48" t="e">
        <f xml:space="preserve"> Time!#REF!</f>
        <v>#REF!</v>
      </c>
      <c r="VTJ2" s="48" t="e">
        <f xml:space="preserve"> Time!#REF!</f>
        <v>#REF!</v>
      </c>
      <c r="VTK2" s="48" t="e">
        <f xml:space="preserve"> Time!#REF!</f>
        <v>#REF!</v>
      </c>
      <c r="VTL2" s="48" t="e">
        <f xml:space="preserve"> Time!#REF!</f>
        <v>#REF!</v>
      </c>
      <c r="VTM2" s="48" t="e">
        <f xml:space="preserve"> Time!#REF!</f>
        <v>#REF!</v>
      </c>
      <c r="VTN2" s="48" t="e">
        <f xml:space="preserve"> Time!#REF!</f>
        <v>#REF!</v>
      </c>
      <c r="VTO2" s="48" t="e">
        <f xml:space="preserve"> Time!#REF!</f>
        <v>#REF!</v>
      </c>
      <c r="VTP2" s="48" t="e">
        <f xml:space="preserve"> Time!#REF!</f>
        <v>#REF!</v>
      </c>
      <c r="VTQ2" s="48" t="e">
        <f xml:space="preserve"> Time!#REF!</f>
        <v>#REF!</v>
      </c>
      <c r="VTR2" s="48" t="e">
        <f xml:space="preserve"> Time!#REF!</f>
        <v>#REF!</v>
      </c>
      <c r="VTS2" s="48" t="e">
        <f xml:space="preserve"> Time!#REF!</f>
        <v>#REF!</v>
      </c>
      <c r="VTT2" s="48" t="e">
        <f xml:space="preserve"> Time!#REF!</f>
        <v>#REF!</v>
      </c>
      <c r="VTU2" s="48" t="e">
        <f xml:space="preserve"> Time!#REF!</f>
        <v>#REF!</v>
      </c>
      <c r="VTV2" s="48" t="e">
        <f xml:space="preserve"> Time!#REF!</f>
        <v>#REF!</v>
      </c>
      <c r="VTW2" s="48" t="e">
        <f xml:space="preserve"> Time!#REF!</f>
        <v>#REF!</v>
      </c>
      <c r="VTX2" s="48" t="e">
        <f xml:space="preserve"> Time!#REF!</f>
        <v>#REF!</v>
      </c>
      <c r="VTY2" s="48" t="e">
        <f xml:space="preserve"> Time!#REF!</f>
        <v>#REF!</v>
      </c>
      <c r="VTZ2" s="48" t="e">
        <f xml:space="preserve"> Time!#REF!</f>
        <v>#REF!</v>
      </c>
      <c r="VUA2" s="48" t="e">
        <f xml:space="preserve"> Time!#REF!</f>
        <v>#REF!</v>
      </c>
      <c r="VUB2" s="48" t="e">
        <f xml:space="preserve"> Time!#REF!</f>
        <v>#REF!</v>
      </c>
      <c r="VUC2" s="48" t="e">
        <f xml:space="preserve"> Time!#REF!</f>
        <v>#REF!</v>
      </c>
      <c r="VUD2" s="48" t="e">
        <f xml:space="preserve"> Time!#REF!</f>
        <v>#REF!</v>
      </c>
      <c r="VUE2" s="48" t="e">
        <f xml:space="preserve"> Time!#REF!</f>
        <v>#REF!</v>
      </c>
      <c r="VUF2" s="48" t="e">
        <f xml:space="preserve"> Time!#REF!</f>
        <v>#REF!</v>
      </c>
      <c r="VUG2" s="48" t="e">
        <f xml:space="preserve"> Time!#REF!</f>
        <v>#REF!</v>
      </c>
      <c r="VUH2" s="48" t="e">
        <f xml:space="preserve"> Time!#REF!</f>
        <v>#REF!</v>
      </c>
      <c r="VUI2" s="48" t="e">
        <f xml:space="preserve"> Time!#REF!</f>
        <v>#REF!</v>
      </c>
      <c r="VUJ2" s="48" t="e">
        <f xml:space="preserve"> Time!#REF!</f>
        <v>#REF!</v>
      </c>
      <c r="VUK2" s="48" t="e">
        <f xml:space="preserve"> Time!#REF!</f>
        <v>#REF!</v>
      </c>
      <c r="VUL2" s="48" t="e">
        <f xml:space="preserve"> Time!#REF!</f>
        <v>#REF!</v>
      </c>
      <c r="VUM2" s="48" t="e">
        <f xml:space="preserve"> Time!#REF!</f>
        <v>#REF!</v>
      </c>
      <c r="VUN2" s="48" t="e">
        <f xml:space="preserve"> Time!#REF!</f>
        <v>#REF!</v>
      </c>
      <c r="VUO2" s="48" t="e">
        <f xml:space="preserve"> Time!#REF!</f>
        <v>#REF!</v>
      </c>
      <c r="VUP2" s="48" t="e">
        <f xml:space="preserve"> Time!#REF!</f>
        <v>#REF!</v>
      </c>
      <c r="VUQ2" s="48" t="e">
        <f xml:space="preserve"> Time!#REF!</f>
        <v>#REF!</v>
      </c>
      <c r="VUR2" s="48" t="e">
        <f xml:space="preserve"> Time!#REF!</f>
        <v>#REF!</v>
      </c>
      <c r="VUS2" s="48" t="e">
        <f xml:space="preserve"> Time!#REF!</f>
        <v>#REF!</v>
      </c>
      <c r="VUT2" s="48" t="e">
        <f xml:space="preserve"> Time!#REF!</f>
        <v>#REF!</v>
      </c>
      <c r="VUU2" s="48" t="e">
        <f xml:space="preserve"> Time!#REF!</f>
        <v>#REF!</v>
      </c>
      <c r="VUV2" s="48" t="e">
        <f xml:space="preserve"> Time!#REF!</f>
        <v>#REF!</v>
      </c>
      <c r="VUW2" s="48" t="e">
        <f xml:space="preserve"> Time!#REF!</f>
        <v>#REF!</v>
      </c>
      <c r="VUX2" s="48" t="e">
        <f xml:space="preserve"> Time!#REF!</f>
        <v>#REF!</v>
      </c>
      <c r="VUY2" s="48" t="e">
        <f xml:space="preserve"> Time!#REF!</f>
        <v>#REF!</v>
      </c>
      <c r="VUZ2" s="48" t="e">
        <f xml:space="preserve"> Time!#REF!</f>
        <v>#REF!</v>
      </c>
      <c r="VVA2" s="48" t="e">
        <f xml:space="preserve"> Time!#REF!</f>
        <v>#REF!</v>
      </c>
      <c r="VVB2" s="48" t="e">
        <f xml:space="preserve"> Time!#REF!</f>
        <v>#REF!</v>
      </c>
      <c r="VVC2" s="48" t="e">
        <f xml:space="preserve"> Time!#REF!</f>
        <v>#REF!</v>
      </c>
      <c r="VVD2" s="48" t="e">
        <f xml:space="preserve"> Time!#REF!</f>
        <v>#REF!</v>
      </c>
      <c r="VVE2" s="48" t="e">
        <f xml:space="preserve"> Time!#REF!</f>
        <v>#REF!</v>
      </c>
      <c r="VVF2" s="48" t="e">
        <f xml:space="preserve"> Time!#REF!</f>
        <v>#REF!</v>
      </c>
      <c r="VVG2" s="48" t="e">
        <f xml:space="preserve"> Time!#REF!</f>
        <v>#REF!</v>
      </c>
      <c r="VVH2" s="48" t="e">
        <f xml:space="preserve"> Time!#REF!</f>
        <v>#REF!</v>
      </c>
      <c r="VVI2" s="48" t="e">
        <f xml:space="preserve"> Time!#REF!</f>
        <v>#REF!</v>
      </c>
      <c r="VVJ2" s="48" t="e">
        <f xml:space="preserve"> Time!#REF!</f>
        <v>#REF!</v>
      </c>
      <c r="VVK2" s="48" t="e">
        <f xml:space="preserve"> Time!#REF!</f>
        <v>#REF!</v>
      </c>
      <c r="VVL2" s="48" t="e">
        <f xml:space="preserve"> Time!#REF!</f>
        <v>#REF!</v>
      </c>
      <c r="VVM2" s="48" t="e">
        <f xml:space="preserve"> Time!#REF!</f>
        <v>#REF!</v>
      </c>
      <c r="VVN2" s="48" t="e">
        <f xml:space="preserve"> Time!#REF!</f>
        <v>#REF!</v>
      </c>
      <c r="VVO2" s="48" t="e">
        <f xml:space="preserve"> Time!#REF!</f>
        <v>#REF!</v>
      </c>
      <c r="VVP2" s="48" t="e">
        <f xml:space="preserve"> Time!#REF!</f>
        <v>#REF!</v>
      </c>
      <c r="VVQ2" s="48" t="e">
        <f xml:space="preserve"> Time!#REF!</f>
        <v>#REF!</v>
      </c>
      <c r="VVR2" s="48" t="e">
        <f xml:space="preserve"> Time!#REF!</f>
        <v>#REF!</v>
      </c>
      <c r="VVS2" s="48" t="e">
        <f xml:space="preserve"> Time!#REF!</f>
        <v>#REF!</v>
      </c>
      <c r="VVT2" s="48" t="e">
        <f xml:space="preserve"> Time!#REF!</f>
        <v>#REF!</v>
      </c>
      <c r="VVU2" s="48" t="e">
        <f xml:space="preserve"> Time!#REF!</f>
        <v>#REF!</v>
      </c>
      <c r="VVV2" s="48" t="e">
        <f xml:space="preserve"> Time!#REF!</f>
        <v>#REF!</v>
      </c>
      <c r="VVW2" s="48" t="e">
        <f xml:space="preserve"> Time!#REF!</f>
        <v>#REF!</v>
      </c>
      <c r="VVX2" s="48" t="e">
        <f xml:space="preserve"> Time!#REF!</f>
        <v>#REF!</v>
      </c>
      <c r="VVY2" s="48" t="e">
        <f xml:space="preserve"> Time!#REF!</f>
        <v>#REF!</v>
      </c>
      <c r="VVZ2" s="48" t="e">
        <f xml:space="preserve"> Time!#REF!</f>
        <v>#REF!</v>
      </c>
      <c r="VWA2" s="48" t="e">
        <f xml:space="preserve"> Time!#REF!</f>
        <v>#REF!</v>
      </c>
      <c r="VWB2" s="48" t="e">
        <f xml:space="preserve"> Time!#REF!</f>
        <v>#REF!</v>
      </c>
      <c r="VWC2" s="48" t="e">
        <f xml:space="preserve"> Time!#REF!</f>
        <v>#REF!</v>
      </c>
      <c r="VWD2" s="48" t="e">
        <f xml:space="preserve"> Time!#REF!</f>
        <v>#REF!</v>
      </c>
      <c r="VWE2" s="48" t="e">
        <f xml:space="preserve"> Time!#REF!</f>
        <v>#REF!</v>
      </c>
      <c r="VWF2" s="48" t="e">
        <f xml:space="preserve"> Time!#REF!</f>
        <v>#REF!</v>
      </c>
      <c r="VWG2" s="48" t="e">
        <f xml:space="preserve"> Time!#REF!</f>
        <v>#REF!</v>
      </c>
      <c r="VWH2" s="48" t="e">
        <f xml:space="preserve"> Time!#REF!</f>
        <v>#REF!</v>
      </c>
      <c r="VWI2" s="48" t="e">
        <f xml:space="preserve"> Time!#REF!</f>
        <v>#REF!</v>
      </c>
      <c r="VWJ2" s="48" t="e">
        <f xml:space="preserve"> Time!#REF!</f>
        <v>#REF!</v>
      </c>
      <c r="VWK2" s="48" t="e">
        <f xml:space="preserve"> Time!#REF!</f>
        <v>#REF!</v>
      </c>
      <c r="VWL2" s="48" t="e">
        <f xml:space="preserve"> Time!#REF!</f>
        <v>#REF!</v>
      </c>
      <c r="VWM2" s="48" t="e">
        <f xml:space="preserve"> Time!#REF!</f>
        <v>#REF!</v>
      </c>
      <c r="VWN2" s="48" t="e">
        <f xml:space="preserve"> Time!#REF!</f>
        <v>#REF!</v>
      </c>
      <c r="VWO2" s="48" t="e">
        <f xml:space="preserve"> Time!#REF!</f>
        <v>#REF!</v>
      </c>
      <c r="VWP2" s="48" t="e">
        <f xml:space="preserve"> Time!#REF!</f>
        <v>#REF!</v>
      </c>
      <c r="VWQ2" s="48" t="e">
        <f xml:space="preserve"> Time!#REF!</f>
        <v>#REF!</v>
      </c>
      <c r="VWR2" s="48" t="e">
        <f xml:space="preserve"> Time!#REF!</f>
        <v>#REF!</v>
      </c>
      <c r="VWS2" s="48" t="e">
        <f xml:space="preserve"> Time!#REF!</f>
        <v>#REF!</v>
      </c>
      <c r="VWT2" s="48" t="e">
        <f xml:space="preserve"> Time!#REF!</f>
        <v>#REF!</v>
      </c>
      <c r="VWU2" s="48" t="e">
        <f xml:space="preserve"> Time!#REF!</f>
        <v>#REF!</v>
      </c>
      <c r="VWV2" s="48" t="e">
        <f xml:space="preserve"> Time!#REF!</f>
        <v>#REF!</v>
      </c>
      <c r="VWW2" s="48" t="e">
        <f xml:space="preserve"> Time!#REF!</f>
        <v>#REF!</v>
      </c>
      <c r="VWX2" s="48" t="e">
        <f xml:space="preserve"> Time!#REF!</f>
        <v>#REF!</v>
      </c>
      <c r="VWY2" s="48" t="e">
        <f xml:space="preserve"> Time!#REF!</f>
        <v>#REF!</v>
      </c>
      <c r="VWZ2" s="48" t="e">
        <f xml:space="preserve"> Time!#REF!</f>
        <v>#REF!</v>
      </c>
      <c r="VXA2" s="48" t="e">
        <f xml:space="preserve"> Time!#REF!</f>
        <v>#REF!</v>
      </c>
      <c r="VXB2" s="48" t="e">
        <f xml:space="preserve"> Time!#REF!</f>
        <v>#REF!</v>
      </c>
      <c r="VXC2" s="48" t="e">
        <f xml:space="preserve"> Time!#REF!</f>
        <v>#REF!</v>
      </c>
      <c r="VXD2" s="48" t="e">
        <f xml:space="preserve"> Time!#REF!</f>
        <v>#REF!</v>
      </c>
      <c r="VXE2" s="48" t="e">
        <f xml:space="preserve"> Time!#REF!</f>
        <v>#REF!</v>
      </c>
      <c r="VXF2" s="48" t="e">
        <f xml:space="preserve"> Time!#REF!</f>
        <v>#REF!</v>
      </c>
      <c r="VXG2" s="48" t="e">
        <f xml:space="preserve"> Time!#REF!</f>
        <v>#REF!</v>
      </c>
      <c r="VXH2" s="48" t="e">
        <f xml:space="preserve"> Time!#REF!</f>
        <v>#REF!</v>
      </c>
      <c r="VXI2" s="48" t="e">
        <f xml:space="preserve"> Time!#REF!</f>
        <v>#REF!</v>
      </c>
      <c r="VXJ2" s="48" t="e">
        <f xml:space="preserve"> Time!#REF!</f>
        <v>#REF!</v>
      </c>
      <c r="VXK2" s="48" t="e">
        <f xml:space="preserve"> Time!#REF!</f>
        <v>#REF!</v>
      </c>
      <c r="VXL2" s="48" t="e">
        <f xml:space="preserve"> Time!#REF!</f>
        <v>#REF!</v>
      </c>
      <c r="VXM2" s="48" t="e">
        <f xml:space="preserve"> Time!#REF!</f>
        <v>#REF!</v>
      </c>
      <c r="VXN2" s="48" t="e">
        <f xml:space="preserve"> Time!#REF!</f>
        <v>#REF!</v>
      </c>
      <c r="VXO2" s="48" t="e">
        <f xml:space="preserve"> Time!#REF!</f>
        <v>#REF!</v>
      </c>
      <c r="VXP2" s="48" t="e">
        <f xml:space="preserve"> Time!#REF!</f>
        <v>#REF!</v>
      </c>
      <c r="VXQ2" s="48" t="e">
        <f xml:space="preserve"> Time!#REF!</f>
        <v>#REF!</v>
      </c>
      <c r="VXR2" s="48" t="e">
        <f xml:space="preserve"> Time!#REF!</f>
        <v>#REF!</v>
      </c>
      <c r="VXS2" s="48" t="e">
        <f xml:space="preserve"> Time!#REF!</f>
        <v>#REF!</v>
      </c>
      <c r="VXT2" s="48" t="e">
        <f xml:space="preserve"> Time!#REF!</f>
        <v>#REF!</v>
      </c>
      <c r="VXU2" s="48" t="e">
        <f xml:space="preserve"> Time!#REF!</f>
        <v>#REF!</v>
      </c>
      <c r="VXV2" s="48" t="e">
        <f xml:space="preserve"> Time!#REF!</f>
        <v>#REF!</v>
      </c>
      <c r="VXW2" s="48" t="e">
        <f xml:space="preserve"> Time!#REF!</f>
        <v>#REF!</v>
      </c>
      <c r="VXX2" s="48" t="e">
        <f xml:space="preserve"> Time!#REF!</f>
        <v>#REF!</v>
      </c>
      <c r="VXY2" s="48" t="e">
        <f xml:space="preserve"> Time!#REF!</f>
        <v>#REF!</v>
      </c>
      <c r="VXZ2" s="48" t="e">
        <f xml:space="preserve"> Time!#REF!</f>
        <v>#REF!</v>
      </c>
      <c r="VYA2" s="48" t="e">
        <f xml:space="preserve"> Time!#REF!</f>
        <v>#REF!</v>
      </c>
      <c r="VYB2" s="48" t="e">
        <f xml:space="preserve"> Time!#REF!</f>
        <v>#REF!</v>
      </c>
      <c r="VYC2" s="48" t="e">
        <f xml:space="preserve"> Time!#REF!</f>
        <v>#REF!</v>
      </c>
      <c r="VYD2" s="48" t="e">
        <f xml:space="preserve"> Time!#REF!</f>
        <v>#REF!</v>
      </c>
      <c r="VYE2" s="48" t="e">
        <f xml:space="preserve"> Time!#REF!</f>
        <v>#REF!</v>
      </c>
      <c r="VYF2" s="48" t="e">
        <f xml:space="preserve"> Time!#REF!</f>
        <v>#REF!</v>
      </c>
      <c r="VYG2" s="48" t="e">
        <f xml:space="preserve"> Time!#REF!</f>
        <v>#REF!</v>
      </c>
      <c r="VYH2" s="48" t="e">
        <f xml:space="preserve"> Time!#REF!</f>
        <v>#REF!</v>
      </c>
      <c r="VYI2" s="48" t="e">
        <f xml:space="preserve"> Time!#REF!</f>
        <v>#REF!</v>
      </c>
      <c r="VYJ2" s="48" t="e">
        <f xml:space="preserve"> Time!#REF!</f>
        <v>#REF!</v>
      </c>
      <c r="VYK2" s="48" t="e">
        <f xml:space="preserve"> Time!#REF!</f>
        <v>#REF!</v>
      </c>
      <c r="VYL2" s="48" t="e">
        <f xml:space="preserve"> Time!#REF!</f>
        <v>#REF!</v>
      </c>
      <c r="VYM2" s="48" t="e">
        <f xml:space="preserve"> Time!#REF!</f>
        <v>#REF!</v>
      </c>
      <c r="VYN2" s="48" t="e">
        <f xml:space="preserve"> Time!#REF!</f>
        <v>#REF!</v>
      </c>
      <c r="VYO2" s="48" t="e">
        <f xml:space="preserve"> Time!#REF!</f>
        <v>#REF!</v>
      </c>
      <c r="VYP2" s="48" t="e">
        <f xml:space="preserve"> Time!#REF!</f>
        <v>#REF!</v>
      </c>
      <c r="VYQ2" s="48" t="e">
        <f xml:space="preserve"> Time!#REF!</f>
        <v>#REF!</v>
      </c>
      <c r="VYR2" s="48" t="e">
        <f xml:space="preserve"> Time!#REF!</f>
        <v>#REF!</v>
      </c>
      <c r="VYS2" s="48" t="e">
        <f xml:space="preserve"> Time!#REF!</f>
        <v>#REF!</v>
      </c>
      <c r="VYT2" s="48" t="e">
        <f xml:space="preserve"> Time!#REF!</f>
        <v>#REF!</v>
      </c>
      <c r="VYU2" s="48" t="e">
        <f xml:space="preserve"> Time!#REF!</f>
        <v>#REF!</v>
      </c>
      <c r="VYV2" s="48" t="e">
        <f xml:space="preserve"> Time!#REF!</f>
        <v>#REF!</v>
      </c>
      <c r="VYW2" s="48" t="e">
        <f xml:space="preserve"> Time!#REF!</f>
        <v>#REF!</v>
      </c>
      <c r="VYX2" s="48" t="e">
        <f xml:space="preserve"> Time!#REF!</f>
        <v>#REF!</v>
      </c>
      <c r="VYY2" s="48" t="e">
        <f xml:space="preserve"> Time!#REF!</f>
        <v>#REF!</v>
      </c>
      <c r="VYZ2" s="48" t="e">
        <f xml:space="preserve"> Time!#REF!</f>
        <v>#REF!</v>
      </c>
      <c r="VZA2" s="48" t="e">
        <f xml:space="preserve"> Time!#REF!</f>
        <v>#REF!</v>
      </c>
      <c r="VZB2" s="48" t="e">
        <f xml:space="preserve"> Time!#REF!</f>
        <v>#REF!</v>
      </c>
      <c r="VZC2" s="48" t="e">
        <f xml:space="preserve"> Time!#REF!</f>
        <v>#REF!</v>
      </c>
      <c r="VZD2" s="48" t="e">
        <f xml:space="preserve"> Time!#REF!</f>
        <v>#REF!</v>
      </c>
      <c r="VZE2" s="48" t="e">
        <f xml:space="preserve"> Time!#REF!</f>
        <v>#REF!</v>
      </c>
      <c r="VZF2" s="48" t="e">
        <f xml:space="preserve"> Time!#REF!</f>
        <v>#REF!</v>
      </c>
      <c r="VZG2" s="48" t="e">
        <f xml:space="preserve"> Time!#REF!</f>
        <v>#REF!</v>
      </c>
      <c r="VZH2" s="48" t="e">
        <f xml:space="preserve"> Time!#REF!</f>
        <v>#REF!</v>
      </c>
      <c r="VZI2" s="48" t="e">
        <f xml:space="preserve"> Time!#REF!</f>
        <v>#REF!</v>
      </c>
      <c r="VZJ2" s="48" t="e">
        <f xml:space="preserve"> Time!#REF!</f>
        <v>#REF!</v>
      </c>
      <c r="VZK2" s="48" t="e">
        <f xml:space="preserve"> Time!#REF!</f>
        <v>#REF!</v>
      </c>
      <c r="VZL2" s="48" t="e">
        <f xml:space="preserve"> Time!#REF!</f>
        <v>#REF!</v>
      </c>
      <c r="VZM2" s="48" t="e">
        <f xml:space="preserve"> Time!#REF!</f>
        <v>#REF!</v>
      </c>
      <c r="VZN2" s="48" t="e">
        <f xml:space="preserve"> Time!#REF!</f>
        <v>#REF!</v>
      </c>
      <c r="VZO2" s="48" t="e">
        <f xml:space="preserve"> Time!#REF!</f>
        <v>#REF!</v>
      </c>
      <c r="VZP2" s="48" t="e">
        <f xml:space="preserve"> Time!#REF!</f>
        <v>#REF!</v>
      </c>
      <c r="VZQ2" s="48" t="e">
        <f xml:space="preserve"> Time!#REF!</f>
        <v>#REF!</v>
      </c>
      <c r="VZR2" s="48" t="e">
        <f xml:space="preserve"> Time!#REF!</f>
        <v>#REF!</v>
      </c>
      <c r="VZS2" s="48" t="e">
        <f xml:space="preserve"> Time!#REF!</f>
        <v>#REF!</v>
      </c>
      <c r="VZT2" s="48" t="e">
        <f xml:space="preserve"> Time!#REF!</f>
        <v>#REF!</v>
      </c>
      <c r="VZU2" s="48" t="e">
        <f xml:space="preserve"> Time!#REF!</f>
        <v>#REF!</v>
      </c>
      <c r="VZV2" s="48" t="e">
        <f xml:space="preserve"> Time!#REF!</f>
        <v>#REF!</v>
      </c>
      <c r="VZW2" s="48" t="e">
        <f xml:space="preserve"> Time!#REF!</f>
        <v>#REF!</v>
      </c>
      <c r="VZX2" s="48" t="e">
        <f xml:space="preserve"> Time!#REF!</f>
        <v>#REF!</v>
      </c>
      <c r="VZY2" s="48" t="e">
        <f xml:space="preserve"> Time!#REF!</f>
        <v>#REF!</v>
      </c>
      <c r="VZZ2" s="48" t="e">
        <f xml:space="preserve"> Time!#REF!</f>
        <v>#REF!</v>
      </c>
      <c r="WAA2" s="48" t="e">
        <f xml:space="preserve"> Time!#REF!</f>
        <v>#REF!</v>
      </c>
      <c r="WAB2" s="48" t="e">
        <f xml:space="preserve"> Time!#REF!</f>
        <v>#REF!</v>
      </c>
      <c r="WAC2" s="48" t="e">
        <f xml:space="preserve"> Time!#REF!</f>
        <v>#REF!</v>
      </c>
      <c r="WAD2" s="48" t="e">
        <f xml:space="preserve"> Time!#REF!</f>
        <v>#REF!</v>
      </c>
      <c r="WAE2" s="48" t="e">
        <f xml:space="preserve"> Time!#REF!</f>
        <v>#REF!</v>
      </c>
      <c r="WAF2" s="48" t="e">
        <f xml:space="preserve"> Time!#REF!</f>
        <v>#REF!</v>
      </c>
      <c r="WAG2" s="48" t="e">
        <f xml:space="preserve"> Time!#REF!</f>
        <v>#REF!</v>
      </c>
      <c r="WAH2" s="48" t="e">
        <f xml:space="preserve"> Time!#REF!</f>
        <v>#REF!</v>
      </c>
      <c r="WAI2" s="48" t="e">
        <f xml:space="preserve"> Time!#REF!</f>
        <v>#REF!</v>
      </c>
      <c r="WAJ2" s="48" t="e">
        <f xml:space="preserve"> Time!#REF!</f>
        <v>#REF!</v>
      </c>
      <c r="WAK2" s="48" t="e">
        <f xml:space="preserve"> Time!#REF!</f>
        <v>#REF!</v>
      </c>
      <c r="WAL2" s="48" t="e">
        <f xml:space="preserve"> Time!#REF!</f>
        <v>#REF!</v>
      </c>
      <c r="WAM2" s="48" t="e">
        <f xml:space="preserve"> Time!#REF!</f>
        <v>#REF!</v>
      </c>
      <c r="WAN2" s="48" t="e">
        <f xml:space="preserve"> Time!#REF!</f>
        <v>#REF!</v>
      </c>
      <c r="WAO2" s="48" t="e">
        <f xml:space="preserve"> Time!#REF!</f>
        <v>#REF!</v>
      </c>
      <c r="WAP2" s="48" t="e">
        <f xml:space="preserve"> Time!#REF!</f>
        <v>#REF!</v>
      </c>
      <c r="WAQ2" s="48" t="e">
        <f xml:space="preserve"> Time!#REF!</f>
        <v>#REF!</v>
      </c>
      <c r="WAR2" s="48" t="e">
        <f xml:space="preserve"> Time!#REF!</f>
        <v>#REF!</v>
      </c>
      <c r="WAS2" s="48" t="e">
        <f xml:space="preserve"> Time!#REF!</f>
        <v>#REF!</v>
      </c>
      <c r="WAT2" s="48" t="e">
        <f xml:space="preserve"> Time!#REF!</f>
        <v>#REF!</v>
      </c>
      <c r="WAU2" s="48" t="e">
        <f xml:space="preserve"> Time!#REF!</f>
        <v>#REF!</v>
      </c>
      <c r="WAV2" s="48" t="e">
        <f xml:space="preserve"> Time!#REF!</f>
        <v>#REF!</v>
      </c>
      <c r="WAW2" s="48" t="e">
        <f xml:space="preserve"> Time!#REF!</f>
        <v>#REF!</v>
      </c>
      <c r="WAX2" s="48" t="e">
        <f xml:space="preserve"> Time!#REF!</f>
        <v>#REF!</v>
      </c>
      <c r="WAY2" s="48" t="e">
        <f xml:space="preserve"> Time!#REF!</f>
        <v>#REF!</v>
      </c>
      <c r="WAZ2" s="48" t="e">
        <f xml:space="preserve"> Time!#REF!</f>
        <v>#REF!</v>
      </c>
      <c r="WBA2" s="48" t="e">
        <f xml:space="preserve"> Time!#REF!</f>
        <v>#REF!</v>
      </c>
      <c r="WBB2" s="48" t="e">
        <f xml:space="preserve"> Time!#REF!</f>
        <v>#REF!</v>
      </c>
      <c r="WBC2" s="48" t="e">
        <f xml:space="preserve"> Time!#REF!</f>
        <v>#REF!</v>
      </c>
      <c r="WBD2" s="48" t="e">
        <f xml:space="preserve"> Time!#REF!</f>
        <v>#REF!</v>
      </c>
      <c r="WBE2" s="48" t="e">
        <f xml:space="preserve"> Time!#REF!</f>
        <v>#REF!</v>
      </c>
      <c r="WBF2" s="48" t="e">
        <f xml:space="preserve"> Time!#REF!</f>
        <v>#REF!</v>
      </c>
      <c r="WBG2" s="48" t="e">
        <f xml:space="preserve"> Time!#REF!</f>
        <v>#REF!</v>
      </c>
      <c r="WBH2" s="48" t="e">
        <f xml:space="preserve"> Time!#REF!</f>
        <v>#REF!</v>
      </c>
      <c r="WBI2" s="48" t="e">
        <f xml:space="preserve"> Time!#REF!</f>
        <v>#REF!</v>
      </c>
      <c r="WBJ2" s="48" t="e">
        <f xml:space="preserve"> Time!#REF!</f>
        <v>#REF!</v>
      </c>
      <c r="WBK2" s="48" t="e">
        <f xml:space="preserve"> Time!#REF!</f>
        <v>#REF!</v>
      </c>
      <c r="WBL2" s="48" t="e">
        <f xml:space="preserve"> Time!#REF!</f>
        <v>#REF!</v>
      </c>
      <c r="WBM2" s="48" t="e">
        <f xml:space="preserve"> Time!#REF!</f>
        <v>#REF!</v>
      </c>
      <c r="WBN2" s="48" t="e">
        <f xml:space="preserve"> Time!#REF!</f>
        <v>#REF!</v>
      </c>
      <c r="WBO2" s="48" t="e">
        <f xml:space="preserve"> Time!#REF!</f>
        <v>#REF!</v>
      </c>
      <c r="WBP2" s="48" t="e">
        <f xml:space="preserve"> Time!#REF!</f>
        <v>#REF!</v>
      </c>
      <c r="WBQ2" s="48" t="e">
        <f xml:space="preserve"> Time!#REF!</f>
        <v>#REF!</v>
      </c>
      <c r="WBR2" s="48" t="e">
        <f xml:space="preserve"> Time!#REF!</f>
        <v>#REF!</v>
      </c>
      <c r="WBS2" s="48" t="e">
        <f xml:space="preserve"> Time!#REF!</f>
        <v>#REF!</v>
      </c>
      <c r="WBT2" s="48" t="e">
        <f xml:space="preserve"> Time!#REF!</f>
        <v>#REF!</v>
      </c>
      <c r="WBU2" s="48" t="e">
        <f xml:space="preserve"> Time!#REF!</f>
        <v>#REF!</v>
      </c>
      <c r="WBV2" s="48" t="e">
        <f xml:space="preserve"> Time!#REF!</f>
        <v>#REF!</v>
      </c>
      <c r="WBW2" s="48" t="e">
        <f xml:space="preserve"> Time!#REF!</f>
        <v>#REF!</v>
      </c>
      <c r="WBX2" s="48" t="e">
        <f xml:space="preserve"> Time!#REF!</f>
        <v>#REF!</v>
      </c>
      <c r="WBY2" s="48" t="e">
        <f xml:space="preserve"> Time!#REF!</f>
        <v>#REF!</v>
      </c>
      <c r="WBZ2" s="48" t="e">
        <f xml:space="preserve"> Time!#REF!</f>
        <v>#REF!</v>
      </c>
      <c r="WCA2" s="48" t="e">
        <f xml:space="preserve"> Time!#REF!</f>
        <v>#REF!</v>
      </c>
      <c r="WCB2" s="48" t="e">
        <f xml:space="preserve"> Time!#REF!</f>
        <v>#REF!</v>
      </c>
      <c r="WCC2" s="48" t="e">
        <f xml:space="preserve"> Time!#REF!</f>
        <v>#REF!</v>
      </c>
      <c r="WCD2" s="48" t="e">
        <f xml:space="preserve"> Time!#REF!</f>
        <v>#REF!</v>
      </c>
      <c r="WCE2" s="48" t="e">
        <f xml:space="preserve"> Time!#REF!</f>
        <v>#REF!</v>
      </c>
      <c r="WCF2" s="48" t="e">
        <f xml:space="preserve"> Time!#REF!</f>
        <v>#REF!</v>
      </c>
      <c r="WCG2" s="48" t="e">
        <f xml:space="preserve"> Time!#REF!</f>
        <v>#REF!</v>
      </c>
      <c r="WCH2" s="48" t="e">
        <f xml:space="preserve"> Time!#REF!</f>
        <v>#REF!</v>
      </c>
      <c r="WCI2" s="48" t="e">
        <f xml:space="preserve"> Time!#REF!</f>
        <v>#REF!</v>
      </c>
      <c r="WCJ2" s="48" t="e">
        <f xml:space="preserve"> Time!#REF!</f>
        <v>#REF!</v>
      </c>
      <c r="WCK2" s="48" t="e">
        <f xml:space="preserve"> Time!#REF!</f>
        <v>#REF!</v>
      </c>
      <c r="WCL2" s="48" t="e">
        <f xml:space="preserve"> Time!#REF!</f>
        <v>#REF!</v>
      </c>
      <c r="WCM2" s="48" t="e">
        <f xml:space="preserve"> Time!#REF!</f>
        <v>#REF!</v>
      </c>
      <c r="WCN2" s="48" t="e">
        <f xml:space="preserve"> Time!#REF!</f>
        <v>#REF!</v>
      </c>
      <c r="WCO2" s="48" t="e">
        <f xml:space="preserve"> Time!#REF!</f>
        <v>#REF!</v>
      </c>
      <c r="WCP2" s="48" t="e">
        <f xml:space="preserve"> Time!#REF!</f>
        <v>#REF!</v>
      </c>
      <c r="WCQ2" s="48" t="e">
        <f xml:space="preserve"> Time!#REF!</f>
        <v>#REF!</v>
      </c>
      <c r="WCR2" s="48" t="e">
        <f xml:space="preserve"> Time!#REF!</f>
        <v>#REF!</v>
      </c>
      <c r="WCS2" s="48" t="e">
        <f xml:space="preserve"> Time!#REF!</f>
        <v>#REF!</v>
      </c>
      <c r="WCT2" s="48" t="e">
        <f xml:space="preserve"> Time!#REF!</f>
        <v>#REF!</v>
      </c>
      <c r="WCU2" s="48" t="e">
        <f xml:space="preserve"> Time!#REF!</f>
        <v>#REF!</v>
      </c>
      <c r="WCV2" s="48" t="e">
        <f xml:space="preserve"> Time!#REF!</f>
        <v>#REF!</v>
      </c>
      <c r="WCW2" s="48" t="e">
        <f xml:space="preserve"> Time!#REF!</f>
        <v>#REF!</v>
      </c>
      <c r="WCX2" s="48" t="e">
        <f xml:space="preserve"> Time!#REF!</f>
        <v>#REF!</v>
      </c>
      <c r="WCY2" s="48" t="e">
        <f xml:space="preserve"> Time!#REF!</f>
        <v>#REF!</v>
      </c>
      <c r="WCZ2" s="48" t="e">
        <f xml:space="preserve"> Time!#REF!</f>
        <v>#REF!</v>
      </c>
      <c r="WDA2" s="48" t="e">
        <f xml:space="preserve"> Time!#REF!</f>
        <v>#REF!</v>
      </c>
      <c r="WDB2" s="48" t="e">
        <f xml:space="preserve"> Time!#REF!</f>
        <v>#REF!</v>
      </c>
      <c r="WDC2" s="48" t="e">
        <f xml:space="preserve"> Time!#REF!</f>
        <v>#REF!</v>
      </c>
      <c r="WDD2" s="48" t="e">
        <f xml:space="preserve"> Time!#REF!</f>
        <v>#REF!</v>
      </c>
      <c r="WDE2" s="48" t="e">
        <f xml:space="preserve"> Time!#REF!</f>
        <v>#REF!</v>
      </c>
      <c r="WDF2" s="48" t="e">
        <f xml:space="preserve"> Time!#REF!</f>
        <v>#REF!</v>
      </c>
      <c r="WDG2" s="48" t="e">
        <f xml:space="preserve"> Time!#REF!</f>
        <v>#REF!</v>
      </c>
      <c r="WDH2" s="48" t="e">
        <f xml:space="preserve"> Time!#REF!</f>
        <v>#REF!</v>
      </c>
      <c r="WDI2" s="48" t="e">
        <f xml:space="preserve"> Time!#REF!</f>
        <v>#REF!</v>
      </c>
      <c r="WDJ2" s="48" t="e">
        <f xml:space="preserve"> Time!#REF!</f>
        <v>#REF!</v>
      </c>
      <c r="WDK2" s="48" t="e">
        <f xml:space="preserve"> Time!#REF!</f>
        <v>#REF!</v>
      </c>
      <c r="WDL2" s="48" t="e">
        <f xml:space="preserve"> Time!#REF!</f>
        <v>#REF!</v>
      </c>
      <c r="WDM2" s="48" t="e">
        <f xml:space="preserve"> Time!#REF!</f>
        <v>#REF!</v>
      </c>
      <c r="WDN2" s="48" t="e">
        <f xml:space="preserve"> Time!#REF!</f>
        <v>#REF!</v>
      </c>
      <c r="WDO2" s="48" t="e">
        <f xml:space="preserve"> Time!#REF!</f>
        <v>#REF!</v>
      </c>
      <c r="WDP2" s="48" t="e">
        <f xml:space="preserve"> Time!#REF!</f>
        <v>#REF!</v>
      </c>
      <c r="WDQ2" s="48" t="e">
        <f xml:space="preserve"> Time!#REF!</f>
        <v>#REF!</v>
      </c>
      <c r="WDR2" s="48" t="e">
        <f xml:space="preserve"> Time!#REF!</f>
        <v>#REF!</v>
      </c>
      <c r="WDS2" s="48" t="e">
        <f xml:space="preserve"> Time!#REF!</f>
        <v>#REF!</v>
      </c>
      <c r="WDT2" s="48" t="e">
        <f xml:space="preserve"> Time!#REF!</f>
        <v>#REF!</v>
      </c>
      <c r="WDU2" s="48" t="e">
        <f xml:space="preserve"> Time!#REF!</f>
        <v>#REF!</v>
      </c>
      <c r="WDV2" s="48" t="e">
        <f xml:space="preserve"> Time!#REF!</f>
        <v>#REF!</v>
      </c>
      <c r="WDW2" s="48" t="e">
        <f xml:space="preserve"> Time!#REF!</f>
        <v>#REF!</v>
      </c>
      <c r="WDX2" s="48" t="e">
        <f xml:space="preserve"> Time!#REF!</f>
        <v>#REF!</v>
      </c>
      <c r="WDY2" s="48" t="e">
        <f xml:space="preserve"> Time!#REF!</f>
        <v>#REF!</v>
      </c>
      <c r="WDZ2" s="48" t="e">
        <f xml:space="preserve"> Time!#REF!</f>
        <v>#REF!</v>
      </c>
      <c r="WEA2" s="48" t="e">
        <f xml:space="preserve"> Time!#REF!</f>
        <v>#REF!</v>
      </c>
      <c r="WEB2" s="48" t="e">
        <f xml:space="preserve"> Time!#REF!</f>
        <v>#REF!</v>
      </c>
      <c r="WEC2" s="48" t="e">
        <f xml:space="preserve"> Time!#REF!</f>
        <v>#REF!</v>
      </c>
      <c r="WED2" s="48" t="e">
        <f xml:space="preserve"> Time!#REF!</f>
        <v>#REF!</v>
      </c>
      <c r="WEE2" s="48" t="e">
        <f xml:space="preserve"> Time!#REF!</f>
        <v>#REF!</v>
      </c>
      <c r="WEF2" s="48" t="e">
        <f xml:space="preserve"> Time!#REF!</f>
        <v>#REF!</v>
      </c>
      <c r="WEG2" s="48" t="e">
        <f xml:space="preserve"> Time!#REF!</f>
        <v>#REF!</v>
      </c>
      <c r="WEH2" s="48" t="e">
        <f xml:space="preserve"> Time!#REF!</f>
        <v>#REF!</v>
      </c>
      <c r="WEI2" s="48" t="e">
        <f xml:space="preserve"> Time!#REF!</f>
        <v>#REF!</v>
      </c>
      <c r="WEJ2" s="48" t="e">
        <f xml:space="preserve"> Time!#REF!</f>
        <v>#REF!</v>
      </c>
      <c r="WEK2" s="48" t="e">
        <f xml:space="preserve"> Time!#REF!</f>
        <v>#REF!</v>
      </c>
      <c r="WEL2" s="48" t="e">
        <f xml:space="preserve"> Time!#REF!</f>
        <v>#REF!</v>
      </c>
      <c r="WEM2" s="48" t="e">
        <f xml:space="preserve"> Time!#REF!</f>
        <v>#REF!</v>
      </c>
      <c r="WEN2" s="48" t="e">
        <f xml:space="preserve"> Time!#REF!</f>
        <v>#REF!</v>
      </c>
      <c r="WEO2" s="48" t="e">
        <f xml:space="preserve"> Time!#REF!</f>
        <v>#REF!</v>
      </c>
      <c r="WEP2" s="48" t="e">
        <f xml:space="preserve"> Time!#REF!</f>
        <v>#REF!</v>
      </c>
      <c r="WEQ2" s="48" t="e">
        <f xml:space="preserve"> Time!#REF!</f>
        <v>#REF!</v>
      </c>
      <c r="WER2" s="48" t="e">
        <f xml:space="preserve"> Time!#REF!</f>
        <v>#REF!</v>
      </c>
      <c r="WES2" s="48" t="e">
        <f xml:space="preserve"> Time!#REF!</f>
        <v>#REF!</v>
      </c>
      <c r="WET2" s="48" t="e">
        <f xml:space="preserve"> Time!#REF!</f>
        <v>#REF!</v>
      </c>
      <c r="WEU2" s="48" t="e">
        <f xml:space="preserve"> Time!#REF!</f>
        <v>#REF!</v>
      </c>
      <c r="WEV2" s="48" t="e">
        <f xml:space="preserve"> Time!#REF!</f>
        <v>#REF!</v>
      </c>
      <c r="WEW2" s="48" t="e">
        <f xml:space="preserve"> Time!#REF!</f>
        <v>#REF!</v>
      </c>
      <c r="WEX2" s="48" t="e">
        <f xml:space="preserve"> Time!#REF!</f>
        <v>#REF!</v>
      </c>
      <c r="WEY2" s="48" t="e">
        <f xml:space="preserve"> Time!#REF!</f>
        <v>#REF!</v>
      </c>
      <c r="WEZ2" s="48" t="e">
        <f xml:space="preserve"> Time!#REF!</f>
        <v>#REF!</v>
      </c>
      <c r="WFA2" s="48" t="e">
        <f xml:space="preserve"> Time!#REF!</f>
        <v>#REF!</v>
      </c>
      <c r="WFB2" s="48" t="e">
        <f xml:space="preserve"> Time!#REF!</f>
        <v>#REF!</v>
      </c>
      <c r="WFC2" s="48" t="e">
        <f xml:space="preserve"> Time!#REF!</f>
        <v>#REF!</v>
      </c>
      <c r="WFD2" s="48" t="e">
        <f xml:space="preserve"> Time!#REF!</f>
        <v>#REF!</v>
      </c>
      <c r="WFE2" s="48" t="e">
        <f xml:space="preserve"> Time!#REF!</f>
        <v>#REF!</v>
      </c>
      <c r="WFF2" s="48" t="e">
        <f xml:space="preserve"> Time!#REF!</f>
        <v>#REF!</v>
      </c>
      <c r="WFG2" s="48" t="e">
        <f xml:space="preserve"> Time!#REF!</f>
        <v>#REF!</v>
      </c>
      <c r="WFH2" s="48" t="e">
        <f xml:space="preserve"> Time!#REF!</f>
        <v>#REF!</v>
      </c>
      <c r="WFI2" s="48" t="e">
        <f xml:space="preserve"> Time!#REF!</f>
        <v>#REF!</v>
      </c>
      <c r="WFJ2" s="48" t="e">
        <f xml:space="preserve"> Time!#REF!</f>
        <v>#REF!</v>
      </c>
      <c r="WFK2" s="48" t="e">
        <f xml:space="preserve"> Time!#REF!</f>
        <v>#REF!</v>
      </c>
      <c r="WFL2" s="48" t="e">
        <f xml:space="preserve"> Time!#REF!</f>
        <v>#REF!</v>
      </c>
      <c r="WFM2" s="48" t="e">
        <f xml:space="preserve"> Time!#REF!</f>
        <v>#REF!</v>
      </c>
      <c r="WFN2" s="48" t="e">
        <f xml:space="preserve"> Time!#REF!</f>
        <v>#REF!</v>
      </c>
      <c r="WFO2" s="48" t="e">
        <f xml:space="preserve"> Time!#REF!</f>
        <v>#REF!</v>
      </c>
      <c r="WFP2" s="48" t="e">
        <f xml:space="preserve"> Time!#REF!</f>
        <v>#REF!</v>
      </c>
      <c r="WFQ2" s="48" t="e">
        <f xml:space="preserve"> Time!#REF!</f>
        <v>#REF!</v>
      </c>
      <c r="WFR2" s="48" t="e">
        <f xml:space="preserve"> Time!#REF!</f>
        <v>#REF!</v>
      </c>
      <c r="WFS2" s="48" t="e">
        <f xml:space="preserve"> Time!#REF!</f>
        <v>#REF!</v>
      </c>
      <c r="WFT2" s="48" t="e">
        <f xml:space="preserve"> Time!#REF!</f>
        <v>#REF!</v>
      </c>
      <c r="WFU2" s="48" t="e">
        <f xml:space="preserve"> Time!#REF!</f>
        <v>#REF!</v>
      </c>
      <c r="WFV2" s="48" t="e">
        <f xml:space="preserve"> Time!#REF!</f>
        <v>#REF!</v>
      </c>
      <c r="WFW2" s="48" t="e">
        <f xml:space="preserve"> Time!#REF!</f>
        <v>#REF!</v>
      </c>
      <c r="WFX2" s="48" t="e">
        <f xml:space="preserve"> Time!#REF!</f>
        <v>#REF!</v>
      </c>
      <c r="WFY2" s="48" t="e">
        <f xml:space="preserve"> Time!#REF!</f>
        <v>#REF!</v>
      </c>
      <c r="WFZ2" s="48" t="e">
        <f xml:space="preserve"> Time!#REF!</f>
        <v>#REF!</v>
      </c>
      <c r="WGA2" s="48" t="e">
        <f xml:space="preserve"> Time!#REF!</f>
        <v>#REF!</v>
      </c>
      <c r="WGB2" s="48" t="e">
        <f xml:space="preserve"> Time!#REF!</f>
        <v>#REF!</v>
      </c>
      <c r="WGC2" s="48" t="e">
        <f xml:space="preserve"> Time!#REF!</f>
        <v>#REF!</v>
      </c>
      <c r="WGD2" s="48" t="e">
        <f xml:space="preserve"> Time!#REF!</f>
        <v>#REF!</v>
      </c>
      <c r="WGE2" s="48" t="e">
        <f xml:space="preserve"> Time!#REF!</f>
        <v>#REF!</v>
      </c>
      <c r="WGF2" s="48" t="e">
        <f xml:space="preserve"> Time!#REF!</f>
        <v>#REF!</v>
      </c>
      <c r="WGG2" s="48" t="e">
        <f xml:space="preserve"> Time!#REF!</f>
        <v>#REF!</v>
      </c>
      <c r="WGH2" s="48" t="e">
        <f xml:space="preserve"> Time!#REF!</f>
        <v>#REF!</v>
      </c>
      <c r="WGI2" s="48" t="e">
        <f xml:space="preserve"> Time!#REF!</f>
        <v>#REF!</v>
      </c>
      <c r="WGJ2" s="48" t="e">
        <f xml:space="preserve"> Time!#REF!</f>
        <v>#REF!</v>
      </c>
      <c r="WGK2" s="48" t="e">
        <f xml:space="preserve"> Time!#REF!</f>
        <v>#REF!</v>
      </c>
      <c r="WGL2" s="48" t="e">
        <f xml:space="preserve"> Time!#REF!</f>
        <v>#REF!</v>
      </c>
      <c r="WGM2" s="48" t="e">
        <f xml:space="preserve"> Time!#REF!</f>
        <v>#REF!</v>
      </c>
      <c r="WGN2" s="48" t="e">
        <f xml:space="preserve"> Time!#REF!</f>
        <v>#REF!</v>
      </c>
      <c r="WGO2" s="48" t="e">
        <f xml:space="preserve"> Time!#REF!</f>
        <v>#REF!</v>
      </c>
      <c r="WGP2" s="48" t="e">
        <f xml:space="preserve"> Time!#REF!</f>
        <v>#REF!</v>
      </c>
      <c r="WGQ2" s="48" t="e">
        <f xml:space="preserve"> Time!#REF!</f>
        <v>#REF!</v>
      </c>
      <c r="WGR2" s="48" t="e">
        <f xml:space="preserve"> Time!#REF!</f>
        <v>#REF!</v>
      </c>
      <c r="WGS2" s="48" t="e">
        <f xml:space="preserve"> Time!#REF!</f>
        <v>#REF!</v>
      </c>
      <c r="WGT2" s="48" t="e">
        <f xml:space="preserve"> Time!#REF!</f>
        <v>#REF!</v>
      </c>
      <c r="WGU2" s="48" t="e">
        <f xml:space="preserve"> Time!#REF!</f>
        <v>#REF!</v>
      </c>
      <c r="WGV2" s="48" t="e">
        <f xml:space="preserve"> Time!#REF!</f>
        <v>#REF!</v>
      </c>
      <c r="WGW2" s="48" t="e">
        <f xml:space="preserve"> Time!#REF!</f>
        <v>#REF!</v>
      </c>
      <c r="WGX2" s="48" t="e">
        <f xml:space="preserve"> Time!#REF!</f>
        <v>#REF!</v>
      </c>
      <c r="WGY2" s="48" t="e">
        <f xml:space="preserve"> Time!#REF!</f>
        <v>#REF!</v>
      </c>
      <c r="WGZ2" s="48" t="e">
        <f xml:space="preserve"> Time!#REF!</f>
        <v>#REF!</v>
      </c>
      <c r="WHA2" s="48" t="e">
        <f xml:space="preserve"> Time!#REF!</f>
        <v>#REF!</v>
      </c>
      <c r="WHB2" s="48" t="e">
        <f xml:space="preserve"> Time!#REF!</f>
        <v>#REF!</v>
      </c>
      <c r="WHC2" s="48" t="e">
        <f xml:space="preserve"> Time!#REF!</f>
        <v>#REF!</v>
      </c>
      <c r="WHD2" s="48" t="e">
        <f xml:space="preserve"> Time!#REF!</f>
        <v>#REF!</v>
      </c>
      <c r="WHE2" s="48" t="e">
        <f xml:space="preserve"> Time!#REF!</f>
        <v>#REF!</v>
      </c>
      <c r="WHF2" s="48" t="e">
        <f xml:space="preserve"> Time!#REF!</f>
        <v>#REF!</v>
      </c>
      <c r="WHG2" s="48" t="e">
        <f xml:space="preserve"> Time!#REF!</f>
        <v>#REF!</v>
      </c>
      <c r="WHH2" s="48" t="e">
        <f xml:space="preserve"> Time!#REF!</f>
        <v>#REF!</v>
      </c>
      <c r="WHI2" s="48" t="e">
        <f xml:space="preserve"> Time!#REF!</f>
        <v>#REF!</v>
      </c>
      <c r="WHJ2" s="48" t="e">
        <f xml:space="preserve"> Time!#REF!</f>
        <v>#REF!</v>
      </c>
      <c r="WHK2" s="48" t="e">
        <f xml:space="preserve"> Time!#REF!</f>
        <v>#REF!</v>
      </c>
      <c r="WHL2" s="48" t="e">
        <f xml:space="preserve"> Time!#REF!</f>
        <v>#REF!</v>
      </c>
      <c r="WHM2" s="48" t="e">
        <f xml:space="preserve"> Time!#REF!</f>
        <v>#REF!</v>
      </c>
      <c r="WHN2" s="48" t="e">
        <f xml:space="preserve"> Time!#REF!</f>
        <v>#REF!</v>
      </c>
      <c r="WHO2" s="48" t="e">
        <f xml:space="preserve"> Time!#REF!</f>
        <v>#REF!</v>
      </c>
      <c r="WHP2" s="48" t="e">
        <f xml:space="preserve"> Time!#REF!</f>
        <v>#REF!</v>
      </c>
      <c r="WHQ2" s="48" t="e">
        <f xml:space="preserve"> Time!#REF!</f>
        <v>#REF!</v>
      </c>
      <c r="WHR2" s="48" t="e">
        <f xml:space="preserve"> Time!#REF!</f>
        <v>#REF!</v>
      </c>
      <c r="WHS2" s="48" t="e">
        <f xml:space="preserve"> Time!#REF!</f>
        <v>#REF!</v>
      </c>
      <c r="WHT2" s="48" t="e">
        <f xml:space="preserve"> Time!#REF!</f>
        <v>#REF!</v>
      </c>
      <c r="WHU2" s="48" t="e">
        <f xml:space="preserve"> Time!#REF!</f>
        <v>#REF!</v>
      </c>
      <c r="WHV2" s="48" t="e">
        <f xml:space="preserve"> Time!#REF!</f>
        <v>#REF!</v>
      </c>
      <c r="WHW2" s="48" t="e">
        <f xml:space="preserve"> Time!#REF!</f>
        <v>#REF!</v>
      </c>
      <c r="WHX2" s="48" t="e">
        <f xml:space="preserve"> Time!#REF!</f>
        <v>#REF!</v>
      </c>
      <c r="WHY2" s="48" t="e">
        <f xml:space="preserve"> Time!#REF!</f>
        <v>#REF!</v>
      </c>
      <c r="WHZ2" s="48" t="e">
        <f xml:space="preserve"> Time!#REF!</f>
        <v>#REF!</v>
      </c>
      <c r="WIA2" s="48" t="e">
        <f xml:space="preserve"> Time!#REF!</f>
        <v>#REF!</v>
      </c>
      <c r="WIB2" s="48" t="e">
        <f xml:space="preserve"> Time!#REF!</f>
        <v>#REF!</v>
      </c>
      <c r="WIC2" s="48" t="e">
        <f xml:space="preserve"> Time!#REF!</f>
        <v>#REF!</v>
      </c>
      <c r="WID2" s="48" t="e">
        <f xml:space="preserve"> Time!#REF!</f>
        <v>#REF!</v>
      </c>
      <c r="WIE2" s="48" t="e">
        <f xml:space="preserve"> Time!#REF!</f>
        <v>#REF!</v>
      </c>
      <c r="WIF2" s="48" t="e">
        <f xml:space="preserve"> Time!#REF!</f>
        <v>#REF!</v>
      </c>
      <c r="WIG2" s="48" t="e">
        <f xml:space="preserve"> Time!#REF!</f>
        <v>#REF!</v>
      </c>
      <c r="WIH2" s="48" t="e">
        <f xml:space="preserve"> Time!#REF!</f>
        <v>#REF!</v>
      </c>
      <c r="WII2" s="48" t="e">
        <f xml:space="preserve"> Time!#REF!</f>
        <v>#REF!</v>
      </c>
      <c r="WIJ2" s="48" t="e">
        <f xml:space="preserve"> Time!#REF!</f>
        <v>#REF!</v>
      </c>
      <c r="WIK2" s="48" t="e">
        <f xml:space="preserve"> Time!#REF!</f>
        <v>#REF!</v>
      </c>
      <c r="WIL2" s="48" t="e">
        <f xml:space="preserve"> Time!#REF!</f>
        <v>#REF!</v>
      </c>
      <c r="WIM2" s="48" t="e">
        <f xml:space="preserve"> Time!#REF!</f>
        <v>#REF!</v>
      </c>
      <c r="WIN2" s="48" t="e">
        <f xml:space="preserve"> Time!#REF!</f>
        <v>#REF!</v>
      </c>
      <c r="WIO2" s="48" t="e">
        <f xml:space="preserve"> Time!#REF!</f>
        <v>#REF!</v>
      </c>
      <c r="WIP2" s="48" t="e">
        <f xml:space="preserve"> Time!#REF!</f>
        <v>#REF!</v>
      </c>
      <c r="WIQ2" s="48" t="e">
        <f xml:space="preserve"> Time!#REF!</f>
        <v>#REF!</v>
      </c>
      <c r="WIR2" s="48" t="e">
        <f xml:space="preserve"> Time!#REF!</f>
        <v>#REF!</v>
      </c>
      <c r="WIS2" s="48" t="e">
        <f xml:space="preserve"> Time!#REF!</f>
        <v>#REF!</v>
      </c>
      <c r="WIT2" s="48" t="e">
        <f xml:space="preserve"> Time!#REF!</f>
        <v>#REF!</v>
      </c>
      <c r="WIU2" s="48" t="e">
        <f xml:space="preserve"> Time!#REF!</f>
        <v>#REF!</v>
      </c>
      <c r="WIV2" s="48" t="e">
        <f xml:space="preserve"> Time!#REF!</f>
        <v>#REF!</v>
      </c>
      <c r="WIW2" s="48" t="e">
        <f xml:space="preserve"> Time!#REF!</f>
        <v>#REF!</v>
      </c>
      <c r="WIX2" s="48" t="e">
        <f xml:space="preserve"> Time!#REF!</f>
        <v>#REF!</v>
      </c>
      <c r="WIY2" s="48" t="e">
        <f xml:space="preserve"> Time!#REF!</f>
        <v>#REF!</v>
      </c>
      <c r="WIZ2" s="48" t="e">
        <f xml:space="preserve"> Time!#REF!</f>
        <v>#REF!</v>
      </c>
      <c r="WJA2" s="48" t="e">
        <f xml:space="preserve"> Time!#REF!</f>
        <v>#REF!</v>
      </c>
      <c r="WJB2" s="48" t="e">
        <f xml:space="preserve"> Time!#REF!</f>
        <v>#REF!</v>
      </c>
      <c r="WJC2" s="48" t="e">
        <f xml:space="preserve"> Time!#REF!</f>
        <v>#REF!</v>
      </c>
      <c r="WJD2" s="48" t="e">
        <f xml:space="preserve"> Time!#REF!</f>
        <v>#REF!</v>
      </c>
      <c r="WJE2" s="48" t="e">
        <f xml:space="preserve"> Time!#REF!</f>
        <v>#REF!</v>
      </c>
      <c r="WJF2" s="48" t="e">
        <f xml:space="preserve"> Time!#REF!</f>
        <v>#REF!</v>
      </c>
      <c r="WJG2" s="48" t="e">
        <f xml:space="preserve"> Time!#REF!</f>
        <v>#REF!</v>
      </c>
      <c r="WJH2" s="48" t="e">
        <f xml:space="preserve"> Time!#REF!</f>
        <v>#REF!</v>
      </c>
      <c r="WJI2" s="48" t="e">
        <f xml:space="preserve"> Time!#REF!</f>
        <v>#REF!</v>
      </c>
      <c r="WJJ2" s="48" t="e">
        <f xml:space="preserve"> Time!#REF!</f>
        <v>#REF!</v>
      </c>
      <c r="WJK2" s="48" t="e">
        <f xml:space="preserve"> Time!#REF!</f>
        <v>#REF!</v>
      </c>
      <c r="WJL2" s="48" t="e">
        <f xml:space="preserve"> Time!#REF!</f>
        <v>#REF!</v>
      </c>
      <c r="WJM2" s="48" t="e">
        <f xml:space="preserve"> Time!#REF!</f>
        <v>#REF!</v>
      </c>
      <c r="WJN2" s="48" t="e">
        <f xml:space="preserve"> Time!#REF!</f>
        <v>#REF!</v>
      </c>
      <c r="WJO2" s="48" t="e">
        <f xml:space="preserve"> Time!#REF!</f>
        <v>#REF!</v>
      </c>
      <c r="WJP2" s="48" t="e">
        <f xml:space="preserve"> Time!#REF!</f>
        <v>#REF!</v>
      </c>
      <c r="WJQ2" s="48" t="e">
        <f xml:space="preserve"> Time!#REF!</f>
        <v>#REF!</v>
      </c>
      <c r="WJR2" s="48" t="e">
        <f xml:space="preserve"> Time!#REF!</f>
        <v>#REF!</v>
      </c>
      <c r="WJS2" s="48" t="e">
        <f xml:space="preserve"> Time!#REF!</f>
        <v>#REF!</v>
      </c>
      <c r="WJT2" s="48" t="e">
        <f xml:space="preserve"> Time!#REF!</f>
        <v>#REF!</v>
      </c>
      <c r="WJU2" s="48" t="e">
        <f xml:space="preserve"> Time!#REF!</f>
        <v>#REF!</v>
      </c>
      <c r="WJV2" s="48" t="e">
        <f xml:space="preserve"> Time!#REF!</f>
        <v>#REF!</v>
      </c>
      <c r="WJW2" s="48" t="e">
        <f xml:space="preserve"> Time!#REF!</f>
        <v>#REF!</v>
      </c>
      <c r="WJX2" s="48" t="e">
        <f xml:space="preserve"> Time!#REF!</f>
        <v>#REF!</v>
      </c>
      <c r="WJY2" s="48" t="e">
        <f xml:space="preserve"> Time!#REF!</f>
        <v>#REF!</v>
      </c>
      <c r="WJZ2" s="48" t="e">
        <f xml:space="preserve"> Time!#REF!</f>
        <v>#REF!</v>
      </c>
      <c r="WKA2" s="48" t="e">
        <f xml:space="preserve"> Time!#REF!</f>
        <v>#REF!</v>
      </c>
      <c r="WKB2" s="48" t="e">
        <f xml:space="preserve"> Time!#REF!</f>
        <v>#REF!</v>
      </c>
      <c r="WKC2" s="48" t="e">
        <f xml:space="preserve"> Time!#REF!</f>
        <v>#REF!</v>
      </c>
      <c r="WKD2" s="48" t="e">
        <f xml:space="preserve"> Time!#REF!</f>
        <v>#REF!</v>
      </c>
      <c r="WKE2" s="48" t="e">
        <f xml:space="preserve"> Time!#REF!</f>
        <v>#REF!</v>
      </c>
      <c r="WKF2" s="48" t="e">
        <f xml:space="preserve"> Time!#REF!</f>
        <v>#REF!</v>
      </c>
      <c r="WKG2" s="48" t="e">
        <f xml:space="preserve"> Time!#REF!</f>
        <v>#REF!</v>
      </c>
      <c r="WKH2" s="48" t="e">
        <f xml:space="preserve"> Time!#REF!</f>
        <v>#REF!</v>
      </c>
      <c r="WKI2" s="48" t="e">
        <f xml:space="preserve"> Time!#REF!</f>
        <v>#REF!</v>
      </c>
      <c r="WKJ2" s="48" t="e">
        <f xml:space="preserve"> Time!#REF!</f>
        <v>#REF!</v>
      </c>
      <c r="WKK2" s="48" t="e">
        <f xml:space="preserve"> Time!#REF!</f>
        <v>#REF!</v>
      </c>
      <c r="WKL2" s="48" t="e">
        <f xml:space="preserve"> Time!#REF!</f>
        <v>#REF!</v>
      </c>
      <c r="WKM2" s="48" t="e">
        <f xml:space="preserve"> Time!#REF!</f>
        <v>#REF!</v>
      </c>
      <c r="WKN2" s="48" t="e">
        <f xml:space="preserve"> Time!#REF!</f>
        <v>#REF!</v>
      </c>
      <c r="WKO2" s="48" t="e">
        <f xml:space="preserve"> Time!#REF!</f>
        <v>#REF!</v>
      </c>
      <c r="WKP2" s="48" t="e">
        <f xml:space="preserve"> Time!#REF!</f>
        <v>#REF!</v>
      </c>
      <c r="WKQ2" s="48" t="e">
        <f xml:space="preserve"> Time!#REF!</f>
        <v>#REF!</v>
      </c>
      <c r="WKR2" s="48" t="e">
        <f xml:space="preserve"> Time!#REF!</f>
        <v>#REF!</v>
      </c>
      <c r="WKS2" s="48" t="e">
        <f xml:space="preserve"> Time!#REF!</f>
        <v>#REF!</v>
      </c>
      <c r="WKT2" s="48" t="e">
        <f xml:space="preserve"> Time!#REF!</f>
        <v>#REF!</v>
      </c>
      <c r="WKU2" s="48" t="e">
        <f xml:space="preserve"> Time!#REF!</f>
        <v>#REF!</v>
      </c>
      <c r="WKV2" s="48" t="e">
        <f xml:space="preserve"> Time!#REF!</f>
        <v>#REF!</v>
      </c>
      <c r="WKW2" s="48" t="e">
        <f xml:space="preserve"> Time!#REF!</f>
        <v>#REF!</v>
      </c>
      <c r="WKX2" s="48" t="e">
        <f xml:space="preserve"> Time!#REF!</f>
        <v>#REF!</v>
      </c>
      <c r="WKY2" s="48" t="e">
        <f xml:space="preserve"> Time!#REF!</f>
        <v>#REF!</v>
      </c>
      <c r="WKZ2" s="48" t="e">
        <f xml:space="preserve"> Time!#REF!</f>
        <v>#REF!</v>
      </c>
      <c r="WLA2" s="48" t="e">
        <f xml:space="preserve"> Time!#REF!</f>
        <v>#REF!</v>
      </c>
      <c r="WLB2" s="48" t="e">
        <f xml:space="preserve"> Time!#REF!</f>
        <v>#REF!</v>
      </c>
      <c r="WLC2" s="48" t="e">
        <f xml:space="preserve"> Time!#REF!</f>
        <v>#REF!</v>
      </c>
      <c r="WLD2" s="48" t="e">
        <f xml:space="preserve"> Time!#REF!</f>
        <v>#REF!</v>
      </c>
      <c r="WLE2" s="48" t="e">
        <f xml:space="preserve"> Time!#REF!</f>
        <v>#REF!</v>
      </c>
      <c r="WLF2" s="48" t="e">
        <f xml:space="preserve"> Time!#REF!</f>
        <v>#REF!</v>
      </c>
      <c r="WLG2" s="48" t="e">
        <f xml:space="preserve"> Time!#REF!</f>
        <v>#REF!</v>
      </c>
      <c r="WLH2" s="48" t="e">
        <f xml:space="preserve"> Time!#REF!</f>
        <v>#REF!</v>
      </c>
      <c r="WLI2" s="48" t="e">
        <f xml:space="preserve"> Time!#REF!</f>
        <v>#REF!</v>
      </c>
      <c r="WLJ2" s="48" t="e">
        <f xml:space="preserve"> Time!#REF!</f>
        <v>#REF!</v>
      </c>
      <c r="WLK2" s="48" t="e">
        <f xml:space="preserve"> Time!#REF!</f>
        <v>#REF!</v>
      </c>
      <c r="WLL2" s="48" t="e">
        <f xml:space="preserve"> Time!#REF!</f>
        <v>#REF!</v>
      </c>
      <c r="WLM2" s="48" t="e">
        <f xml:space="preserve"> Time!#REF!</f>
        <v>#REF!</v>
      </c>
      <c r="WLN2" s="48" t="e">
        <f xml:space="preserve"> Time!#REF!</f>
        <v>#REF!</v>
      </c>
      <c r="WLO2" s="48" t="e">
        <f xml:space="preserve"> Time!#REF!</f>
        <v>#REF!</v>
      </c>
      <c r="WLP2" s="48" t="e">
        <f xml:space="preserve"> Time!#REF!</f>
        <v>#REF!</v>
      </c>
      <c r="WLQ2" s="48" t="e">
        <f xml:space="preserve"> Time!#REF!</f>
        <v>#REF!</v>
      </c>
      <c r="WLR2" s="48" t="e">
        <f xml:space="preserve"> Time!#REF!</f>
        <v>#REF!</v>
      </c>
      <c r="WLS2" s="48" t="e">
        <f xml:space="preserve"> Time!#REF!</f>
        <v>#REF!</v>
      </c>
      <c r="WLT2" s="48" t="e">
        <f xml:space="preserve"> Time!#REF!</f>
        <v>#REF!</v>
      </c>
      <c r="WLU2" s="48" t="e">
        <f xml:space="preserve"> Time!#REF!</f>
        <v>#REF!</v>
      </c>
      <c r="WLV2" s="48" t="e">
        <f xml:space="preserve"> Time!#REF!</f>
        <v>#REF!</v>
      </c>
      <c r="WLW2" s="48" t="e">
        <f xml:space="preserve"> Time!#REF!</f>
        <v>#REF!</v>
      </c>
      <c r="WLX2" s="48" t="e">
        <f xml:space="preserve"> Time!#REF!</f>
        <v>#REF!</v>
      </c>
      <c r="WLY2" s="48" t="e">
        <f xml:space="preserve"> Time!#REF!</f>
        <v>#REF!</v>
      </c>
      <c r="WLZ2" s="48" t="e">
        <f xml:space="preserve"> Time!#REF!</f>
        <v>#REF!</v>
      </c>
      <c r="WMA2" s="48" t="e">
        <f xml:space="preserve"> Time!#REF!</f>
        <v>#REF!</v>
      </c>
      <c r="WMB2" s="48" t="e">
        <f xml:space="preserve"> Time!#REF!</f>
        <v>#REF!</v>
      </c>
      <c r="WMC2" s="48" t="e">
        <f xml:space="preserve"> Time!#REF!</f>
        <v>#REF!</v>
      </c>
      <c r="WMD2" s="48" t="e">
        <f xml:space="preserve"> Time!#REF!</f>
        <v>#REF!</v>
      </c>
      <c r="WME2" s="48" t="e">
        <f xml:space="preserve"> Time!#REF!</f>
        <v>#REF!</v>
      </c>
      <c r="WMF2" s="48" t="e">
        <f xml:space="preserve"> Time!#REF!</f>
        <v>#REF!</v>
      </c>
      <c r="WMG2" s="48" t="e">
        <f xml:space="preserve"> Time!#REF!</f>
        <v>#REF!</v>
      </c>
      <c r="WMH2" s="48" t="e">
        <f xml:space="preserve"> Time!#REF!</f>
        <v>#REF!</v>
      </c>
      <c r="WMI2" s="48" t="e">
        <f xml:space="preserve"> Time!#REF!</f>
        <v>#REF!</v>
      </c>
      <c r="WMJ2" s="48" t="e">
        <f xml:space="preserve"> Time!#REF!</f>
        <v>#REF!</v>
      </c>
      <c r="WMK2" s="48" t="e">
        <f xml:space="preserve"> Time!#REF!</f>
        <v>#REF!</v>
      </c>
      <c r="WML2" s="48" t="e">
        <f xml:space="preserve"> Time!#REF!</f>
        <v>#REF!</v>
      </c>
      <c r="WMM2" s="48" t="e">
        <f xml:space="preserve"> Time!#REF!</f>
        <v>#REF!</v>
      </c>
      <c r="WMN2" s="48" t="e">
        <f xml:space="preserve"> Time!#REF!</f>
        <v>#REF!</v>
      </c>
      <c r="WMO2" s="48" t="e">
        <f xml:space="preserve"> Time!#REF!</f>
        <v>#REF!</v>
      </c>
      <c r="WMP2" s="48" t="e">
        <f xml:space="preserve"> Time!#REF!</f>
        <v>#REF!</v>
      </c>
      <c r="WMQ2" s="48" t="e">
        <f xml:space="preserve"> Time!#REF!</f>
        <v>#REF!</v>
      </c>
      <c r="WMR2" s="48" t="e">
        <f xml:space="preserve"> Time!#REF!</f>
        <v>#REF!</v>
      </c>
      <c r="WMS2" s="48" t="e">
        <f xml:space="preserve"> Time!#REF!</f>
        <v>#REF!</v>
      </c>
      <c r="WMT2" s="48" t="e">
        <f xml:space="preserve"> Time!#REF!</f>
        <v>#REF!</v>
      </c>
      <c r="WMU2" s="48" t="e">
        <f xml:space="preserve"> Time!#REF!</f>
        <v>#REF!</v>
      </c>
      <c r="WMV2" s="48" t="e">
        <f xml:space="preserve"> Time!#REF!</f>
        <v>#REF!</v>
      </c>
      <c r="WMW2" s="48" t="e">
        <f xml:space="preserve"> Time!#REF!</f>
        <v>#REF!</v>
      </c>
      <c r="WMX2" s="48" t="e">
        <f xml:space="preserve"> Time!#REF!</f>
        <v>#REF!</v>
      </c>
      <c r="WMY2" s="48" t="e">
        <f xml:space="preserve"> Time!#REF!</f>
        <v>#REF!</v>
      </c>
      <c r="WMZ2" s="48" t="e">
        <f xml:space="preserve"> Time!#REF!</f>
        <v>#REF!</v>
      </c>
      <c r="WNA2" s="48" t="e">
        <f xml:space="preserve"> Time!#REF!</f>
        <v>#REF!</v>
      </c>
      <c r="WNB2" s="48" t="e">
        <f xml:space="preserve"> Time!#REF!</f>
        <v>#REF!</v>
      </c>
      <c r="WNC2" s="48" t="e">
        <f xml:space="preserve"> Time!#REF!</f>
        <v>#REF!</v>
      </c>
      <c r="WND2" s="48" t="e">
        <f xml:space="preserve"> Time!#REF!</f>
        <v>#REF!</v>
      </c>
      <c r="WNE2" s="48" t="e">
        <f xml:space="preserve"> Time!#REF!</f>
        <v>#REF!</v>
      </c>
      <c r="WNF2" s="48" t="e">
        <f xml:space="preserve"> Time!#REF!</f>
        <v>#REF!</v>
      </c>
      <c r="WNG2" s="48" t="e">
        <f xml:space="preserve"> Time!#REF!</f>
        <v>#REF!</v>
      </c>
      <c r="WNH2" s="48" t="e">
        <f xml:space="preserve"> Time!#REF!</f>
        <v>#REF!</v>
      </c>
      <c r="WNI2" s="48" t="e">
        <f xml:space="preserve"> Time!#REF!</f>
        <v>#REF!</v>
      </c>
      <c r="WNJ2" s="48" t="e">
        <f xml:space="preserve"> Time!#REF!</f>
        <v>#REF!</v>
      </c>
      <c r="WNK2" s="48" t="e">
        <f xml:space="preserve"> Time!#REF!</f>
        <v>#REF!</v>
      </c>
      <c r="WNL2" s="48" t="e">
        <f xml:space="preserve"> Time!#REF!</f>
        <v>#REF!</v>
      </c>
      <c r="WNM2" s="48" t="e">
        <f xml:space="preserve"> Time!#REF!</f>
        <v>#REF!</v>
      </c>
      <c r="WNN2" s="48" t="e">
        <f xml:space="preserve"> Time!#REF!</f>
        <v>#REF!</v>
      </c>
      <c r="WNO2" s="48" t="e">
        <f xml:space="preserve"> Time!#REF!</f>
        <v>#REF!</v>
      </c>
      <c r="WNP2" s="48" t="e">
        <f xml:space="preserve"> Time!#REF!</f>
        <v>#REF!</v>
      </c>
      <c r="WNQ2" s="48" t="e">
        <f xml:space="preserve"> Time!#REF!</f>
        <v>#REF!</v>
      </c>
      <c r="WNR2" s="48" t="e">
        <f xml:space="preserve"> Time!#REF!</f>
        <v>#REF!</v>
      </c>
      <c r="WNS2" s="48" t="e">
        <f xml:space="preserve"> Time!#REF!</f>
        <v>#REF!</v>
      </c>
      <c r="WNT2" s="48" t="e">
        <f xml:space="preserve"> Time!#REF!</f>
        <v>#REF!</v>
      </c>
      <c r="WNU2" s="48" t="e">
        <f xml:space="preserve"> Time!#REF!</f>
        <v>#REF!</v>
      </c>
      <c r="WNV2" s="48" t="e">
        <f xml:space="preserve"> Time!#REF!</f>
        <v>#REF!</v>
      </c>
      <c r="WNW2" s="48" t="e">
        <f xml:space="preserve"> Time!#REF!</f>
        <v>#REF!</v>
      </c>
      <c r="WNX2" s="48" t="e">
        <f xml:space="preserve"> Time!#REF!</f>
        <v>#REF!</v>
      </c>
      <c r="WNY2" s="48" t="e">
        <f xml:space="preserve"> Time!#REF!</f>
        <v>#REF!</v>
      </c>
      <c r="WNZ2" s="48" t="e">
        <f xml:space="preserve"> Time!#REF!</f>
        <v>#REF!</v>
      </c>
      <c r="WOA2" s="48" t="e">
        <f xml:space="preserve"> Time!#REF!</f>
        <v>#REF!</v>
      </c>
      <c r="WOB2" s="48" t="e">
        <f xml:space="preserve"> Time!#REF!</f>
        <v>#REF!</v>
      </c>
      <c r="WOC2" s="48" t="e">
        <f xml:space="preserve"> Time!#REF!</f>
        <v>#REF!</v>
      </c>
      <c r="WOD2" s="48" t="e">
        <f xml:space="preserve"> Time!#REF!</f>
        <v>#REF!</v>
      </c>
      <c r="WOE2" s="48" t="e">
        <f xml:space="preserve"> Time!#REF!</f>
        <v>#REF!</v>
      </c>
      <c r="WOF2" s="48" t="e">
        <f xml:space="preserve"> Time!#REF!</f>
        <v>#REF!</v>
      </c>
      <c r="WOG2" s="48" t="e">
        <f xml:space="preserve"> Time!#REF!</f>
        <v>#REF!</v>
      </c>
      <c r="WOH2" s="48" t="e">
        <f xml:space="preserve"> Time!#REF!</f>
        <v>#REF!</v>
      </c>
      <c r="WOI2" s="48" t="e">
        <f xml:space="preserve"> Time!#REF!</f>
        <v>#REF!</v>
      </c>
      <c r="WOJ2" s="48" t="e">
        <f xml:space="preserve"> Time!#REF!</f>
        <v>#REF!</v>
      </c>
      <c r="WOK2" s="48" t="e">
        <f xml:space="preserve"> Time!#REF!</f>
        <v>#REF!</v>
      </c>
      <c r="WOL2" s="48" t="e">
        <f xml:space="preserve"> Time!#REF!</f>
        <v>#REF!</v>
      </c>
      <c r="WOM2" s="48" t="e">
        <f xml:space="preserve"> Time!#REF!</f>
        <v>#REF!</v>
      </c>
      <c r="WON2" s="48" t="e">
        <f xml:space="preserve"> Time!#REF!</f>
        <v>#REF!</v>
      </c>
      <c r="WOO2" s="48" t="e">
        <f xml:space="preserve"> Time!#REF!</f>
        <v>#REF!</v>
      </c>
      <c r="WOP2" s="48" t="e">
        <f xml:space="preserve"> Time!#REF!</f>
        <v>#REF!</v>
      </c>
      <c r="WOQ2" s="48" t="e">
        <f xml:space="preserve"> Time!#REF!</f>
        <v>#REF!</v>
      </c>
      <c r="WOR2" s="48" t="e">
        <f xml:space="preserve"> Time!#REF!</f>
        <v>#REF!</v>
      </c>
      <c r="WOS2" s="48" t="e">
        <f xml:space="preserve"> Time!#REF!</f>
        <v>#REF!</v>
      </c>
      <c r="WOT2" s="48" t="e">
        <f xml:space="preserve"> Time!#REF!</f>
        <v>#REF!</v>
      </c>
      <c r="WOU2" s="48" t="e">
        <f xml:space="preserve"> Time!#REF!</f>
        <v>#REF!</v>
      </c>
      <c r="WOV2" s="48" t="e">
        <f xml:space="preserve"> Time!#REF!</f>
        <v>#REF!</v>
      </c>
      <c r="WOW2" s="48" t="e">
        <f xml:space="preserve"> Time!#REF!</f>
        <v>#REF!</v>
      </c>
      <c r="WOX2" s="48" t="e">
        <f xml:space="preserve"> Time!#REF!</f>
        <v>#REF!</v>
      </c>
      <c r="WOY2" s="48" t="e">
        <f xml:space="preserve"> Time!#REF!</f>
        <v>#REF!</v>
      </c>
      <c r="WOZ2" s="48" t="e">
        <f xml:space="preserve"> Time!#REF!</f>
        <v>#REF!</v>
      </c>
      <c r="WPA2" s="48" t="e">
        <f xml:space="preserve"> Time!#REF!</f>
        <v>#REF!</v>
      </c>
      <c r="WPB2" s="48" t="e">
        <f xml:space="preserve"> Time!#REF!</f>
        <v>#REF!</v>
      </c>
      <c r="WPC2" s="48" t="e">
        <f xml:space="preserve"> Time!#REF!</f>
        <v>#REF!</v>
      </c>
      <c r="WPD2" s="48" t="e">
        <f xml:space="preserve"> Time!#REF!</f>
        <v>#REF!</v>
      </c>
      <c r="WPE2" s="48" t="e">
        <f xml:space="preserve"> Time!#REF!</f>
        <v>#REF!</v>
      </c>
      <c r="WPF2" s="48" t="e">
        <f xml:space="preserve"> Time!#REF!</f>
        <v>#REF!</v>
      </c>
      <c r="WPG2" s="48" t="e">
        <f xml:space="preserve"> Time!#REF!</f>
        <v>#REF!</v>
      </c>
      <c r="WPH2" s="48" t="e">
        <f xml:space="preserve"> Time!#REF!</f>
        <v>#REF!</v>
      </c>
      <c r="WPI2" s="48" t="e">
        <f xml:space="preserve"> Time!#REF!</f>
        <v>#REF!</v>
      </c>
      <c r="WPJ2" s="48" t="e">
        <f xml:space="preserve"> Time!#REF!</f>
        <v>#REF!</v>
      </c>
      <c r="WPK2" s="48" t="e">
        <f xml:space="preserve"> Time!#REF!</f>
        <v>#REF!</v>
      </c>
      <c r="WPL2" s="48" t="e">
        <f xml:space="preserve"> Time!#REF!</f>
        <v>#REF!</v>
      </c>
      <c r="WPM2" s="48" t="e">
        <f xml:space="preserve"> Time!#REF!</f>
        <v>#REF!</v>
      </c>
      <c r="WPN2" s="48" t="e">
        <f xml:space="preserve"> Time!#REF!</f>
        <v>#REF!</v>
      </c>
      <c r="WPO2" s="48" t="e">
        <f xml:space="preserve"> Time!#REF!</f>
        <v>#REF!</v>
      </c>
      <c r="WPP2" s="48" t="e">
        <f xml:space="preserve"> Time!#REF!</f>
        <v>#REF!</v>
      </c>
      <c r="WPQ2" s="48" t="e">
        <f xml:space="preserve"> Time!#REF!</f>
        <v>#REF!</v>
      </c>
      <c r="WPR2" s="48" t="e">
        <f xml:space="preserve"> Time!#REF!</f>
        <v>#REF!</v>
      </c>
      <c r="WPS2" s="48" t="e">
        <f xml:space="preserve"> Time!#REF!</f>
        <v>#REF!</v>
      </c>
      <c r="WPT2" s="48" t="e">
        <f xml:space="preserve"> Time!#REF!</f>
        <v>#REF!</v>
      </c>
      <c r="WPU2" s="48" t="e">
        <f xml:space="preserve"> Time!#REF!</f>
        <v>#REF!</v>
      </c>
      <c r="WPV2" s="48" t="e">
        <f xml:space="preserve"> Time!#REF!</f>
        <v>#REF!</v>
      </c>
      <c r="WPW2" s="48" t="e">
        <f xml:space="preserve"> Time!#REF!</f>
        <v>#REF!</v>
      </c>
      <c r="WPX2" s="48" t="e">
        <f xml:space="preserve"> Time!#REF!</f>
        <v>#REF!</v>
      </c>
      <c r="WPY2" s="48" t="e">
        <f xml:space="preserve"> Time!#REF!</f>
        <v>#REF!</v>
      </c>
      <c r="WPZ2" s="48" t="e">
        <f xml:space="preserve"> Time!#REF!</f>
        <v>#REF!</v>
      </c>
      <c r="WQA2" s="48" t="e">
        <f xml:space="preserve"> Time!#REF!</f>
        <v>#REF!</v>
      </c>
      <c r="WQB2" s="48" t="e">
        <f xml:space="preserve"> Time!#REF!</f>
        <v>#REF!</v>
      </c>
      <c r="WQC2" s="48" t="e">
        <f xml:space="preserve"> Time!#REF!</f>
        <v>#REF!</v>
      </c>
      <c r="WQD2" s="48" t="e">
        <f xml:space="preserve"> Time!#REF!</f>
        <v>#REF!</v>
      </c>
      <c r="WQE2" s="48" t="e">
        <f xml:space="preserve"> Time!#REF!</f>
        <v>#REF!</v>
      </c>
      <c r="WQF2" s="48" t="e">
        <f xml:space="preserve"> Time!#REF!</f>
        <v>#REF!</v>
      </c>
      <c r="WQG2" s="48" t="e">
        <f xml:space="preserve"> Time!#REF!</f>
        <v>#REF!</v>
      </c>
      <c r="WQH2" s="48" t="e">
        <f xml:space="preserve"> Time!#REF!</f>
        <v>#REF!</v>
      </c>
      <c r="WQI2" s="48" t="e">
        <f xml:space="preserve"> Time!#REF!</f>
        <v>#REF!</v>
      </c>
      <c r="WQJ2" s="48" t="e">
        <f xml:space="preserve"> Time!#REF!</f>
        <v>#REF!</v>
      </c>
      <c r="WQK2" s="48" t="e">
        <f xml:space="preserve"> Time!#REF!</f>
        <v>#REF!</v>
      </c>
      <c r="WQL2" s="48" t="e">
        <f xml:space="preserve"> Time!#REF!</f>
        <v>#REF!</v>
      </c>
      <c r="WQM2" s="48" t="e">
        <f xml:space="preserve"> Time!#REF!</f>
        <v>#REF!</v>
      </c>
      <c r="WQN2" s="48" t="e">
        <f xml:space="preserve"> Time!#REF!</f>
        <v>#REF!</v>
      </c>
      <c r="WQO2" s="48" t="e">
        <f xml:space="preserve"> Time!#REF!</f>
        <v>#REF!</v>
      </c>
      <c r="WQP2" s="48" t="e">
        <f xml:space="preserve"> Time!#REF!</f>
        <v>#REF!</v>
      </c>
      <c r="WQQ2" s="48" t="e">
        <f xml:space="preserve"> Time!#REF!</f>
        <v>#REF!</v>
      </c>
      <c r="WQR2" s="48" t="e">
        <f xml:space="preserve"> Time!#REF!</f>
        <v>#REF!</v>
      </c>
      <c r="WQS2" s="48" t="e">
        <f xml:space="preserve"> Time!#REF!</f>
        <v>#REF!</v>
      </c>
      <c r="WQT2" s="48" t="e">
        <f xml:space="preserve"> Time!#REF!</f>
        <v>#REF!</v>
      </c>
      <c r="WQU2" s="48" t="e">
        <f xml:space="preserve"> Time!#REF!</f>
        <v>#REF!</v>
      </c>
      <c r="WQV2" s="48" t="e">
        <f xml:space="preserve"> Time!#REF!</f>
        <v>#REF!</v>
      </c>
      <c r="WQW2" s="48" t="e">
        <f xml:space="preserve"> Time!#REF!</f>
        <v>#REF!</v>
      </c>
      <c r="WQX2" s="48" t="e">
        <f xml:space="preserve"> Time!#REF!</f>
        <v>#REF!</v>
      </c>
      <c r="WQY2" s="48" t="e">
        <f xml:space="preserve"> Time!#REF!</f>
        <v>#REF!</v>
      </c>
      <c r="WQZ2" s="48" t="e">
        <f xml:space="preserve"> Time!#REF!</f>
        <v>#REF!</v>
      </c>
      <c r="WRA2" s="48" t="e">
        <f xml:space="preserve"> Time!#REF!</f>
        <v>#REF!</v>
      </c>
      <c r="WRB2" s="48" t="e">
        <f xml:space="preserve"> Time!#REF!</f>
        <v>#REF!</v>
      </c>
      <c r="WRC2" s="48" t="e">
        <f xml:space="preserve"> Time!#REF!</f>
        <v>#REF!</v>
      </c>
      <c r="WRD2" s="48" t="e">
        <f xml:space="preserve"> Time!#REF!</f>
        <v>#REF!</v>
      </c>
      <c r="WRE2" s="48" t="e">
        <f xml:space="preserve"> Time!#REF!</f>
        <v>#REF!</v>
      </c>
      <c r="WRF2" s="48" t="e">
        <f xml:space="preserve"> Time!#REF!</f>
        <v>#REF!</v>
      </c>
      <c r="WRG2" s="48" t="e">
        <f xml:space="preserve"> Time!#REF!</f>
        <v>#REF!</v>
      </c>
      <c r="WRH2" s="48" t="e">
        <f xml:space="preserve"> Time!#REF!</f>
        <v>#REF!</v>
      </c>
      <c r="WRI2" s="48" t="e">
        <f xml:space="preserve"> Time!#REF!</f>
        <v>#REF!</v>
      </c>
      <c r="WRJ2" s="48" t="e">
        <f xml:space="preserve"> Time!#REF!</f>
        <v>#REF!</v>
      </c>
      <c r="WRK2" s="48" t="e">
        <f xml:space="preserve"> Time!#REF!</f>
        <v>#REF!</v>
      </c>
      <c r="WRL2" s="48" t="e">
        <f xml:space="preserve"> Time!#REF!</f>
        <v>#REF!</v>
      </c>
      <c r="WRM2" s="48" t="e">
        <f xml:space="preserve"> Time!#REF!</f>
        <v>#REF!</v>
      </c>
      <c r="WRN2" s="48" t="e">
        <f xml:space="preserve"> Time!#REF!</f>
        <v>#REF!</v>
      </c>
      <c r="WRO2" s="48" t="e">
        <f xml:space="preserve"> Time!#REF!</f>
        <v>#REF!</v>
      </c>
      <c r="WRP2" s="48" t="e">
        <f xml:space="preserve"> Time!#REF!</f>
        <v>#REF!</v>
      </c>
      <c r="WRQ2" s="48" t="e">
        <f xml:space="preserve"> Time!#REF!</f>
        <v>#REF!</v>
      </c>
      <c r="WRR2" s="48" t="e">
        <f xml:space="preserve"> Time!#REF!</f>
        <v>#REF!</v>
      </c>
      <c r="WRS2" s="48" t="e">
        <f xml:space="preserve"> Time!#REF!</f>
        <v>#REF!</v>
      </c>
      <c r="WRT2" s="48" t="e">
        <f xml:space="preserve"> Time!#REF!</f>
        <v>#REF!</v>
      </c>
      <c r="WRU2" s="48" t="e">
        <f xml:space="preserve"> Time!#REF!</f>
        <v>#REF!</v>
      </c>
      <c r="WRV2" s="48" t="e">
        <f xml:space="preserve"> Time!#REF!</f>
        <v>#REF!</v>
      </c>
      <c r="WRW2" s="48" t="e">
        <f xml:space="preserve"> Time!#REF!</f>
        <v>#REF!</v>
      </c>
      <c r="WRX2" s="48" t="e">
        <f xml:space="preserve"> Time!#REF!</f>
        <v>#REF!</v>
      </c>
      <c r="WRY2" s="48" t="e">
        <f xml:space="preserve"> Time!#REF!</f>
        <v>#REF!</v>
      </c>
      <c r="WRZ2" s="48" t="e">
        <f xml:space="preserve"> Time!#REF!</f>
        <v>#REF!</v>
      </c>
      <c r="WSA2" s="48" t="e">
        <f xml:space="preserve"> Time!#REF!</f>
        <v>#REF!</v>
      </c>
      <c r="WSB2" s="48" t="e">
        <f xml:space="preserve"> Time!#REF!</f>
        <v>#REF!</v>
      </c>
      <c r="WSC2" s="48" t="e">
        <f xml:space="preserve"> Time!#REF!</f>
        <v>#REF!</v>
      </c>
      <c r="WSD2" s="48" t="e">
        <f xml:space="preserve"> Time!#REF!</f>
        <v>#REF!</v>
      </c>
      <c r="WSE2" s="48" t="e">
        <f xml:space="preserve"> Time!#REF!</f>
        <v>#REF!</v>
      </c>
      <c r="WSF2" s="48" t="e">
        <f xml:space="preserve"> Time!#REF!</f>
        <v>#REF!</v>
      </c>
      <c r="WSG2" s="48" t="e">
        <f xml:space="preserve"> Time!#REF!</f>
        <v>#REF!</v>
      </c>
      <c r="WSH2" s="48" t="e">
        <f xml:space="preserve"> Time!#REF!</f>
        <v>#REF!</v>
      </c>
      <c r="WSI2" s="48" t="e">
        <f xml:space="preserve"> Time!#REF!</f>
        <v>#REF!</v>
      </c>
      <c r="WSJ2" s="48" t="e">
        <f xml:space="preserve"> Time!#REF!</f>
        <v>#REF!</v>
      </c>
      <c r="WSK2" s="48" t="e">
        <f xml:space="preserve"> Time!#REF!</f>
        <v>#REF!</v>
      </c>
      <c r="WSL2" s="48" t="e">
        <f xml:space="preserve"> Time!#REF!</f>
        <v>#REF!</v>
      </c>
      <c r="WSM2" s="48" t="e">
        <f xml:space="preserve"> Time!#REF!</f>
        <v>#REF!</v>
      </c>
      <c r="WSN2" s="48" t="e">
        <f xml:space="preserve"> Time!#REF!</f>
        <v>#REF!</v>
      </c>
      <c r="WSO2" s="48" t="e">
        <f xml:space="preserve"> Time!#REF!</f>
        <v>#REF!</v>
      </c>
      <c r="WSP2" s="48" t="e">
        <f xml:space="preserve"> Time!#REF!</f>
        <v>#REF!</v>
      </c>
      <c r="WSQ2" s="48" t="e">
        <f xml:space="preserve"> Time!#REF!</f>
        <v>#REF!</v>
      </c>
      <c r="WSR2" s="48" t="e">
        <f xml:space="preserve"> Time!#REF!</f>
        <v>#REF!</v>
      </c>
      <c r="WSS2" s="48" t="e">
        <f xml:space="preserve"> Time!#REF!</f>
        <v>#REF!</v>
      </c>
      <c r="WST2" s="48" t="e">
        <f xml:space="preserve"> Time!#REF!</f>
        <v>#REF!</v>
      </c>
      <c r="WSU2" s="48" t="e">
        <f xml:space="preserve"> Time!#REF!</f>
        <v>#REF!</v>
      </c>
      <c r="WSV2" s="48" t="e">
        <f xml:space="preserve"> Time!#REF!</f>
        <v>#REF!</v>
      </c>
      <c r="WSW2" s="48" t="e">
        <f xml:space="preserve"> Time!#REF!</f>
        <v>#REF!</v>
      </c>
      <c r="WSX2" s="48" t="e">
        <f xml:space="preserve"> Time!#REF!</f>
        <v>#REF!</v>
      </c>
      <c r="WSY2" s="48" t="e">
        <f xml:space="preserve"> Time!#REF!</f>
        <v>#REF!</v>
      </c>
      <c r="WSZ2" s="48" t="e">
        <f xml:space="preserve"> Time!#REF!</f>
        <v>#REF!</v>
      </c>
      <c r="WTA2" s="48" t="e">
        <f xml:space="preserve"> Time!#REF!</f>
        <v>#REF!</v>
      </c>
      <c r="WTB2" s="48" t="e">
        <f xml:space="preserve"> Time!#REF!</f>
        <v>#REF!</v>
      </c>
      <c r="WTC2" s="48" t="e">
        <f xml:space="preserve"> Time!#REF!</f>
        <v>#REF!</v>
      </c>
      <c r="WTD2" s="48" t="e">
        <f xml:space="preserve"> Time!#REF!</f>
        <v>#REF!</v>
      </c>
      <c r="WTE2" s="48" t="e">
        <f xml:space="preserve"> Time!#REF!</f>
        <v>#REF!</v>
      </c>
      <c r="WTF2" s="48" t="e">
        <f xml:space="preserve"> Time!#REF!</f>
        <v>#REF!</v>
      </c>
      <c r="WTG2" s="48" t="e">
        <f xml:space="preserve"> Time!#REF!</f>
        <v>#REF!</v>
      </c>
      <c r="WTH2" s="48" t="e">
        <f xml:space="preserve"> Time!#REF!</f>
        <v>#REF!</v>
      </c>
      <c r="WTI2" s="48" t="e">
        <f xml:space="preserve"> Time!#REF!</f>
        <v>#REF!</v>
      </c>
      <c r="WTJ2" s="48" t="e">
        <f xml:space="preserve"> Time!#REF!</f>
        <v>#REF!</v>
      </c>
      <c r="WTK2" s="48" t="e">
        <f xml:space="preserve"> Time!#REF!</f>
        <v>#REF!</v>
      </c>
      <c r="WTL2" s="48" t="e">
        <f xml:space="preserve"> Time!#REF!</f>
        <v>#REF!</v>
      </c>
      <c r="WTM2" s="48" t="e">
        <f xml:space="preserve"> Time!#REF!</f>
        <v>#REF!</v>
      </c>
      <c r="WTN2" s="48" t="e">
        <f xml:space="preserve"> Time!#REF!</f>
        <v>#REF!</v>
      </c>
      <c r="WTO2" s="48" t="e">
        <f xml:space="preserve"> Time!#REF!</f>
        <v>#REF!</v>
      </c>
      <c r="WTP2" s="48" t="e">
        <f xml:space="preserve"> Time!#REF!</f>
        <v>#REF!</v>
      </c>
      <c r="WTQ2" s="48" t="e">
        <f xml:space="preserve"> Time!#REF!</f>
        <v>#REF!</v>
      </c>
      <c r="WTR2" s="48" t="e">
        <f xml:space="preserve"> Time!#REF!</f>
        <v>#REF!</v>
      </c>
      <c r="WTS2" s="48" t="e">
        <f xml:space="preserve"> Time!#REF!</f>
        <v>#REF!</v>
      </c>
      <c r="WTT2" s="48" t="e">
        <f xml:space="preserve"> Time!#REF!</f>
        <v>#REF!</v>
      </c>
      <c r="WTU2" s="48" t="e">
        <f xml:space="preserve"> Time!#REF!</f>
        <v>#REF!</v>
      </c>
      <c r="WTV2" s="48" t="e">
        <f xml:space="preserve"> Time!#REF!</f>
        <v>#REF!</v>
      </c>
      <c r="WTW2" s="48" t="e">
        <f xml:space="preserve"> Time!#REF!</f>
        <v>#REF!</v>
      </c>
      <c r="WTX2" s="48" t="e">
        <f xml:space="preserve"> Time!#REF!</f>
        <v>#REF!</v>
      </c>
      <c r="WTY2" s="48" t="e">
        <f xml:space="preserve"> Time!#REF!</f>
        <v>#REF!</v>
      </c>
      <c r="WTZ2" s="48" t="e">
        <f xml:space="preserve"> Time!#REF!</f>
        <v>#REF!</v>
      </c>
      <c r="WUA2" s="48" t="e">
        <f xml:space="preserve"> Time!#REF!</f>
        <v>#REF!</v>
      </c>
      <c r="WUB2" s="48" t="e">
        <f xml:space="preserve"> Time!#REF!</f>
        <v>#REF!</v>
      </c>
      <c r="WUC2" s="48" t="e">
        <f xml:space="preserve"> Time!#REF!</f>
        <v>#REF!</v>
      </c>
      <c r="WUD2" s="48" t="e">
        <f xml:space="preserve"> Time!#REF!</f>
        <v>#REF!</v>
      </c>
      <c r="WUE2" s="48" t="e">
        <f xml:space="preserve"> Time!#REF!</f>
        <v>#REF!</v>
      </c>
      <c r="WUF2" s="48" t="e">
        <f xml:space="preserve"> Time!#REF!</f>
        <v>#REF!</v>
      </c>
      <c r="WUG2" s="48" t="e">
        <f xml:space="preserve"> Time!#REF!</f>
        <v>#REF!</v>
      </c>
      <c r="WUH2" s="48" t="e">
        <f xml:space="preserve"> Time!#REF!</f>
        <v>#REF!</v>
      </c>
      <c r="WUI2" s="48" t="e">
        <f xml:space="preserve"> Time!#REF!</f>
        <v>#REF!</v>
      </c>
      <c r="WUJ2" s="48" t="e">
        <f xml:space="preserve"> Time!#REF!</f>
        <v>#REF!</v>
      </c>
      <c r="WUK2" s="48" t="e">
        <f xml:space="preserve"> Time!#REF!</f>
        <v>#REF!</v>
      </c>
      <c r="WUL2" s="48" t="e">
        <f xml:space="preserve"> Time!#REF!</f>
        <v>#REF!</v>
      </c>
      <c r="WUM2" s="48" t="e">
        <f xml:space="preserve"> Time!#REF!</f>
        <v>#REF!</v>
      </c>
      <c r="WUN2" s="48" t="e">
        <f xml:space="preserve"> Time!#REF!</f>
        <v>#REF!</v>
      </c>
      <c r="WUO2" s="48" t="e">
        <f xml:space="preserve"> Time!#REF!</f>
        <v>#REF!</v>
      </c>
      <c r="WUP2" s="48" t="e">
        <f xml:space="preserve"> Time!#REF!</f>
        <v>#REF!</v>
      </c>
      <c r="WUQ2" s="48" t="e">
        <f xml:space="preserve"> Time!#REF!</f>
        <v>#REF!</v>
      </c>
      <c r="WUR2" s="48" t="e">
        <f xml:space="preserve"> Time!#REF!</f>
        <v>#REF!</v>
      </c>
      <c r="WUS2" s="48" t="e">
        <f xml:space="preserve"> Time!#REF!</f>
        <v>#REF!</v>
      </c>
      <c r="WUT2" s="48" t="e">
        <f xml:space="preserve"> Time!#REF!</f>
        <v>#REF!</v>
      </c>
      <c r="WUU2" s="48" t="e">
        <f xml:space="preserve"> Time!#REF!</f>
        <v>#REF!</v>
      </c>
      <c r="WUV2" s="48" t="e">
        <f xml:space="preserve"> Time!#REF!</f>
        <v>#REF!</v>
      </c>
      <c r="WUW2" s="48" t="e">
        <f xml:space="preserve"> Time!#REF!</f>
        <v>#REF!</v>
      </c>
      <c r="WUX2" s="48" t="e">
        <f xml:space="preserve"> Time!#REF!</f>
        <v>#REF!</v>
      </c>
      <c r="WUY2" s="48" t="e">
        <f xml:space="preserve"> Time!#REF!</f>
        <v>#REF!</v>
      </c>
      <c r="WUZ2" s="48" t="e">
        <f xml:space="preserve"> Time!#REF!</f>
        <v>#REF!</v>
      </c>
      <c r="WVA2" s="48" t="e">
        <f xml:space="preserve"> Time!#REF!</f>
        <v>#REF!</v>
      </c>
      <c r="WVB2" s="48" t="e">
        <f xml:space="preserve"> Time!#REF!</f>
        <v>#REF!</v>
      </c>
      <c r="WVC2" s="48" t="e">
        <f xml:space="preserve"> Time!#REF!</f>
        <v>#REF!</v>
      </c>
      <c r="WVD2" s="48" t="e">
        <f xml:space="preserve"> Time!#REF!</f>
        <v>#REF!</v>
      </c>
      <c r="WVE2" s="48" t="e">
        <f xml:space="preserve"> Time!#REF!</f>
        <v>#REF!</v>
      </c>
      <c r="WVF2" s="48" t="e">
        <f xml:space="preserve"> Time!#REF!</f>
        <v>#REF!</v>
      </c>
      <c r="WVG2" s="48" t="e">
        <f xml:space="preserve"> Time!#REF!</f>
        <v>#REF!</v>
      </c>
      <c r="WVH2" s="48" t="e">
        <f xml:space="preserve"> Time!#REF!</f>
        <v>#REF!</v>
      </c>
      <c r="WVI2" s="48" t="e">
        <f xml:space="preserve"> Time!#REF!</f>
        <v>#REF!</v>
      </c>
      <c r="WVJ2" s="48" t="e">
        <f xml:space="preserve"> Time!#REF!</f>
        <v>#REF!</v>
      </c>
      <c r="WVK2" s="48" t="e">
        <f xml:space="preserve"> Time!#REF!</f>
        <v>#REF!</v>
      </c>
      <c r="WVL2" s="48" t="e">
        <f xml:space="preserve"> Time!#REF!</f>
        <v>#REF!</v>
      </c>
      <c r="WVM2" s="48" t="e">
        <f xml:space="preserve"> Time!#REF!</f>
        <v>#REF!</v>
      </c>
      <c r="WVN2" s="48" t="e">
        <f xml:space="preserve"> Time!#REF!</f>
        <v>#REF!</v>
      </c>
      <c r="WVO2" s="48" t="e">
        <f xml:space="preserve"> Time!#REF!</f>
        <v>#REF!</v>
      </c>
      <c r="WVP2" s="48" t="e">
        <f xml:space="preserve"> Time!#REF!</f>
        <v>#REF!</v>
      </c>
      <c r="WVQ2" s="48" t="e">
        <f xml:space="preserve"> Time!#REF!</f>
        <v>#REF!</v>
      </c>
      <c r="WVR2" s="48" t="e">
        <f xml:space="preserve"> Time!#REF!</f>
        <v>#REF!</v>
      </c>
      <c r="WVS2" s="48" t="e">
        <f xml:space="preserve"> Time!#REF!</f>
        <v>#REF!</v>
      </c>
      <c r="WVT2" s="48" t="e">
        <f xml:space="preserve"> Time!#REF!</f>
        <v>#REF!</v>
      </c>
      <c r="WVU2" s="48" t="e">
        <f xml:space="preserve"> Time!#REF!</f>
        <v>#REF!</v>
      </c>
      <c r="WVV2" s="48" t="e">
        <f xml:space="preserve"> Time!#REF!</f>
        <v>#REF!</v>
      </c>
      <c r="WVW2" s="48" t="e">
        <f xml:space="preserve"> Time!#REF!</f>
        <v>#REF!</v>
      </c>
      <c r="WVX2" s="48" t="e">
        <f xml:space="preserve"> Time!#REF!</f>
        <v>#REF!</v>
      </c>
      <c r="WVY2" s="48" t="e">
        <f xml:space="preserve"> Time!#REF!</f>
        <v>#REF!</v>
      </c>
      <c r="WVZ2" s="48" t="e">
        <f xml:space="preserve"> Time!#REF!</f>
        <v>#REF!</v>
      </c>
      <c r="WWA2" s="48" t="e">
        <f xml:space="preserve"> Time!#REF!</f>
        <v>#REF!</v>
      </c>
      <c r="WWB2" s="48" t="e">
        <f xml:space="preserve"> Time!#REF!</f>
        <v>#REF!</v>
      </c>
      <c r="WWC2" s="48" t="e">
        <f xml:space="preserve"> Time!#REF!</f>
        <v>#REF!</v>
      </c>
      <c r="WWD2" s="48" t="e">
        <f xml:space="preserve"> Time!#REF!</f>
        <v>#REF!</v>
      </c>
      <c r="WWE2" s="48" t="e">
        <f xml:space="preserve"> Time!#REF!</f>
        <v>#REF!</v>
      </c>
      <c r="WWF2" s="48" t="e">
        <f xml:space="preserve"> Time!#REF!</f>
        <v>#REF!</v>
      </c>
      <c r="WWG2" s="48" t="e">
        <f xml:space="preserve"> Time!#REF!</f>
        <v>#REF!</v>
      </c>
      <c r="WWH2" s="48" t="e">
        <f xml:space="preserve"> Time!#REF!</f>
        <v>#REF!</v>
      </c>
      <c r="WWI2" s="48" t="e">
        <f xml:space="preserve"> Time!#REF!</f>
        <v>#REF!</v>
      </c>
      <c r="WWJ2" s="48" t="e">
        <f xml:space="preserve"> Time!#REF!</f>
        <v>#REF!</v>
      </c>
      <c r="WWK2" s="48" t="e">
        <f xml:space="preserve"> Time!#REF!</f>
        <v>#REF!</v>
      </c>
      <c r="WWL2" s="48" t="e">
        <f xml:space="preserve"> Time!#REF!</f>
        <v>#REF!</v>
      </c>
      <c r="WWM2" s="48" t="e">
        <f xml:space="preserve"> Time!#REF!</f>
        <v>#REF!</v>
      </c>
      <c r="WWN2" s="48" t="e">
        <f xml:space="preserve"> Time!#REF!</f>
        <v>#REF!</v>
      </c>
      <c r="WWO2" s="48" t="e">
        <f xml:space="preserve"> Time!#REF!</f>
        <v>#REF!</v>
      </c>
      <c r="WWP2" s="48" t="e">
        <f xml:space="preserve"> Time!#REF!</f>
        <v>#REF!</v>
      </c>
      <c r="WWQ2" s="48" t="e">
        <f xml:space="preserve"> Time!#REF!</f>
        <v>#REF!</v>
      </c>
      <c r="WWR2" s="48" t="e">
        <f xml:space="preserve"> Time!#REF!</f>
        <v>#REF!</v>
      </c>
      <c r="WWS2" s="48" t="e">
        <f xml:space="preserve"> Time!#REF!</f>
        <v>#REF!</v>
      </c>
      <c r="WWT2" s="48" t="e">
        <f xml:space="preserve"> Time!#REF!</f>
        <v>#REF!</v>
      </c>
      <c r="WWU2" s="48" t="e">
        <f xml:space="preserve"> Time!#REF!</f>
        <v>#REF!</v>
      </c>
      <c r="WWV2" s="48" t="e">
        <f xml:space="preserve"> Time!#REF!</f>
        <v>#REF!</v>
      </c>
      <c r="WWW2" s="48" t="e">
        <f xml:space="preserve"> Time!#REF!</f>
        <v>#REF!</v>
      </c>
      <c r="WWX2" s="48" t="e">
        <f xml:space="preserve"> Time!#REF!</f>
        <v>#REF!</v>
      </c>
      <c r="WWY2" s="48" t="e">
        <f xml:space="preserve"> Time!#REF!</f>
        <v>#REF!</v>
      </c>
      <c r="WWZ2" s="48" t="e">
        <f xml:space="preserve"> Time!#REF!</f>
        <v>#REF!</v>
      </c>
      <c r="WXA2" s="48" t="e">
        <f xml:space="preserve"> Time!#REF!</f>
        <v>#REF!</v>
      </c>
      <c r="WXB2" s="48" t="e">
        <f xml:space="preserve"> Time!#REF!</f>
        <v>#REF!</v>
      </c>
      <c r="WXC2" s="48" t="e">
        <f xml:space="preserve"> Time!#REF!</f>
        <v>#REF!</v>
      </c>
      <c r="WXD2" s="48" t="e">
        <f xml:space="preserve"> Time!#REF!</f>
        <v>#REF!</v>
      </c>
      <c r="WXE2" s="48" t="e">
        <f xml:space="preserve"> Time!#REF!</f>
        <v>#REF!</v>
      </c>
      <c r="WXF2" s="48" t="e">
        <f xml:space="preserve"> Time!#REF!</f>
        <v>#REF!</v>
      </c>
      <c r="WXG2" s="48" t="e">
        <f xml:space="preserve"> Time!#REF!</f>
        <v>#REF!</v>
      </c>
      <c r="WXH2" s="48" t="e">
        <f xml:space="preserve"> Time!#REF!</f>
        <v>#REF!</v>
      </c>
      <c r="WXI2" s="48" t="e">
        <f xml:space="preserve"> Time!#REF!</f>
        <v>#REF!</v>
      </c>
      <c r="WXJ2" s="48" t="e">
        <f xml:space="preserve"> Time!#REF!</f>
        <v>#REF!</v>
      </c>
      <c r="WXK2" s="48" t="e">
        <f xml:space="preserve"> Time!#REF!</f>
        <v>#REF!</v>
      </c>
      <c r="WXL2" s="48" t="e">
        <f xml:space="preserve"> Time!#REF!</f>
        <v>#REF!</v>
      </c>
      <c r="WXM2" s="48" t="e">
        <f xml:space="preserve"> Time!#REF!</f>
        <v>#REF!</v>
      </c>
      <c r="WXN2" s="48" t="e">
        <f xml:space="preserve"> Time!#REF!</f>
        <v>#REF!</v>
      </c>
      <c r="WXO2" s="48" t="e">
        <f xml:space="preserve"> Time!#REF!</f>
        <v>#REF!</v>
      </c>
      <c r="WXP2" s="48" t="e">
        <f xml:space="preserve"> Time!#REF!</f>
        <v>#REF!</v>
      </c>
      <c r="WXQ2" s="48" t="e">
        <f xml:space="preserve"> Time!#REF!</f>
        <v>#REF!</v>
      </c>
      <c r="WXR2" s="48" t="e">
        <f xml:space="preserve"> Time!#REF!</f>
        <v>#REF!</v>
      </c>
      <c r="WXS2" s="48" t="e">
        <f xml:space="preserve"> Time!#REF!</f>
        <v>#REF!</v>
      </c>
      <c r="WXT2" s="48" t="e">
        <f xml:space="preserve"> Time!#REF!</f>
        <v>#REF!</v>
      </c>
      <c r="WXU2" s="48" t="e">
        <f xml:space="preserve"> Time!#REF!</f>
        <v>#REF!</v>
      </c>
      <c r="WXV2" s="48" t="e">
        <f xml:space="preserve"> Time!#REF!</f>
        <v>#REF!</v>
      </c>
      <c r="WXW2" s="48" t="e">
        <f xml:space="preserve"> Time!#REF!</f>
        <v>#REF!</v>
      </c>
      <c r="WXX2" s="48" t="e">
        <f xml:space="preserve"> Time!#REF!</f>
        <v>#REF!</v>
      </c>
      <c r="WXY2" s="48" t="e">
        <f xml:space="preserve"> Time!#REF!</f>
        <v>#REF!</v>
      </c>
      <c r="WXZ2" s="48" t="e">
        <f xml:space="preserve"> Time!#REF!</f>
        <v>#REF!</v>
      </c>
      <c r="WYA2" s="48" t="e">
        <f xml:space="preserve"> Time!#REF!</f>
        <v>#REF!</v>
      </c>
      <c r="WYB2" s="48" t="e">
        <f xml:space="preserve"> Time!#REF!</f>
        <v>#REF!</v>
      </c>
      <c r="WYC2" s="48" t="e">
        <f xml:space="preserve"> Time!#REF!</f>
        <v>#REF!</v>
      </c>
      <c r="WYD2" s="48" t="e">
        <f xml:space="preserve"> Time!#REF!</f>
        <v>#REF!</v>
      </c>
      <c r="WYE2" s="48" t="e">
        <f xml:space="preserve"> Time!#REF!</f>
        <v>#REF!</v>
      </c>
      <c r="WYF2" s="48" t="e">
        <f xml:space="preserve"> Time!#REF!</f>
        <v>#REF!</v>
      </c>
      <c r="WYG2" s="48" t="e">
        <f xml:space="preserve"> Time!#REF!</f>
        <v>#REF!</v>
      </c>
      <c r="WYH2" s="48" t="e">
        <f xml:space="preserve"> Time!#REF!</f>
        <v>#REF!</v>
      </c>
      <c r="WYI2" s="48" t="e">
        <f xml:space="preserve"> Time!#REF!</f>
        <v>#REF!</v>
      </c>
      <c r="WYJ2" s="48" t="e">
        <f xml:space="preserve"> Time!#REF!</f>
        <v>#REF!</v>
      </c>
      <c r="WYK2" s="48" t="e">
        <f xml:space="preserve"> Time!#REF!</f>
        <v>#REF!</v>
      </c>
      <c r="WYL2" s="48" t="e">
        <f xml:space="preserve"> Time!#REF!</f>
        <v>#REF!</v>
      </c>
      <c r="WYM2" s="48" t="e">
        <f xml:space="preserve"> Time!#REF!</f>
        <v>#REF!</v>
      </c>
      <c r="WYN2" s="48" t="e">
        <f xml:space="preserve"> Time!#REF!</f>
        <v>#REF!</v>
      </c>
      <c r="WYO2" s="48" t="e">
        <f xml:space="preserve"> Time!#REF!</f>
        <v>#REF!</v>
      </c>
      <c r="WYP2" s="48" t="e">
        <f xml:space="preserve"> Time!#REF!</f>
        <v>#REF!</v>
      </c>
      <c r="WYQ2" s="48" t="e">
        <f xml:space="preserve"> Time!#REF!</f>
        <v>#REF!</v>
      </c>
      <c r="WYR2" s="48" t="e">
        <f xml:space="preserve"> Time!#REF!</f>
        <v>#REF!</v>
      </c>
      <c r="WYS2" s="48" t="e">
        <f xml:space="preserve"> Time!#REF!</f>
        <v>#REF!</v>
      </c>
      <c r="WYT2" s="48" t="e">
        <f xml:space="preserve"> Time!#REF!</f>
        <v>#REF!</v>
      </c>
      <c r="WYU2" s="48" t="e">
        <f xml:space="preserve"> Time!#REF!</f>
        <v>#REF!</v>
      </c>
      <c r="WYV2" s="48" t="e">
        <f xml:space="preserve"> Time!#REF!</f>
        <v>#REF!</v>
      </c>
      <c r="WYW2" s="48" t="e">
        <f xml:space="preserve"> Time!#REF!</f>
        <v>#REF!</v>
      </c>
      <c r="WYX2" s="48" t="e">
        <f xml:space="preserve"> Time!#REF!</f>
        <v>#REF!</v>
      </c>
      <c r="WYY2" s="48" t="e">
        <f xml:space="preserve"> Time!#REF!</f>
        <v>#REF!</v>
      </c>
      <c r="WYZ2" s="48" t="e">
        <f xml:space="preserve"> Time!#REF!</f>
        <v>#REF!</v>
      </c>
      <c r="WZA2" s="48" t="e">
        <f xml:space="preserve"> Time!#REF!</f>
        <v>#REF!</v>
      </c>
      <c r="WZB2" s="48" t="e">
        <f xml:space="preserve"> Time!#REF!</f>
        <v>#REF!</v>
      </c>
      <c r="WZC2" s="48" t="e">
        <f xml:space="preserve"> Time!#REF!</f>
        <v>#REF!</v>
      </c>
      <c r="WZD2" s="48" t="e">
        <f xml:space="preserve"> Time!#REF!</f>
        <v>#REF!</v>
      </c>
      <c r="WZE2" s="48" t="e">
        <f xml:space="preserve"> Time!#REF!</f>
        <v>#REF!</v>
      </c>
      <c r="WZF2" s="48" t="e">
        <f xml:space="preserve"> Time!#REF!</f>
        <v>#REF!</v>
      </c>
      <c r="WZG2" s="48" t="e">
        <f xml:space="preserve"> Time!#REF!</f>
        <v>#REF!</v>
      </c>
      <c r="WZH2" s="48" t="e">
        <f xml:space="preserve"> Time!#REF!</f>
        <v>#REF!</v>
      </c>
      <c r="WZI2" s="48" t="e">
        <f xml:space="preserve"> Time!#REF!</f>
        <v>#REF!</v>
      </c>
      <c r="WZJ2" s="48" t="e">
        <f xml:space="preserve"> Time!#REF!</f>
        <v>#REF!</v>
      </c>
      <c r="WZK2" s="48" t="e">
        <f xml:space="preserve"> Time!#REF!</f>
        <v>#REF!</v>
      </c>
      <c r="WZL2" s="48" t="e">
        <f xml:space="preserve"> Time!#REF!</f>
        <v>#REF!</v>
      </c>
      <c r="WZM2" s="48" t="e">
        <f xml:space="preserve"> Time!#REF!</f>
        <v>#REF!</v>
      </c>
      <c r="WZN2" s="48" t="e">
        <f xml:space="preserve"> Time!#REF!</f>
        <v>#REF!</v>
      </c>
      <c r="WZO2" s="48" t="e">
        <f xml:space="preserve"> Time!#REF!</f>
        <v>#REF!</v>
      </c>
      <c r="WZP2" s="48" t="e">
        <f xml:space="preserve"> Time!#REF!</f>
        <v>#REF!</v>
      </c>
      <c r="WZQ2" s="48" t="e">
        <f xml:space="preserve"> Time!#REF!</f>
        <v>#REF!</v>
      </c>
      <c r="WZR2" s="48" t="e">
        <f xml:space="preserve"> Time!#REF!</f>
        <v>#REF!</v>
      </c>
      <c r="WZS2" s="48" t="e">
        <f xml:space="preserve"> Time!#REF!</f>
        <v>#REF!</v>
      </c>
      <c r="WZT2" s="48" t="e">
        <f xml:space="preserve"> Time!#REF!</f>
        <v>#REF!</v>
      </c>
      <c r="WZU2" s="48" t="e">
        <f xml:space="preserve"> Time!#REF!</f>
        <v>#REF!</v>
      </c>
      <c r="WZV2" s="48" t="e">
        <f xml:space="preserve"> Time!#REF!</f>
        <v>#REF!</v>
      </c>
      <c r="WZW2" s="48" t="e">
        <f xml:space="preserve"> Time!#REF!</f>
        <v>#REF!</v>
      </c>
      <c r="WZX2" s="48" t="e">
        <f xml:space="preserve"> Time!#REF!</f>
        <v>#REF!</v>
      </c>
      <c r="WZY2" s="48" t="e">
        <f xml:space="preserve"> Time!#REF!</f>
        <v>#REF!</v>
      </c>
      <c r="WZZ2" s="48" t="e">
        <f xml:space="preserve"> Time!#REF!</f>
        <v>#REF!</v>
      </c>
      <c r="XAA2" s="48" t="e">
        <f xml:space="preserve"> Time!#REF!</f>
        <v>#REF!</v>
      </c>
      <c r="XAB2" s="48" t="e">
        <f xml:space="preserve"> Time!#REF!</f>
        <v>#REF!</v>
      </c>
      <c r="XAC2" s="48" t="e">
        <f xml:space="preserve"> Time!#REF!</f>
        <v>#REF!</v>
      </c>
      <c r="XAD2" s="48" t="e">
        <f xml:space="preserve"> Time!#REF!</f>
        <v>#REF!</v>
      </c>
      <c r="XAE2" s="48" t="e">
        <f xml:space="preserve"> Time!#REF!</f>
        <v>#REF!</v>
      </c>
      <c r="XAF2" s="48" t="e">
        <f xml:space="preserve"> Time!#REF!</f>
        <v>#REF!</v>
      </c>
      <c r="XAG2" s="48" t="e">
        <f xml:space="preserve"> Time!#REF!</f>
        <v>#REF!</v>
      </c>
      <c r="XAH2" s="48" t="e">
        <f xml:space="preserve"> Time!#REF!</f>
        <v>#REF!</v>
      </c>
      <c r="XAI2" s="48" t="e">
        <f xml:space="preserve"> Time!#REF!</f>
        <v>#REF!</v>
      </c>
      <c r="XAJ2" s="48" t="e">
        <f xml:space="preserve"> Time!#REF!</f>
        <v>#REF!</v>
      </c>
      <c r="XAK2" s="48" t="e">
        <f xml:space="preserve"> Time!#REF!</f>
        <v>#REF!</v>
      </c>
      <c r="XAL2" s="48" t="e">
        <f xml:space="preserve"> Time!#REF!</f>
        <v>#REF!</v>
      </c>
      <c r="XAM2" s="48" t="e">
        <f xml:space="preserve"> Time!#REF!</f>
        <v>#REF!</v>
      </c>
      <c r="XAN2" s="48" t="e">
        <f xml:space="preserve"> Time!#REF!</f>
        <v>#REF!</v>
      </c>
      <c r="XAO2" s="48" t="e">
        <f xml:space="preserve"> Time!#REF!</f>
        <v>#REF!</v>
      </c>
      <c r="XAP2" s="48" t="e">
        <f xml:space="preserve"> Time!#REF!</f>
        <v>#REF!</v>
      </c>
      <c r="XAQ2" s="48" t="e">
        <f xml:space="preserve"> Time!#REF!</f>
        <v>#REF!</v>
      </c>
      <c r="XAR2" s="48" t="e">
        <f xml:space="preserve"> Time!#REF!</f>
        <v>#REF!</v>
      </c>
      <c r="XAS2" s="48" t="e">
        <f xml:space="preserve"> Time!#REF!</f>
        <v>#REF!</v>
      </c>
      <c r="XAT2" s="48" t="e">
        <f xml:space="preserve"> Time!#REF!</f>
        <v>#REF!</v>
      </c>
      <c r="XAU2" s="48" t="e">
        <f xml:space="preserve"> Time!#REF!</f>
        <v>#REF!</v>
      </c>
      <c r="XAV2" s="48" t="e">
        <f xml:space="preserve"> Time!#REF!</f>
        <v>#REF!</v>
      </c>
      <c r="XAW2" s="48" t="e">
        <f xml:space="preserve"> Time!#REF!</f>
        <v>#REF!</v>
      </c>
      <c r="XAX2" s="48" t="e">
        <f xml:space="preserve"> Time!#REF!</f>
        <v>#REF!</v>
      </c>
      <c r="XAY2" s="48" t="e">
        <f xml:space="preserve"> Time!#REF!</f>
        <v>#REF!</v>
      </c>
      <c r="XAZ2" s="48" t="e">
        <f xml:space="preserve"> Time!#REF!</f>
        <v>#REF!</v>
      </c>
      <c r="XBA2" s="48" t="e">
        <f xml:space="preserve"> Time!#REF!</f>
        <v>#REF!</v>
      </c>
      <c r="XBB2" s="48" t="e">
        <f xml:space="preserve"> Time!#REF!</f>
        <v>#REF!</v>
      </c>
      <c r="XBC2" s="48" t="e">
        <f xml:space="preserve"> Time!#REF!</f>
        <v>#REF!</v>
      </c>
      <c r="XBD2" s="48" t="e">
        <f xml:space="preserve"> Time!#REF!</f>
        <v>#REF!</v>
      </c>
      <c r="XBE2" s="48" t="e">
        <f xml:space="preserve"> Time!#REF!</f>
        <v>#REF!</v>
      </c>
      <c r="XBF2" s="48" t="e">
        <f xml:space="preserve"> Time!#REF!</f>
        <v>#REF!</v>
      </c>
      <c r="XBG2" s="48" t="e">
        <f xml:space="preserve"> Time!#REF!</f>
        <v>#REF!</v>
      </c>
      <c r="XBH2" s="48" t="e">
        <f xml:space="preserve"> Time!#REF!</f>
        <v>#REF!</v>
      </c>
      <c r="XBI2" s="48" t="e">
        <f xml:space="preserve"> Time!#REF!</f>
        <v>#REF!</v>
      </c>
      <c r="XBJ2" s="48" t="e">
        <f xml:space="preserve"> Time!#REF!</f>
        <v>#REF!</v>
      </c>
      <c r="XBK2" s="48" t="e">
        <f xml:space="preserve"> Time!#REF!</f>
        <v>#REF!</v>
      </c>
      <c r="XBL2" s="48" t="e">
        <f xml:space="preserve"> Time!#REF!</f>
        <v>#REF!</v>
      </c>
      <c r="XBM2" s="48" t="e">
        <f xml:space="preserve"> Time!#REF!</f>
        <v>#REF!</v>
      </c>
      <c r="XBN2" s="48" t="e">
        <f xml:space="preserve"> Time!#REF!</f>
        <v>#REF!</v>
      </c>
      <c r="XBO2" s="48" t="e">
        <f xml:space="preserve"> Time!#REF!</f>
        <v>#REF!</v>
      </c>
      <c r="XBP2" s="48" t="e">
        <f xml:space="preserve"> Time!#REF!</f>
        <v>#REF!</v>
      </c>
      <c r="XBQ2" s="48" t="e">
        <f xml:space="preserve"> Time!#REF!</f>
        <v>#REF!</v>
      </c>
      <c r="XBR2" s="48" t="e">
        <f xml:space="preserve"> Time!#REF!</f>
        <v>#REF!</v>
      </c>
      <c r="XBS2" s="48" t="e">
        <f xml:space="preserve"> Time!#REF!</f>
        <v>#REF!</v>
      </c>
      <c r="XBT2" s="48" t="e">
        <f xml:space="preserve"> Time!#REF!</f>
        <v>#REF!</v>
      </c>
      <c r="XBU2" s="48" t="e">
        <f xml:space="preserve"> Time!#REF!</f>
        <v>#REF!</v>
      </c>
      <c r="XBV2" s="48" t="e">
        <f xml:space="preserve"> Time!#REF!</f>
        <v>#REF!</v>
      </c>
      <c r="XBW2" s="48" t="e">
        <f xml:space="preserve"> Time!#REF!</f>
        <v>#REF!</v>
      </c>
      <c r="XBX2" s="48" t="e">
        <f xml:space="preserve"> Time!#REF!</f>
        <v>#REF!</v>
      </c>
      <c r="XBY2" s="48" t="e">
        <f xml:space="preserve"> Time!#REF!</f>
        <v>#REF!</v>
      </c>
      <c r="XBZ2" s="48" t="e">
        <f xml:space="preserve"> Time!#REF!</f>
        <v>#REF!</v>
      </c>
      <c r="XCA2" s="48" t="e">
        <f xml:space="preserve"> Time!#REF!</f>
        <v>#REF!</v>
      </c>
      <c r="XCB2" s="48" t="e">
        <f xml:space="preserve"> Time!#REF!</f>
        <v>#REF!</v>
      </c>
      <c r="XCC2" s="48" t="e">
        <f xml:space="preserve"> Time!#REF!</f>
        <v>#REF!</v>
      </c>
      <c r="XCD2" s="48" t="e">
        <f xml:space="preserve"> Time!#REF!</f>
        <v>#REF!</v>
      </c>
      <c r="XCE2" s="48" t="e">
        <f xml:space="preserve"> Time!#REF!</f>
        <v>#REF!</v>
      </c>
      <c r="XCF2" s="48" t="e">
        <f xml:space="preserve"> Time!#REF!</f>
        <v>#REF!</v>
      </c>
      <c r="XCG2" s="48" t="e">
        <f xml:space="preserve"> Time!#REF!</f>
        <v>#REF!</v>
      </c>
      <c r="XCH2" s="48" t="e">
        <f xml:space="preserve"> Time!#REF!</f>
        <v>#REF!</v>
      </c>
      <c r="XCI2" s="48" t="e">
        <f xml:space="preserve"> Time!#REF!</f>
        <v>#REF!</v>
      </c>
      <c r="XCJ2" s="48" t="e">
        <f xml:space="preserve"> Time!#REF!</f>
        <v>#REF!</v>
      </c>
      <c r="XCK2" s="48" t="e">
        <f xml:space="preserve"> Time!#REF!</f>
        <v>#REF!</v>
      </c>
      <c r="XCL2" s="48" t="e">
        <f xml:space="preserve"> Time!#REF!</f>
        <v>#REF!</v>
      </c>
      <c r="XCM2" s="48" t="e">
        <f xml:space="preserve"> Time!#REF!</f>
        <v>#REF!</v>
      </c>
      <c r="XCN2" s="48" t="e">
        <f xml:space="preserve"> Time!#REF!</f>
        <v>#REF!</v>
      </c>
      <c r="XCO2" s="48" t="e">
        <f xml:space="preserve"> Time!#REF!</f>
        <v>#REF!</v>
      </c>
      <c r="XCP2" s="48" t="e">
        <f xml:space="preserve"> Time!#REF!</f>
        <v>#REF!</v>
      </c>
      <c r="XCQ2" s="48" t="e">
        <f xml:space="preserve"> Time!#REF!</f>
        <v>#REF!</v>
      </c>
      <c r="XCR2" s="48" t="e">
        <f xml:space="preserve"> Time!#REF!</f>
        <v>#REF!</v>
      </c>
      <c r="XCS2" s="48" t="e">
        <f xml:space="preserve"> Time!#REF!</f>
        <v>#REF!</v>
      </c>
      <c r="XCT2" s="48" t="e">
        <f xml:space="preserve"> Time!#REF!</f>
        <v>#REF!</v>
      </c>
      <c r="XCU2" s="48" t="e">
        <f xml:space="preserve"> Time!#REF!</f>
        <v>#REF!</v>
      </c>
      <c r="XCV2" s="48" t="e">
        <f xml:space="preserve"> Time!#REF!</f>
        <v>#REF!</v>
      </c>
      <c r="XCW2" s="48" t="e">
        <f xml:space="preserve"> Time!#REF!</f>
        <v>#REF!</v>
      </c>
      <c r="XCX2" s="48" t="e">
        <f xml:space="preserve"> Time!#REF!</f>
        <v>#REF!</v>
      </c>
      <c r="XCY2" s="48" t="e">
        <f xml:space="preserve"> Time!#REF!</f>
        <v>#REF!</v>
      </c>
      <c r="XCZ2" s="48" t="e">
        <f xml:space="preserve"> Time!#REF!</f>
        <v>#REF!</v>
      </c>
      <c r="XDA2" s="48" t="e">
        <f xml:space="preserve"> Time!#REF!</f>
        <v>#REF!</v>
      </c>
      <c r="XDB2" s="48" t="e">
        <f xml:space="preserve"> Time!#REF!</f>
        <v>#REF!</v>
      </c>
      <c r="XDC2" s="48" t="e">
        <f xml:space="preserve"> Time!#REF!</f>
        <v>#REF!</v>
      </c>
      <c r="XDD2" s="48" t="e">
        <f xml:space="preserve"> Time!#REF!</f>
        <v>#REF!</v>
      </c>
      <c r="XDE2" s="48" t="e">
        <f xml:space="preserve"> Time!#REF!</f>
        <v>#REF!</v>
      </c>
      <c r="XDF2" s="48" t="e">
        <f xml:space="preserve"> Time!#REF!</f>
        <v>#REF!</v>
      </c>
      <c r="XDG2" s="48" t="e">
        <f xml:space="preserve"> Time!#REF!</f>
        <v>#REF!</v>
      </c>
      <c r="XDH2" s="48" t="e">
        <f xml:space="preserve"> Time!#REF!</f>
        <v>#REF!</v>
      </c>
      <c r="XDI2" s="48" t="e">
        <f xml:space="preserve"> Time!#REF!</f>
        <v>#REF!</v>
      </c>
      <c r="XDJ2" s="48" t="e">
        <f xml:space="preserve"> Time!#REF!</f>
        <v>#REF!</v>
      </c>
      <c r="XDK2" s="48" t="e">
        <f xml:space="preserve"> Time!#REF!</f>
        <v>#REF!</v>
      </c>
      <c r="XDL2" s="48" t="e">
        <f xml:space="preserve"> Time!#REF!</f>
        <v>#REF!</v>
      </c>
      <c r="XDM2" s="48" t="e">
        <f xml:space="preserve"> Time!#REF!</f>
        <v>#REF!</v>
      </c>
      <c r="XDN2" s="48" t="e">
        <f xml:space="preserve"> Time!#REF!</f>
        <v>#REF!</v>
      </c>
      <c r="XDO2" s="48" t="e">
        <f xml:space="preserve"> Time!#REF!</f>
        <v>#REF!</v>
      </c>
      <c r="XDP2" s="48" t="e">
        <f xml:space="preserve"> Time!#REF!</f>
        <v>#REF!</v>
      </c>
      <c r="XDQ2" s="48" t="e">
        <f xml:space="preserve"> Time!#REF!</f>
        <v>#REF!</v>
      </c>
      <c r="XDR2" s="48" t="e">
        <f xml:space="preserve"> Time!#REF!</f>
        <v>#REF!</v>
      </c>
      <c r="XDS2" s="48" t="e">
        <f xml:space="preserve"> Time!#REF!</f>
        <v>#REF!</v>
      </c>
      <c r="XDT2" s="48" t="e">
        <f xml:space="preserve"> Time!#REF!</f>
        <v>#REF!</v>
      </c>
      <c r="XDU2" s="48" t="e">
        <f xml:space="preserve"> Time!#REF!</f>
        <v>#REF!</v>
      </c>
      <c r="XDV2" s="48" t="e">
        <f xml:space="preserve"> Time!#REF!</f>
        <v>#REF!</v>
      </c>
      <c r="XDW2" s="48" t="e">
        <f xml:space="preserve"> Time!#REF!</f>
        <v>#REF!</v>
      </c>
      <c r="XDX2" s="48" t="e">
        <f xml:space="preserve"> Time!#REF!</f>
        <v>#REF!</v>
      </c>
      <c r="XDY2" s="48" t="e">
        <f xml:space="preserve"> Time!#REF!</f>
        <v>#REF!</v>
      </c>
      <c r="XDZ2" s="48" t="e">
        <f xml:space="preserve"> Time!#REF!</f>
        <v>#REF!</v>
      </c>
      <c r="XEA2" s="48" t="e">
        <f xml:space="preserve"> Time!#REF!</f>
        <v>#REF!</v>
      </c>
      <c r="XEB2" s="48" t="e">
        <f xml:space="preserve"> Time!#REF!</f>
        <v>#REF!</v>
      </c>
      <c r="XEC2" s="48" t="e">
        <f xml:space="preserve"> Time!#REF!</f>
        <v>#REF!</v>
      </c>
      <c r="XED2" s="48" t="e">
        <f xml:space="preserve"> Time!#REF!</f>
        <v>#REF!</v>
      </c>
      <c r="XEE2" s="48" t="e">
        <f xml:space="preserve"> Time!#REF!</f>
        <v>#REF!</v>
      </c>
      <c r="XEF2" s="48" t="e">
        <f xml:space="preserve"> Time!#REF!</f>
        <v>#REF!</v>
      </c>
      <c r="XEG2" s="48" t="e">
        <f xml:space="preserve"> Time!#REF!</f>
        <v>#REF!</v>
      </c>
      <c r="XEH2" s="48" t="e">
        <f xml:space="preserve"> Time!#REF!</f>
        <v>#REF!</v>
      </c>
      <c r="XEI2" s="48" t="e">
        <f xml:space="preserve"> Time!#REF!</f>
        <v>#REF!</v>
      </c>
      <c r="XEJ2" s="48" t="e">
        <f xml:space="preserve"> Time!#REF!</f>
        <v>#REF!</v>
      </c>
    </row>
    <row r="3" spans="1:16364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43</v>
      </c>
      <c r="G3" s="4" t="s">
        <v>3</v>
      </c>
      <c r="H3" s="15" t="s">
        <v>47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6364">
      <c r="F4" s="29"/>
      <c r="G4" s="30"/>
      <c r="H4" s="29"/>
    </row>
    <row r="6" spans="1:16364">
      <c r="A6" s="4"/>
      <c r="E6" s="82" t="s">
        <v>108</v>
      </c>
      <c r="F6" s="53"/>
      <c r="G6" s="82" t="s">
        <v>13</v>
      </c>
      <c r="H6" s="49"/>
      <c r="I6" s="49"/>
      <c r="J6" s="49">
        <f>F_Inputs!F4</f>
        <v>4.3499999999999996</v>
      </c>
      <c r="K6" s="49">
        <f>F_Inputs!G4</f>
        <v>4.38</v>
      </c>
      <c r="L6" s="49">
        <f>F_Inputs!H4</f>
        <v>4.6500000000000004</v>
      </c>
      <c r="M6" s="49">
        <f>F_Inputs!I4</f>
        <v>4.59</v>
      </c>
      <c r="N6" s="49">
        <f>F_Inputs!J4</f>
        <v>8.43</v>
      </c>
      <c r="O6" s="49">
        <f>F_Inputs!K4</f>
        <v>0</v>
      </c>
      <c r="P6" s="49">
        <f>F_Inputs!L4</f>
        <v>0</v>
      </c>
      <c r="Q6" s="49">
        <f>F_Inputs!M4</f>
        <v>0</v>
      </c>
      <c r="R6" s="49">
        <f>F_Inputs!N4</f>
        <v>0</v>
      </c>
      <c r="S6" s="49">
        <f>F_Inputs!O4</f>
        <v>0</v>
      </c>
    </row>
    <row r="7" spans="1:16364">
      <c r="A7" s="4"/>
      <c r="E7" s="49" t="s">
        <v>109</v>
      </c>
      <c r="F7" s="53"/>
      <c r="G7" s="82" t="s">
        <v>13</v>
      </c>
      <c r="H7" s="49"/>
      <c r="I7" s="49"/>
      <c r="J7" s="49">
        <f>F_Inputs!F5</f>
        <v>4.3499999999999996</v>
      </c>
      <c r="K7" s="49">
        <f>F_Inputs!G5</f>
        <v>4.3899999999999997</v>
      </c>
      <c r="L7" s="49">
        <f>F_Inputs!H5</f>
        <v>4.3499999999999996</v>
      </c>
      <c r="M7" s="49">
        <f>F_Inputs!I5</f>
        <v>4.5599999999999996</v>
      </c>
      <c r="N7" s="49">
        <f>F_Inputs!J5</f>
        <v>8.43</v>
      </c>
      <c r="O7" s="49">
        <f>F_Inputs!K5</f>
        <v>0</v>
      </c>
      <c r="P7" s="49">
        <f>F_Inputs!L5</f>
        <v>0</v>
      </c>
      <c r="Q7" s="49">
        <f>F_Inputs!M5</f>
        <v>0</v>
      </c>
      <c r="R7" s="49">
        <f>F_Inputs!N5</f>
        <v>0</v>
      </c>
      <c r="S7" s="49">
        <f>F_Inputs!O5</f>
        <v>0</v>
      </c>
    </row>
    <row r="8" spans="1:16364" s="10" customFormat="1">
      <c r="A8" s="4"/>
      <c r="B8" s="4"/>
      <c r="C8" s="12"/>
      <c r="D8" s="11"/>
      <c r="E8" s="50" t="s">
        <v>110</v>
      </c>
      <c r="F8" s="53"/>
      <c r="G8" s="82" t="s">
        <v>13</v>
      </c>
      <c r="H8" s="50"/>
      <c r="I8" s="50"/>
      <c r="J8" s="49">
        <f>F_Inputs!F6</f>
        <v>4.54</v>
      </c>
      <c r="K8" s="49">
        <f>F_Inputs!G6</f>
        <v>4.42</v>
      </c>
      <c r="L8" s="49">
        <f>F_Inputs!H6</f>
        <v>4.5199999999999996</v>
      </c>
      <c r="M8" s="49">
        <f>F_Inputs!I6</f>
        <v>4.58</v>
      </c>
      <c r="N8" s="49">
        <f>F_Inputs!J6</f>
        <v>8.43</v>
      </c>
      <c r="O8" s="49">
        <f>F_Inputs!K6</f>
        <v>0</v>
      </c>
      <c r="P8" s="49">
        <f>F_Inputs!L6</f>
        <v>0</v>
      </c>
      <c r="Q8" s="49">
        <f>F_Inputs!M6</f>
        <v>0</v>
      </c>
      <c r="R8" s="49">
        <f>F_Inputs!N6</f>
        <v>0</v>
      </c>
      <c r="S8" s="49">
        <f>F_Inputs!O6</f>
        <v>0</v>
      </c>
    </row>
    <row r="9" spans="1:16364" s="10" customFormat="1">
      <c r="A9" s="4"/>
      <c r="B9" s="4"/>
      <c r="C9" s="12"/>
      <c r="D9" s="11"/>
      <c r="E9" s="50" t="s">
        <v>111</v>
      </c>
      <c r="F9" s="53"/>
      <c r="G9" s="82" t="s">
        <v>13</v>
      </c>
      <c r="H9" s="50"/>
      <c r="I9" s="50"/>
      <c r="J9" s="49">
        <f>F_Inputs!F7</f>
        <v>4.38</v>
      </c>
      <c r="K9" s="49">
        <f>F_Inputs!G7</f>
        <v>4.41</v>
      </c>
      <c r="L9" s="49">
        <f>F_Inputs!H7</f>
        <v>4.55</v>
      </c>
      <c r="M9" s="49">
        <f>F_Inputs!I7</f>
        <v>4.6900000000000004</v>
      </c>
      <c r="N9" s="49">
        <f>F_Inputs!J7</f>
        <v>8.43</v>
      </c>
      <c r="O9" s="49">
        <f>F_Inputs!K7</f>
        <v>0</v>
      </c>
      <c r="P9" s="49">
        <f>F_Inputs!L7</f>
        <v>0</v>
      </c>
      <c r="Q9" s="49">
        <f>F_Inputs!M7</f>
        <v>0</v>
      </c>
      <c r="R9" s="49">
        <f>F_Inputs!N7</f>
        <v>0</v>
      </c>
      <c r="S9" s="49">
        <f>F_Inputs!O7</f>
        <v>0</v>
      </c>
    </row>
    <row r="10" spans="1:16364" s="10" customFormat="1">
      <c r="A10" s="4"/>
      <c r="B10" s="4"/>
      <c r="C10" s="12"/>
      <c r="D10" s="11"/>
      <c r="E10" s="83" t="s">
        <v>112</v>
      </c>
      <c r="F10" s="53"/>
      <c r="G10" s="82" t="s">
        <v>13</v>
      </c>
      <c r="H10" s="50"/>
      <c r="I10" s="50"/>
      <c r="J10" s="49">
        <f>F_Inputs!F8</f>
        <v>63.84375</v>
      </c>
      <c r="K10" s="49">
        <f>F_Inputs!G8</f>
        <v>63.75</v>
      </c>
      <c r="L10" s="49">
        <f>F_Inputs!H8</f>
        <v>66</v>
      </c>
      <c r="M10" s="49">
        <f>F_Inputs!I8</f>
        <v>67.59</v>
      </c>
      <c r="N10" s="49">
        <f>F_Inputs!J8</f>
        <v>62.17</v>
      </c>
      <c r="O10" s="49">
        <f>F_Inputs!K8</f>
        <v>0</v>
      </c>
      <c r="P10" s="49">
        <f>F_Inputs!L8</f>
        <v>0</v>
      </c>
      <c r="Q10" s="49">
        <f>F_Inputs!M8</f>
        <v>0</v>
      </c>
      <c r="R10" s="49">
        <f>F_Inputs!N8</f>
        <v>0</v>
      </c>
      <c r="S10" s="49">
        <f>F_Inputs!O8</f>
        <v>0</v>
      </c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</row>
    <row r="11" spans="1:16364" s="10" customFormat="1">
      <c r="A11" s="4"/>
      <c r="B11" s="4"/>
      <c r="C11" s="12"/>
      <c r="D11" s="11"/>
      <c r="E11" s="83" t="s">
        <v>113</v>
      </c>
      <c r="F11" s="53"/>
      <c r="G11" s="82" t="s">
        <v>13</v>
      </c>
      <c r="H11" s="50"/>
      <c r="I11" s="50"/>
      <c r="J11" s="49">
        <f>F_Inputs!F9</f>
        <v>76.874999999999702</v>
      </c>
      <c r="K11" s="49">
        <f>F_Inputs!G9</f>
        <v>62.154000000000003</v>
      </c>
      <c r="L11" s="49">
        <f>F_Inputs!H9</f>
        <v>52.56</v>
      </c>
      <c r="M11" s="49">
        <f>F_Inputs!I9</f>
        <v>51.07</v>
      </c>
      <c r="N11" s="49">
        <f>F_Inputs!J9</f>
        <v>52</v>
      </c>
      <c r="O11" s="49">
        <f>F_Inputs!K9</f>
        <v>0</v>
      </c>
      <c r="P11" s="49">
        <f>F_Inputs!L9</f>
        <v>0</v>
      </c>
      <c r="Q11" s="49">
        <f>F_Inputs!M9</f>
        <v>0</v>
      </c>
      <c r="R11" s="49">
        <f>F_Inputs!N9</f>
        <v>0</v>
      </c>
      <c r="S11" s="49">
        <f>F_Inputs!O9</f>
        <v>0</v>
      </c>
    </row>
    <row r="12" spans="1:16364" s="10" customFormat="1">
      <c r="A12" s="4"/>
      <c r="B12" s="4"/>
      <c r="C12" s="12"/>
      <c r="D12" s="11"/>
      <c r="E12" s="83" t="s">
        <v>114</v>
      </c>
      <c r="F12" s="53"/>
      <c r="G12" s="82" t="s">
        <v>13</v>
      </c>
      <c r="H12" s="50"/>
      <c r="I12" s="50"/>
      <c r="J12" s="49">
        <f>F_Inputs!F10</f>
        <v>21.15625</v>
      </c>
      <c r="K12" s="49">
        <f>F_Inputs!G10</f>
        <v>21.892299999999999</v>
      </c>
      <c r="L12" s="49">
        <f>F_Inputs!H10</f>
        <v>22.372</v>
      </c>
      <c r="M12" s="49">
        <f>F_Inputs!I10</f>
        <v>22.4465</v>
      </c>
      <c r="N12" s="49">
        <f>F_Inputs!J10</f>
        <v>22.4</v>
      </c>
      <c r="O12" s="49">
        <f>F_Inputs!K10</f>
        <v>0</v>
      </c>
      <c r="P12" s="49">
        <f>F_Inputs!L10</f>
        <v>0</v>
      </c>
      <c r="Q12" s="49">
        <f>F_Inputs!M10</f>
        <v>0</v>
      </c>
      <c r="R12" s="49">
        <f>F_Inputs!N10</f>
        <v>0</v>
      </c>
      <c r="S12" s="49">
        <f>F_Inputs!O10</f>
        <v>0</v>
      </c>
    </row>
    <row r="13" spans="1:16364" s="10" customFormat="1">
      <c r="A13" s="4"/>
      <c r="B13" s="4"/>
      <c r="C13" s="12"/>
      <c r="D13" s="11"/>
      <c r="E13" s="50" t="s">
        <v>115</v>
      </c>
      <c r="F13" s="53"/>
      <c r="G13" s="82" t="s">
        <v>13</v>
      </c>
      <c r="H13" s="50"/>
      <c r="I13" s="50"/>
      <c r="J13" s="49">
        <f>F_Inputs!F11</f>
        <v>85</v>
      </c>
      <c r="K13" s="49">
        <f>F_Inputs!G11</f>
        <v>85.642300000000006</v>
      </c>
      <c r="L13" s="49">
        <f>F_Inputs!H11</f>
        <v>88.372</v>
      </c>
      <c r="M13" s="49">
        <f>F_Inputs!I11</f>
        <v>90.036500000000004</v>
      </c>
      <c r="N13" s="49">
        <f>F_Inputs!J11</f>
        <v>84.57</v>
      </c>
      <c r="O13" s="49">
        <f>F_Inputs!K11</f>
        <v>0</v>
      </c>
      <c r="P13" s="49">
        <f>F_Inputs!L11</f>
        <v>0</v>
      </c>
      <c r="Q13" s="49">
        <f>F_Inputs!M11</f>
        <v>0</v>
      </c>
      <c r="R13" s="49">
        <f>F_Inputs!N11</f>
        <v>0</v>
      </c>
      <c r="S13" s="49">
        <f>F_Inputs!O11</f>
        <v>0</v>
      </c>
    </row>
    <row r="14" spans="1:16364">
      <c r="E14" s="82" t="s">
        <v>116</v>
      </c>
      <c r="F14" s="53"/>
      <c r="G14" s="82" t="s">
        <v>13</v>
      </c>
      <c r="H14" s="49"/>
      <c r="I14" s="49"/>
      <c r="J14" s="49">
        <f>F_Inputs!F12</f>
        <v>4.3499999999999996</v>
      </c>
      <c r="K14" s="49">
        <f>F_Inputs!G12</f>
        <v>4.38</v>
      </c>
      <c r="L14" s="49">
        <f>F_Inputs!H12</f>
        <v>4.6500000000000004</v>
      </c>
      <c r="M14" s="49">
        <f>F_Inputs!I12</f>
        <v>4.59</v>
      </c>
      <c r="N14" s="49">
        <f>F_Inputs!J12</f>
        <v>0</v>
      </c>
      <c r="O14" s="49">
        <f>F_Inputs!K12</f>
        <v>0</v>
      </c>
      <c r="P14" s="49">
        <f>F_Inputs!L12</f>
        <v>0</v>
      </c>
      <c r="Q14" s="49">
        <f>F_Inputs!M12</f>
        <v>0</v>
      </c>
      <c r="R14" s="49">
        <f>F_Inputs!N12</f>
        <v>0</v>
      </c>
      <c r="S14" s="49">
        <f>F_Inputs!O12</f>
        <v>0</v>
      </c>
    </row>
    <row r="15" spans="1:16364">
      <c r="E15" s="82" t="s">
        <v>117</v>
      </c>
      <c r="F15" s="53"/>
      <c r="G15" s="82" t="s">
        <v>13</v>
      </c>
      <c r="H15" s="49"/>
      <c r="I15" s="49"/>
      <c r="J15" s="49">
        <f>F_Inputs!F13</f>
        <v>4.3499999999999996</v>
      </c>
      <c r="K15" s="49">
        <f>F_Inputs!G13</f>
        <v>4.3899999999999997</v>
      </c>
      <c r="L15" s="49">
        <f>F_Inputs!H13</f>
        <v>4.3499999999999996</v>
      </c>
      <c r="M15" s="49">
        <f>F_Inputs!I13</f>
        <v>4.5599999999999996</v>
      </c>
      <c r="N15" s="49">
        <f>F_Inputs!J13</f>
        <v>0</v>
      </c>
      <c r="O15" s="49">
        <f>F_Inputs!K13</f>
        <v>0</v>
      </c>
      <c r="P15" s="49">
        <f>F_Inputs!L13</f>
        <v>0</v>
      </c>
      <c r="Q15" s="49">
        <f>F_Inputs!M13</f>
        <v>0</v>
      </c>
      <c r="R15" s="49">
        <f>F_Inputs!N13</f>
        <v>0</v>
      </c>
      <c r="S15" s="49">
        <f>F_Inputs!O13</f>
        <v>0</v>
      </c>
    </row>
    <row r="16" spans="1:16364">
      <c r="E16" s="50" t="s">
        <v>118</v>
      </c>
      <c r="F16" s="53"/>
      <c r="G16" s="82" t="s">
        <v>13</v>
      </c>
      <c r="H16" s="49"/>
      <c r="I16" s="49"/>
      <c r="J16" s="49">
        <f>F_Inputs!F14</f>
        <v>4.54</v>
      </c>
      <c r="K16" s="49">
        <f>F_Inputs!G14</f>
        <v>4.42</v>
      </c>
      <c r="L16" s="49">
        <f>F_Inputs!H14</f>
        <v>4.5199999999999996</v>
      </c>
      <c r="M16" s="49">
        <f>F_Inputs!I14</f>
        <v>4.58</v>
      </c>
      <c r="N16" s="49">
        <f>F_Inputs!J14</f>
        <v>0</v>
      </c>
      <c r="O16" s="49">
        <f>F_Inputs!K14</f>
        <v>0</v>
      </c>
      <c r="P16" s="49">
        <f>F_Inputs!L14</f>
        <v>0</v>
      </c>
      <c r="Q16" s="49">
        <f>F_Inputs!M14</f>
        <v>0</v>
      </c>
      <c r="R16" s="49">
        <f>F_Inputs!N14</f>
        <v>0</v>
      </c>
      <c r="S16" s="49">
        <f>F_Inputs!O14</f>
        <v>0</v>
      </c>
    </row>
    <row r="17" spans="1:19">
      <c r="E17" s="50" t="s">
        <v>119</v>
      </c>
      <c r="F17" s="53"/>
      <c r="G17" s="82" t="s">
        <v>13</v>
      </c>
      <c r="H17" s="49"/>
      <c r="I17" s="49"/>
      <c r="J17" s="49">
        <f>F_Inputs!F15</f>
        <v>4.38</v>
      </c>
      <c r="K17" s="49">
        <f>F_Inputs!G15</f>
        <v>4.41</v>
      </c>
      <c r="L17" s="49">
        <f>F_Inputs!H15</f>
        <v>4.55</v>
      </c>
      <c r="M17" s="49">
        <f>F_Inputs!I15</f>
        <v>4.6900000000000004</v>
      </c>
      <c r="N17" s="49">
        <f>F_Inputs!J15</f>
        <v>0</v>
      </c>
      <c r="O17" s="49">
        <f>F_Inputs!K15</f>
        <v>0</v>
      </c>
      <c r="P17" s="49">
        <f>F_Inputs!L15</f>
        <v>0</v>
      </c>
      <c r="Q17" s="49">
        <f>F_Inputs!M15</f>
        <v>0</v>
      </c>
      <c r="R17" s="49">
        <f>F_Inputs!N15</f>
        <v>0</v>
      </c>
      <c r="S17" s="49">
        <f>F_Inputs!O15</f>
        <v>0</v>
      </c>
    </row>
    <row r="18" spans="1:19" s="76" customFormat="1">
      <c r="A18" s="4"/>
      <c r="B18" s="4"/>
      <c r="C18" s="12"/>
      <c r="D18" s="11"/>
      <c r="E18" s="50" t="s">
        <v>487</v>
      </c>
      <c r="F18" s="50"/>
      <c r="G18" s="50" t="s">
        <v>13</v>
      </c>
      <c r="H18" s="50"/>
      <c r="I18" s="50"/>
      <c r="J18" s="49">
        <f>F_Inputs!F16</f>
        <v>5</v>
      </c>
      <c r="K18" s="49">
        <f>F_Inputs!G16</f>
        <v>5</v>
      </c>
      <c r="L18" s="49">
        <f>F_Inputs!H16</f>
        <v>5</v>
      </c>
      <c r="M18" s="49">
        <f>F_Inputs!I16</f>
        <v>5</v>
      </c>
      <c r="N18" s="49">
        <f>F_Inputs!J16</f>
        <v>0</v>
      </c>
      <c r="O18" s="49">
        <f>F_Inputs!K16</f>
        <v>0</v>
      </c>
      <c r="P18" s="49">
        <f>F_Inputs!L16</f>
        <v>0</v>
      </c>
      <c r="Q18" s="49">
        <f>F_Inputs!M16</f>
        <v>0</v>
      </c>
      <c r="R18" s="49">
        <f>F_Inputs!N16</f>
        <v>0</v>
      </c>
      <c r="S18" s="49">
        <f>F_Inputs!O16</f>
        <v>0</v>
      </c>
    </row>
    <row r="19" spans="1:19" s="76" customFormat="1">
      <c r="A19" s="4"/>
      <c r="B19" s="4"/>
      <c r="C19" s="12"/>
      <c r="D19" s="11"/>
      <c r="E19" s="50" t="s">
        <v>503</v>
      </c>
      <c r="F19" s="50"/>
      <c r="G19" s="50" t="s">
        <v>13</v>
      </c>
      <c r="H19" s="50"/>
      <c r="I19" s="50"/>
      <c r="J19" s="49">
        <f>F_Inputs!F17</f>
        <v>1</v>
      </c>
      <c r="K19" s="49">
        <f>F_Inputs!G17</f>
        <v>1</v>
      </c>
      <c r="L19" s="49">
        <f>F_Inputs!H17</f>
        <v>1</v>
      </c>
      <c r="M19" s="49">
        <f>F_Inputs!I17</f>
        <v>1</v>
      </c>
      <c r="N19" s="49">
        <f>F_Inputs!J17</f>
        <v>0</v>
      </c>
      <c r="O19" s="49">
        <f>F_Inputs!K17</f>
        <v>0</v>
      </c>
      <c r="P19" s="49">
        <f>F_Inputs!L17</f>
        <v>0</v>
      </c>
      <c r="Q19" s="49">
        <f>F_Inputs!M17</f>
        <v>0</v>
      </c>
      <c r="R19" s="49">
        <f>F_Inputs!N17</f>
        <v>0</v>
      </c>
      <c r="S19" s="49">
        <f>F_Inputs!O17</f>
        <v>0</v>
      </c>
    </row>
    <row r="20" spans="1:19" s="77" customFormat="1">
      <c r="A20" s="4"/>
      <c r="B20" s="4"/>
      <c r="C20" s="12"/>
      <c r="D20" s="11"/>
      <c r="E20" s="50" t="s">
        <v>120</v>
      </c>
      <c r="F20" s="50"/>
      <c r="G20" s="50" t="s">
        <v>13</v>
      </c>
      <c r="H20" s="50"/>
      <c r="I20" s="50"/>
      <c r="J20" s="49">
        <f>F_Inputs!F18</f>
        <v>75</v>
      </c>
      <c r="K20" s="49">
        <f>F_Inputs!G18</f>
        <v>75</v>
      </c>
      <c r="L20" s="49">
        <f>F_Inputs!H18</f>
        <v>75</v>
      </c>
      <c r="M20" s="49">
        <f>F_Inputs!I18</f>
        <v>75</v>
      </c>
      <c r="N20" s="49">
        <f>F_Inputs!J18</f>
        <v>0</v>
      </c>
      <c r="O20" s="49">
        <f>F_Inputs!K18</f>
        <v>0</v>
      </c>
      <c r="P20" s="49">
        <f>F_Inputs!L18</f>
        <v>0</v>
      </c>
      <c r="Q20" s="49">
        <f>F_Inputs!M18</f>
        <v>0</v>
      </c>
      <c r="R20" s="49">
        <f>F_Inputs!N18</f>
        <v>0</v>
      </c>
      <c r="S20" s="49">
        <f>F_Inputs!O18</f>
        <v>0</v>
      </c>
    </row>
    <row r="21" spans="1:19" s="76" customFormat="1">
      <c r="A21" s="4"/>
      <c r="B21" s="4"/>
      <c r="C21" s="12"/>
      <c r="D21" s="11"/>
      <c r="E21" s="50" t="s">
        <v>739</v>
      </c>
      <c r="F21" s="50"/>
      <c r="G21" s="50" t="s">
        <v>27</v>
      </c>
      <c r="H21" s="50"/>
      <c r="I21" s="50"/>
      <c r="J21" s="49">
        <f>F_Inputs!F19</f>
        <v>0</v>
      </c>
      <c r="K21" s="49">
        <f>F_Inputs!G19</f>
        <v>0</v>
      </c>
      <c r="L21" s="49">
        <f>F_Inputs!H19</f>
        <v>90.286000000000001</v>
      </c>
      <c r="M21" s="49">
        <f>F_Inputs!I19</f>
        <v>85.207999999999998</v>
      </c>
      <c r="N21" s="49">
        <f>F_Inputs!J19</f>
        <v>0</v>
      </c>
      <c r="O21" s="49">
        <f>F_Inputs!K19</f>
        <v>0</v>
      </c>
      <c r="P21" s="49">
        <f>F_Inputs!L19</f>
        <v>0</v>
      </c>
      <c r="Q21" s="49">
        <f>F_Inputs!M19</f>
        <v>0</v>
      </c>
      <c r="R21" s="49">
        <f>F_Inputs!N19</f>
        <v>0</v>
      </c>
      <c r="S21" s="49">
        <f>F_Inputs!O19</f>
        <v>0</v>
      </c>
    </row>
    <row r="22" spans="1:19" s="76" customFormat="1">
      <c r="A22" s="4"/>
      <c r="B22" s="4"/>
      <c r="C22" s="12"/>
      <c r="D22" s="11"/>
      <c r="E22" s="50"/>
      <c r="F22" s="50"/>
      <c r="G22" s="50"/>
      <c r="H22" s="50"/>
      <c r="I22" s="50"/>
      <c r="J22" s="49">
        <f>F_Inputs!F20</f>
        <v>0</v>
      </c>
      <c r="K22" s="49">
        <f>F_Inputs!G20</f>
        <v>0</v>
      </c>
      <c r="L22" s="49">
        <f>F_Inputs!H20</f>
        <v>0</v>
      </c>
      <c r="M22" s="49">
        <f>F_Inputs!I20</f>
        <v>0</v>
      </c>
      <c r="N22" s="49">
        <f>F_Inputs!J20</f>
        <v>0</v>
      </c>
      <c r="O22" s="49">
        <f>F_Inputs!K20</f>
        <v>0</v>
      </c>
      <c r="P22" s="49">
        <f>F_Inputs!L20</f>
        <v>0</v>
      </c>
      <c r="Q22" s="49">
        <f>F_Inputs!M20</f>
        <v>0</v>
      </c>
      <c r="R22" s="49">
        <f>F_Inputs!N20</f>
        <v>0</v>
      </c>
      <c r="S22" s="49">
        <f>F_Inputs!O20</f>
        <v>0</v>
      </c>
    </row>
    <row r="23" spans="1:19" s="76" customFormat="1">
      <c r="A23" s="4"/>
      <c r="B23" s="4"/>
      <c r="C23" s="12"/>
      <c r="D23" s="11"/>
      <c r="E23" s="50"/>
      <c r="F23" s="50"/>
      <c r="G23" s="50"/>
      <c r="H23" s="50"/>
      <c r="I23" s="50"/>
      <c r="J23" s="49">
        <f>F_Inputs!F21</f>
        <v>0</v>
      </c>
      <c r="K23" s="49">
        <f>F_Inputs!G21</f>
        <v>0</v>
      </c>
      <c r="L23" s="49">
        <f>F_Inputs!H21</f>
        <v>0</v>
      </c>
      <c r="M23" s="49">
        <f>F_Inputs!I21</f>
        <v>0</v>
      </c>
      <c r="N23" s="49">
        <f>F_Inputs!J21</f>
        <v>0</v>
      </c>
      <c r="O23" s="49">
        <f>F_Inputs!K21</f>
        <v>0</v>
      </c>
      <c r="P23" s="49">
        <f>F_Inputs!L21</f>
        <v>0</v>
      </c>
      <c r="Q23" s="49">
        <f>F_Inputs!M21</f>
        <v>0</v>
      </c>
      <c r="R23" s="49">
        <f>F_Inputs!N21</f>
        <v>0</v>
      </c>
      <c r="S23" s="49">
        <f>F_Inputs!O21</f>
        <v>0</v>
      </c>
    </row>
    <row r="24" spans="1:19" s="76" customFormat="1">
      <c r="A24" s="4"/>
      <c r="B24" s="4"/>
      <c r="C24" s="12"/>
      <c r="D24" s="11"/>
      <c r="E24" s="50"/>
      <c r="F24" s="50"/>
      <c r="G24" s="50"/>
      <c r="H24" s="50"/>
      <c r="I24" s="50"/>
      <c r="J24" s="49">
        <f>F_Inputs!F22</f>
        <v>0</v>
      </c>
      <c r="K24" s="49">
        <f>F_Inputs!G22</f>
        <v>0</v>
      </c>
      <c r="L24" s="49">
        <f>F_Inputs!H22</f>
        <v>0</v>
      </c>
      <c r="M24" s="49">
        <f>F_Inputs!I22</f>
        <v>0</v>
      </c>
      <c r="N24" s="49">
        <f>F_Inputs!J22</f>
        <v>0</v>
      </c>
      <c r="O24" s="49">
        <f>F_Inputs!K22</f>
        <v>0</v>
      </c>
      <c r="P24" s="49">
        <f>F_Inputs!L22</f>
        <v>0</v>
      </c>
      <c r="Q24" s="49">
        <f>F_Inputs!M22</f>
        <v>0</v>
      </c>
      <c r="R24" s="49">
        <f>F_Inputs!N22</f>
        <v>0</v>
      </c>
      <c r="S24" s="49">
        <f>F_Inputs!O22</f>
        <v>0</v>
      </c>
    </row>
    <row r="25" spans="1:19" s="76" customFormat="1">
      <c r="A25" s="4"/>
      <c r="B25" s="4"/>
      <c r="C25" s="12"/>
      <c r="D25" s="11"/>
      <c r="E25" s="50"/>
      <c r="F25" s="50"/>
      <c r="G25" s="50"/>
      <c r="H25" s="50"/>
      <c r="I25" s="50"/>
      <c r="J25" s="49">
        <f>F_Inputs!F23</f>
        <v>0</v>
      </c>
      <c r="K25" s="49">
        <f>F_Inputs!G23</f>
        <v>0</v>
      </c>
      <c r="L25" s="49">
        <f>F_Inputs!H23</f>
        <v>0</v>
      </c>
      <c r="M25" s="49">
        <f>F_Inputs!I23</f>
        <v>0</v>
      </c>
      <c r="N25" s="49">
        <f>F_Inputs!J23</f>
        <v>0</v>
      </c>
      <c r="O25" s="49">
        <f>F_Inputs!K23</f>
        <v>0</v>
      </c>
      <c r="P25" s="49">
        <f>F_Inputs!L23</f>
        <v>0</v>
      </c>
      <c r="Q25" s="49">
        <f>F_Inputs!M23</f>
        <v>0</v>
      </c>
      <c r="R25" s="49">
        <f>F_Inputs!N23</f>
        <v>0</v>
      </c>
      <c r="S25" s="49">
        <f>F_Inputs!O23</f>
        <v>0</v>
      </c>
    </row>
    <row r="26" spans="1:19">
      <c r="E26" s="82" t="s">
        <v>121</v>
      </c>
      <c r="F26" s="53"/>
      <c r="G26" s="82" t="s">
        <v>13</v>
      </c>
      <c r="H26" s="49"/>
      <c r="I26" s="49"/>
      <c r="J26" s="49">
        <f>F_Inputs!F24</f>
        <v>4.28</v>
      </c>
      <c r="K26" s="49">
        <f>F_Inputs!G24</f>
        <v>4.3899999999999997</v>
      </c>
      <c r="L26" s="49">
        <f>F_Inputs!H24</f>
        <v>4.49</v>
      </c>
      <c r="M26" s="49">
        <f>F_Inputs!I24</f>
        <v>4.54</v>
      </c>
      <c r="N26" s="49">
        <f>F_Inputs!J24</f>
        <v>4.59</v>
      </c>
      <c r="O26" s="49">
        <f>F_Inputs!K24</f>
        <v>0</v>
      </c>
      <c r="P26" s="49">
        <f>F_Inputs!L24</f>
        <v>0</v>
      </c>
      <c r="Q26" s="49">
        <f>F_Inputs!M24</f>
        <v>0</v>
      </c>
      <c r="R26" s="49">
        <f>F_Inputs!N24</f>
        <v>0</v>
      </c>
      <c r="S26" s="49">
        <f>F_Inputs!O24</f>
        <v>0</v>
      </c>
    </row>
    <row r="27" spans="1:19">
      <c r="E27" s="49" t="s">
        <v>122</v>
      </c>
      <c r="F27" s="53"/>
      <c r="G27" s="82" t="s">
        <v>13</v>
      </c>
      <c r="H27" s="49"/>
      <c r="I27" s="49"/>
      <c r="J27" s="49">
        <f>F_Inputs!F25</f>
        <v>4.4400000000000004</v>
      </c>
      <c r="K27" s="49">
        <f>F_Inputs!G25</f>
        <v>4.54</v>
      </c>
      <c r="L27" s="49">
        <f>F_Inputs!H25</f>
        <v>4.45</v>
      </c>
      <c r="M27" s="49">
        <f>F_Inputs!I25</f>
        <v>4.41</v>
      </c>
      <c r="N27" s="49">
        <f>F_Inputs!J25</f>
        <v>4.46</v>
      </c>
      <c r="O27" s="49">
        <f>F_Inputs!K25</f>
        <v>0</v>
      </c>
      <c r="P27" s="49">
        <f>F_Inputs!L25</f>
        <v>0</v>
      </c>
      <c r="Q27" s="49">
        <f>F_Inputs!M25</f>
        <v>0</v>
      </c>
      <c r="R27" s="49">
        <f>F_Inputs!N25</f>
        <v>0</v>
      </c>
      <c r="S27" s="49">
        <f>F_Inputs!O25</f>
        <v>0</v>
      </c>
    </row>
    <row r="28" spans="1:19">
      <c r="E28" s="50" t="s">
        <v>123</v>
      </c>
      <c r="F28" s="53"/>
      <c r="G28" s="82" t="s">
        <v>13</v>
      </c>
      <c r="H28" s="49"/>
      <c r="I28" s="49"/>
      <c r="J28" s="49">
        <f>F_Inputs!F26</f>
        <v>4.49</v>
      </c>
      <c r="K28" s="49">
        <f>F_Inputs!G26</f>
        <v>4.32</v>
      </c>
      <c r="L28" s="49">
        <f>F_Inputs!H26</f>
        <v>4.55</v>
      </c>
      <c r="M28" s="49">
        <f>F_Inputs!I26</f>
        <v>4.55</v>
      </c>
      <c r="N28" s="49">
        <f>F_Inputs!J26</f>
        <v>4.5999999999999996</v>
      </c>
      <c r="O28" s="49">
        <f>F_Inputs!K26</f>
        <v>0</v>
      </c>
      <c r="P28" s="49">
        <f>F_Inputs!L26</f>
        <v>0</v>
      </c>
      <c r="Q28" s="49">
        <f>F_Inputs!M26</f>
        <v>0</v>
      </c>
      <c r="R28" s="49">
        <f>F_Inputs!N26</f>
        <v>0</v>
      </c>
      <c r="S28" s="49">
        <f>F_Inputs!O26</f>
        <v>0</v>
      </c>
    </row>
    <row r="29" spans="1:19">
      <c r="E29" s="50" t="s">
        <v>124</v>
      </c>
      <c r="F29" s="53"/>
      <c r="G29" s="82" t="s">
        <v>13</v>
      </c>
      <c r="H29" s="49"/>
      <c r="I29" s="49"/>
      <c r="J29" s="49">
        <f>F_Inputs!F27</f>
        <v>4.5199999999999996</v>
      </c>
      <c r="K29" s="49">
        <f>F_Inputs!G27</f>
        <v>4.41</v>
      </c>
      <c r="L29" s="49">
        <f>F_Inputs!H27</f>
        <v>4.4000000000000004</v>
      </c>
      <c r="M29" s="49">
        <f>F_Inputs!I27</f>
        <v>4.71</v>
      </c>
      <c r="N29" s="49">
        <f>F_Inputs!J27</f>
        <v>4.7699999999999996</v>
      </c>
      <c r="O29" s="49">
        <f>F_Inputs!K27</f>
        <v>0</v>
      </c>
      <c r="P29" s="49">
        <f>F_Inputs!L27</f>
        <v>0</v>
      </c>
      <c r="Q29" s="49">
        <f>F_Inputs!M27</f>
        <v>0</v>
      </c>
      <c r="R29" s="49">
        <f>F_Inputs!N27</f>
        <v>0</v>
      </c>
      <c r="S29" s="49">
        <f>F_Inputs!O27</f>
        <v>0</v>
      </c>
    </row>
    <row r="30" spans="1:19">
      <c r="E30" s="83" t="s">
        <v>125</v>
      </c>
      <c r="F30" s="53"/>
      <c r="G30" s="82" t="s">
        <v>13</v>
      </c>
      <c r="H30" s="49"/>
      <c r="I30" s="49"/>
      <c r="J30" s="49">
        <f>F_Inputs!F28</f>
        <v>64.359375</v>
      </c>
      <c r="K30" s="49">
        <f>F_Inputs!G28</f>
        <v>64.03</v>
      </c>
      <c r="L30" s="49">
        <f>F_Inputs!H28</f>
        <v>65.11</v>
      </c>
      <c r="M30" s="49">
        <f>F_Inputs!I28</f>
        <v>66.61</v>
      </c>
      <c r="N30" s="49">
        <f>F_Inputs!J28</f>
        <v>67.59</v>
      </c>
      <c r="O30" s="49">
        <f>F_Inputs!K28</f>
        <v>0</v>
      </c>
      <c r="P30" s="49">
        <f>F_Inputs!L28</f>
        <v>0</v>
      </c>
      <c r="Q30" s="49">
        <f>F_Inputs!M28</f>
        <v>0</v>
      </c>
      <c r="R30" s="49">
        <f>F_Inputs!N28</f>
        <v>0</v>
      </c>
      <c r="S30" s="49">
        <f>F_Inputs!O28</f>
        <v>0</v>
      </c>
    </row>
    <row r="31" spans="1:19">
      <c r="E31" s="83" t="s">
        <v>126</v>
      </c>
      <c r="F31" s="53"/>
      <c r="G31" s="82" t="s">
        <v>13</v>
      </c>
      <c r="H31" s="49"/>
      <c r="I31" s="49"/>
      <c r="J31" s="49">
        <f>F_Inputs!F29</f>
        <v>126.79</v>
      </c>
      <c r="K31" s="49">
        <f>F_Inputs!G29</f>
        <v>123.37</v>
      </c>
      <c r="L31" s="49">
        <f>F_Inputs!H29</f>
        <v>109.45</v>
      </c>
      <c r="M31" s="49">
        <f>F_Inputs!I29</f>
        <v>94.52</v>
      </c>
      <c r="N31" s="49">
        <f>F_Inputs!J29</f>
        <v>93.06</v>
      </c>
      <c r="O31" s="49">
        <f>F_Inputs!K29</f>
        <v>0</v>
      </c>
      <c r="P31" s="49">
        <f>F_Inputs!L29</f>
        <v>0</v>
      </c>
      <c r="Q31" s="49">
        <f>F_Inputs!M29</f>
        <v>0</v>
      </c>
      <c r="R31" s="49">
        <f>F_Inputs!N29</f>
        <v>0</v>
      </c>
      <c r="S31" s="49">
        <f>F_Inputs!O29</f>
        <v>0</v>
      </c>
    </row>
    <row r="32" spans="1:19">
      <c r="E32" s="83" t="s">
        <v>127</v>
      </c>
      <c r="F32" s="53"/>
      <c r="G32" s="82" t="s">
        <v>13</v>
      </c>
      <c r="H32" s="49"/>
      <c r="I32" s="49"/>
      <c r="J32" s="49">
        <f>F_Inputs!F30</f>
        <v>18.660499999999999</v>
      </c>
      <c r="K32" s="49">
        <f>F_Inputs!G30</f>
        <v>18.831499999999998</v>
      </c>
      <c r="L32" s="49">
        <f>F_Inputs!H30</f>
        <v>19.5275</v>
      </c>
      <c r="M32" s="49">
        <f>F_Inputs!I30</f>
        <v>20.274000000000001</v>
      </c>
      <c r="N32" s="49">
        <f>F_Inputs!J30</f>
        <v>20.347000000000001</v>
      </c>
      <c r="O32" s="49">
        <f>F_Inputs!K30</f>
        <v>0</v>
      </c>
      <c r="P32" s="49">
        <f>F_Inputs!L30</f>
        <v>0</v>
      </c>
      <c r="Q32" s="49">
        <f>F_Inputs!M30</f>
        <v>0</v>
      </c>
      <c r="R32" s="49">
        <f>F_Inputs!N30</f>
        <v>0</v>
      </c>
      <c r="S32" s="49">
        <f>F_Inputs!O30</f>
        <v>0</v>
      </c>
    </row>
    <row r="33" spans="1:19">
      <c r="E33" s="50" t="s">
        <v>128</v>
      </c>
      <c r="F33" s="53"/>
      <c r="G33" s="82" t="s">
        <v>13</v>
      </c>
      <c r="H33" s="49"/>
      <c r="I33" s="49"/>
      <c r="J33" s="49">
        <f>F_Inputs!F31</f>
        <v>83.019874999999999</v>
      </c>
      <c r="K33" s="49">
        <f>F_Inputs!G31</f>
        <v>82.861500000000007</v>
      </c>
      <c r="L33" s="49">
        <f>F_Inputs!H31</f>
        <v>84.637500000000003</v>
      </c>
      <c r="M33" s="49">
        <f>F_Inputs!I31</f>
        <v>86.884</v>
      </c>
      <c r="N33" s="49">
        <f>F_Inputs!J31</f>
        <v>87.936999999999998</v>
      </c>
      <c r="O33" s="49">
        <f>F_Inputs!K31</f>
        <v>0</v>
      </c>
      <c r="P33" s="49">
        <f>F_Inputs!L31</f>
        <v>0</v>
      </c>
      <c r="Q33" s="49">
        <f>F_Inputs!M31</f>
        <v>0</v>
      </c>
      <c r="R33" s="49">
        <f>F_Inputs!N31</f>
        <v>0</v>
      </c>
      <c r="S33" s="49">
        <f>F_Inputs!O31</f>
        <v>0</v>
      </c>
    </row>
    <row r="34" spans="1:19">
      <c r="E34" s="82" t="s">
        <v>129</v>
      </c>
      <c r="F34" s="53"/>
      <c r="G34" s="82" t="s">
        <v>13</v>
      </c>
      <c r="H34" s="49"/>
      <c r="I34" s="49"/>
      <c r="J34" s="49">
        <f>F_Inputs!F32</f>
        <v>4.28</v>
      </c>
      <c r="K34" s="49">
        <f>F_Inputs!G32</f>
        <v>4.3899999999999997</v>
      </c>
      <c r="L34" s="49">
        <f>F_Inputs!H32</f>
        <v>4.49</v>
      </c>
      <c r="M34" s="49">
        <f>F_Inputs!I32</f>
        <v>4.54</v>
      </c>
      <c r="N34" s="49">
        <f>F_Inputs!J32</f>
        <v>0</v>
      </c>
      <c r="O34" s="49">
        <f>F_Inputs!K32</f>
        <v>0</v>
      </c>
      <c r="P34" s="49">
        <f>F_Inputs!L32</f>
        <v>0</v>
      </c>
      <c r="Q34" s="49">
        <f>F_Inputs!M32</f>
        <v>0</v>
      </c>
      <c r="R34" s="49">
        <f>F_Inputs!N32</f>
        <v>0</v>
      </c>
      <c r="S34" s="49">
        <f>F_Inputs!O32</f>
        <v>0</v>
      </c>
    </row>
    <row r="35" spans="1:19">
      <c r="E35" s="82" t="s">
        <v>130</v>
      </c>
      <c r="F35" s="53"/>
      <c r="G35" s="82" t="s">
        <v>13</v>
      </c>
      <c r="H35" s="49"/>
      <c r="I35" s="49"/>
      <c r="J35" s="49">
        <f>F_Inputs!F33</f>
        <v>4.4400000000000004</v>
      </c>
      <c r="K35" s="49">
        <f>F_Inputs!G33</f>
        <v>4.54</v>
      </c>
      <c r="L35" s="49">
        <f>F_Inputs!H33</f>
        <v>4.45</v>
      </c>
      <c r="M35" s="49">
        <f>F_Inputs!I33</f>
        <v>4.41</v>
      </c>
      <c r="N35" s="49">
        <f>F_Inputs!J33</f>
        <v>0</v>
      </c>
      <c r="O35" s="49">
        <f>F_Inputs!K33</f>
        <v>0</v>
      </c>
      <c r="P35" s="49">
        <f>F_Inputs!L33</f>
        <v>0</v>
      </c>
      <c r="Q35" s="49">
        <f>F_Inputs!M33</f>
        <v>0</v>
      </c>
      <c r="R35" s="49">
        <f>F_Inputs!N33</f>
        <v>0</v>
      </c>
      <c r="S35" s="49">
        <f>F_Inputs!O33</f>
        <v>0</v>
      </c>
    </row>
    <row r="36" spans="1:19">
      <c r="E36" s="50" t="s">
        <v>131</v>
      </c>
      <c r="F36" s="53"/>
      <c r="G36" s="82" t="s">
        <v>13</v>
      </c>
      <c r="H36" s="49"/>
      <c r="I36" s="49"/>
      <c r="J36" s="49">
        <f>F_Inputs!F34</f>
        <v>4.49</v>
      </c>
      <c r="K36" s="49">
        <f>F_Inputs!G34</f>
        <v>4.32</v>
      </c>
      <c r="L36" s="49">
        <f>F_Inputs!H34</f>
        <v>4.55</v>
      </c>
      <c r="M36" s="49">
        <f>F_Inputs!I34</f>
        <v>4.55</v>
      </c>
      <c r="N36" s="49">
        <f>F_Inputs!J34</f>
        <v>0</v>
      </c>
      <c r="O36" s="49">
        <f>F_Inputs!K34</f>
        <v>0</v>
      </c>
      <c r="P36" s="49">
        <f>F_Inputs!L34</f>
        <v>0</v>
      </c>
      <c r="Q36" s="49">
        <f>F_Inputs!M34</f>
        <v>0</v>
      </c>
      <c r="R36" s="49">
        <f>F_Inputs!N34</f>
        <v>0</v>
      </c>
      <c r="S36" s="49">
        <f>F_Inputs!O34</f>
        <v>0</v>
      </c>
    </row>
    <row r="37" spans="1:19">
      <c r="E37" s="50" t="s">
        <v>132</v>
      </c>
      <c r="F37" s="53"/>
      <c r="G37" s="82" t="s">
        <v>13</v>
      </c>
      <c r="H37" s="49"/>
      <c r="I37" s="49"/>
      <c r="J37" s="49">
        <f>F_Inputs!F35</f>
        <v>4.5199999999999996</v>
      </c>
      <c r="K37" s="49">
        <f>F_Inputs!G35</f>
        <v>4.41</v>
      </c>
      <c r="L37" s="49">
        <f>F_Inputs!H35</f>
        <v>4.4000000000000004</v>
      </c>
      <c r="M37" s="49">
        <f>F_Inputs!I35</f>
        <v>4.71</v>
      </c>
      <c r="N37" s="49">
        <f>F_Inputs!J35</f>
        <v>0</v>
      </c>
      <c r="O37" s="49">
        <f>F_Inputs!K35</f>
        <v>0</v>
      </c>
      <c r="P37" s="49">
        <f>F_Inputs!L35</f>
        <v>0</v>
      </c>
      <c r="Q37" s="49">
        <f>F_Inputs!M35</f>
        <v>0</v>
      </c>
      <c r="R37" s="49">
        <f>F_Inputs!N35</f>
        <v>0</v>
      </c>
      <c r="S37" s="49">
        <f>F_Inputs!O35</f>
        <v>0</v>
      </c>
    </row>
    <row r="38" spans="1:19" s="76" customFormat="1">
      <c r="A38" s="4"/>
      <c r="B38" s="4"/>
      <c r="C38" s="12"/>
      <c r="D38" s="11"/>
      <c r="E38" s="50" t="s">
        <v>488</v>
      </c>
      <c r="F38" s="50"/>
      <c r="G38" s="50" t="s">
        <v>13</v>
      </c>
      <c r="H38" s="50"/>
      <c r="I38" s="50"/>
      <c r="J38" s="49">
        <f>F_Inputs!F36</f>
        <v>5</v>
      </c>
      <c r="K38" s="49">
        <f>F_Inputs!G36</f>
        <v>5</v>
      </c>
      <c r="L38" s="49">
        <f>F_Inputs!H36</f>
        <v>5</v>
      </c>
      <c r="M38" s="49">
        <f>F_Inputs!I36</f>
        <v>5</v>
      </c>
      <c r="N38" s="49">
        <f>F_Inputs!J36</f>
        <v>0</v>
      </c>
      <c r="O38" s="49">
        <f>F_Inputs!K36</f>
        <v>0</v>
      </c>
      <c r="P38" s="49">
        <f>F_Inputs!L36</f>
        <v>0</v>
      </c>
      <c r="Q38" s="49">
        <f>F_Inputs!M36</f>
        <v>0</v>
      </c>
      <c r="R38" s="49">
        <f>F_Inputs!N36</f>
        <v>0</v>
      </c>
      <c r="S38" s="49">
        <f>F_Inputs!O36</f>
        <v>0</v>
      </c>
    </row>
    <row r="39" spans="1:19" s="76" customFormat="1">
      <c r="A39" s="4"/>
      <c r="B39" s="4"/>
      <c r="C39" s="12"/>
      <c r="D39" s="11"/>
      <c r="E39" s="50" t="s">
        <v>504</v>
      </c>
      <c r="F39" s="50"/>
      <c r="G39" s="50" t="s">
        <v>13</v>
      </c>
      <c r="H39" s="50"/>
      <c r="I39" s="50"/>
      <c r="J39" s="49">
        <f>F_Inputs!F37</f>
        <v>1</v>
      </c>
      <c r="K39" s="49">
        <f>F_Inputs!G37</f>
        <v>1</v>
      </c>
      <c r="L39" s="49">
        <f>F_Inputs!H37</f>
        <v>1</v>
      </c>
      <c r="M39" s="49">
        <f>F_Inputs!I37</f>
        <v>1</v>
      </c>
      <c r="N39" s="49">
        <f>F_Inputs!J37</f>
        <v>0</v>
      </c>
      <c r="O39" s="49">
        <f>F_Inputs!K37</f>
        <v>0</v>
      </c>
      <c r="P39" s="49">
        <f>F_Inputs!L37</f>
        <v>0</v>
      </c>
      <c r="Q39" s="49">
        <f>F_Inputs!M37</f>
        <v>0</v>
      </c>
      <c r="R39" s="49">
        <f>F_Inputs!N37</f>
        <v>0</v>
      </c>
      <c r="S39" s="49">
        <f>F_Inputs!O37</f>
        <v>0</v>
      </c>
    </row>
    <row r="40" spans="1:19" s="77" customFormat="1">
      <c r="A40" s="4"/>
      <c r="B40" s="4"/>
      <c r="C40" s="12"/>
      <c r="D40" s="11"/>
      <c r="E40" s="50" t="s">
        <v>133</v>
      </c>
      <c r="F40" s="50"/>
      <c r="G40" s="50" t="s">
        <v>13</v>
      </c>
      <c r="H40" s="50"/>
      <c r="I40" s="50"/>
      <c r="J40" s="49">
        <f>F_Inputs!F38</f>
        <v>75</v>
      </c>
      <c r="K40" s="49">
        <f>F_Inputs!G38</f>
        <v>75</v>
      </c>
      <c r="L40" s="49">
        <f>F_Inputs!H38</f>
        <v>75</v>
      </c>
      <c r="M40" s="49">
        <f>F_Inputs!I38</f>
        <v>75</v>
      </c>
      <c r="N40" s="49">
        <f>F_Inputs!J38</f>
        <v>0</v>
      </c>
      <c r="O40" s="49">
        <f>F_Inputs!K38</f>
        <v>0</v>
      </c>
      <c r="P40" s="49">
        <f>F_Inputs!L38</f>
        <v>0</v>
      </c>
      <c r="Q40" s="49">
        <f>F_Inputs!M38</f>
        <v>0</v>
      </c>
      <c r="R40" s="49">
        <f>F_Inputs!N38</f>
        <v>0</v>
      </c>
      <c r="S40" s="49">
        <f>F_Inputs!O38</f>
        <v>0</v>
      </c>
    </row>
    <row r="41" spans="1:19" s="76" customFormat="1">
      <c r="A41" s="4"/>
      <c r="B41" s="4"/>
      <c r="C41" s="12"/>
      <c r="D41" s="11"/>
      <c r="E41" s="50" t="s">
        <v>740</v>
      </c>
      <c r="F41" s="50"/>
      <c r="G41" s="50" t="s">
        <v>27</v>
      </c>
      <c r="H41" s="50"/>
      <c r="I41" s="50"/>
      <c r="J41" s="49">
        <f>F_Inputs!F39</f>
        <v>0</v>
      </c>
      <c r="K41" s="49">
        <f>F_Inputs!G39</f>
        <v>0</v>
      </c>
      <c r="L41" s="49">
        <f>F_Inputs!H39</f>
        <v>44.502000000000002</v>
      </c>
      <c r="M41" s="49">
        <f>F_Inputs!I39</f>
        <v>48.719000000000001</v>
      </c>
      <c r="N41" s="49">
        <f>F_Inputs!J39</f>
        <v>0</v>
      </c>
      <c r="O41" s="49">
        <f>F_Inputs!K39</f>
        <v>0</v>
      </c>
      <c r="P41" s="49">
        <f>F_Inputs!L39</f>
        <v>0</v>
      </c>
      <c r="Q41" s="49">
        <f>F_Inputs!M39</f>
        <v>0</v>
      </c>
      <c r="R41" s="49">
        <f>F_Inputs!N39</f>
        <v>0</v>
      </c>
      <c r="S41" s="49">
        <f>F_Inputs!O39</f>
        <v>0</v>
      </c>
    </row>
    <row r="42" spans="1:19" s="76" customFormat="1">
      <c r="A42" s="4"/>
      <c r="B42" s="4"/>
      <c r="C42" s="12"/>
      <c r="D42" s="11"/>
      <c r="E42" s="50"/>
      <c r="F42" s="50"/>
      <c r="G42" s="50"/>
      <c r="H42" s="50"/>
      <c r="I42" s="50"/>
      <c r="J42" s="49">
        <f>F_Inputs!F40</f>
        <v>0</v>
      </c>
      <c r="K42" s="49">
        <f>F_Inputs!G40</f>
        <v>0</v>
      </c>
      <c r="L42" s="49">
        <f>F_Inputs!H40</f>
        <v>0</v>
      </c>
      <c r="M42" s="49">
        <f>F_Inputs!I40</f>
        <v>0</v>
      </c>
      <c r="N42" s="49">
        <f>F_Inputs!J40</f>
        <v>0</v>
      </c>
      <c r="O42" s="49">
        <f>F_Inputs!K40</f>
        <v>0</v>
      </c>
      <c r="P42" s="49">
        <f>F_Inputs!L40</f>
        <v>0</v>
      </c>
      <c r="Q42" s="49">
        <f>F_Inputs!M40</f>
        <v>0</v>
      </c>
      <c r="R42" s="49">
        <f>F_Inputs!N40</f>
        <v>0</v>
      </c>
      <c r="S42" s="49">
        <f>F_Inputs!O40</f>
        <v>0</v>
      </c>
    </row>
    <row r="43" spans="1:19" s="76" customFormat="1">
      <c r="A43" s="4"/>
      <c r="B43" s="4"/>
      <c r="C43" s="12"/>
      <c r="D43" s="11"/>
      <c r="E43" s="50"/>
      <c r="F43" s="50"/>
      <c r="G43" s="50"/>
      <c r="H43" s="50"/>
      <c r="I43" s="50"/>
      <c r="J43" s="49">
        <f>F_Inputs!F41</f>
        <v>0</v>
      </c>
      <c r="K43" s="49">
        <f>F_Inputs!G41</f>
        <v>0</v>
      </c>
      <c r="L43" s="49">
        <f>F_Inputs!H41</f>
        <v>0</v>
      </c>
      <c r="M43" s="49">
        <f>F_Inputs!I41</f>
        <v>0</v>
      </c>
      <c r="N43" s="49">
        <f>F_Inputs!J41</f>
        <v>0</v>
      </c>
      <c r="O43" s="49">
        <f>F_Inputs!K41</f>
        <v>0</v>
      </c>
      <c r="P43" s="49">
        <f>F_Inputs!L41</f>
        <v>0</v>
      </c>
      <c r="Q43" s="49">
        <f>F_Inputs!M41</f>
        <v>0</v>
      </c>
      <c r="R43" s="49">
        <f>F_Inputs!N41</f>
        <v>0</v>
      </c>
      <c r="S43" s="49">
        <f>F_Inputs!O41</f>
        <v>0</v>
      </c>
    </row>
    <row r="44" spans="1:19" s="76" customFormat="1">
      <c r="A44" s="4"/>
      <c r="B44" s="4"/>
      <c r="C44" s="12"/>
      <c r="D44" s="11"/>
      <c r="E44" s="50"/>
      <c r="F44" s="50"/>
      <c r="G44" s="50"/>
      <c r="H44" s="50"/>
      <c r="I44" s="50"/>
      <c r="J44" s="49">
        <f>F_Inputs!F42</f>
        <v>0</v>
      </c>
      <c r="K44" s="49">
        <f>F_Inputs!G42</f>
        <v>0</v>
      </c>
      <c r="L44" s="49">
        <f>F_Inputs!H42</f>
        <v>0</v>
      </c>
      <c r="M44" s="49">
        <f>F_Inputs!I42</f>
        <v>0</v>
      </c>
      <c r="N44" s="49">
        <f>F_Inputs!J42</f>
        <v>0</v>
      </c>
      <c r="O44" s="49">
        <f>F_Inputs!K42</f>
        <v>0</v>
      </c>
      <c r="P44" s="49">
        <f>F_Inputs!L42</f>
        <v>0</v>
      </c>
      <c r="Q44" s="49">
        <f>F_Inputs!M42</f>
        <v>0</v>
      </c>
      <c r="R44" s="49">
        <f>F_Inputs!N42</f>
        <v>0</v>
      </c>
      <c r="S44" s="49">
        <f>F_Inputs!O42</f>
        <v>0</v>
      </c>
    </row>
    <row r="45" spans="1:19" s="76" customFormat="1">
      <c r="A45" s="4"/>
      <c r="B45" s="4"/>
      <c r="C45" s="12"/>
      <c r="D45" s="11"/>
      <c r="E45" s="50"/>
      <c r="F45" s="50"/>
      <c r="G45" s="50"/>
      <c r="H45" s="50"/>
      <c r="I45" s="50"/>
      <c r="J45" s="49">
        <f>F_Inputs!F43</f>
        <v>0</v>
      </c>
      <c r="K45" s="49">
        <f>F_Inputs!G43</f>
        <v>0</v>
      </c>
      <c r="L45" s="49">
        <f>F_Inputs!H43</f>
        <v>0</v>
      </c>
      <c r="M45" s="49">
        <f>F_Inputs!I43</f>
        <v>0</v>
      </c>
      <c r="N45" s="49">
        <f>F_Inputs!J43</f>
        <v>0</v>
      </c>
      <c r="O45" s="49">
        <f>F_Inputs!K43</f>
        <v>0</v>
      </c>
      <c r="P45" s="49">
        <f>F_Inputs!L43</f>
        <v>0</v>
      </c>
      <c r="Q45" s="49">
        <f>F_Inputs!M43</f>
        <v>0</v>
      </c>
      <c r="R45" s="49">
        <f>F_Inputs!N43</f>
        <v>0</v>
      </c>
      <c r="S45" s="49">
        <f>F_Inputs!O43</f>
        <v>0</v>
      </c>
    </row>
    <row r="46" spans="1:19">
      <c r="E46" s="82" t="s">
        <v>134</v>
      </c>
      <c r="F46" s="53"/>
      <c r="G46" s="82" t="s">
        <v>13</v>
      </c>
      <c r="H46" s="49"/>
      <c r="I46" s="49"/>
      <c r="J46" s="49">
        <f>F_Inputs!F44</f>
        <v>4.3899999999999997</v>
      </c>
      <c r="K46" s="49">
        <f>F_Inputs!G44</f>
        <v>4.5</v>
      </c>
      <c r="L46" s="49">
        <f>F_Inputs!H44</f>
        <v>4.33</v>
      </c>
      <c r="M46" s="49">
        <f>F_Inputs!I44</f>
        <v>4.4400000000000004</v>
      </c>
      <c r="N46" s="49" t="str">
        <f>F_Inputs!J44</f>
        <v>n/a</v>
      </c>
      <c r="O46" s="49">
        <f>F_Inputs!K44</f>
        <v>0</v>
      </c>
      <c r="P46" s="49">
        <f>F_Inputs!L44</f>
        <v>0</v>
      </c>
      <c r="Q46" s="49">
        <f>F_Inputs!M44</f>
        <v>0</v>
      </c>
      <c r="R46" s="49">
        <f>F_Inputs!N44</f>
        <v>0</v>
      </c>
      <c r="S46" s="49">
        <f>F_Inputs!O44</f>
        <v>0</v>
      </c>
    </row>
    <row r="47" spans="1:19">
      <c r="E47" s="49" t="s">
        <v>135</v>
      </c>
      <c r="F47" s="53"/>
      <c r="G47" s="82" t="s">
        <v>13</v>
      </c>
      <c r="H47" s="49"/>
      <c r="I47" s="49"/>
      <c r="J47" s="49">
        <f>F_Inputs!F45</f>
        <v>4.42</v>
      </c>
      <c r="K47" s="49">
        <f>F_Inputs!G45</f>
        <v>4.53</v>
      </c>
      <c r="L47" s="49">
        <f>F_Inputs!H45</f>
        <v>4.53</v>
      </c>
      <c r="M47" s="49">
        <f>F_Inputs!I45</f>
        <v>4.5</v>
      </c>
      <c r="N47" s="49" t="str">
        <f>F_Inputs!J45</f>
        <v>n/a</v>
      </c>
      <c r="O47" s="49">
        <f>F_Inputs!K45</f>
        <v>0</v>
      </c>
      <c r="P47" s="49">
        <f>F_Inputs!L45</f>
        <v>0</v>
      </c>
      <c r="Q47" s="49">
        <f>F_Inputs!M45</f>
        <v>0</v>
      </c>
      <c r="R47" s="49">
        <f>F_Inputs!N45</f>
        <v>0</v>
      </c>
      <c r="S47" s="49">
        <f>F_Inputs!O45</f>
        <v>0</v>
      </c>
    </row>
    <row r="48" spans="1:19">
      <c r="E48" s="50" t="s">
        <v>136</v>
      </c>
      <c r="F48" s="53"/>
      <c r="G48" s="82" t="s">
        <v>13</v>
      </c>
      <c r="H48" s="49"/>
      <c r="I48" s="49"/>
      <c r="J48" s="49">
        <f>F_Inputs!F46</f>
        <v>4.41</v>
      </c>
      <c r="K48" s="49">
        <f>F_Inputs!G46</f>
        <v>4.62</v>
      </c>
      <c r="L48" s="49">
        <f>F_Inputs!H46</f>
        <v>4.51</v>
      </c>
      <c r="M48" s="49">
        <f>F_Inputs!I46</f>
        <v>4.51</v>
      </c>
      <c r="N48" s="49" t="str">
        <f>F_Inputs!J46</f>
        <v>n/a</v>
      </c>
      <c r="O48" s="49">
        <f>F_Inputs!K46</f>
        <v>0</v>
      </c>
      <c r="P48" s="49">
        <f>F_Inputs!L46</f>
        <v>0</v>
      </c>
      <c r="Q48" s="49">
        <f>F_Inputs!M46</f>
        <v>0</v>
      </c>
      <c r="R48" s="49">
        <f>F_Inputs!N46</f>
        <v>0</v>
      </c>
      <c r="S48" s="49">
        <f>F_Inputs!O46</f>
        <v>0</v>
      </c>
    </row>
    <row r="49" spans="1:19">
      <c r="E49" s="50" t="s">
        <v>137</v>
      </c>
      <c r="F49" s="53"/>
      <c r="G49" s="82" t="s">
        <v>13</v>
      </c>
      <c r="H49" s="49"/>
      <c r="I49" s="49"/>
      <c r="J49" s="49">
        <f>F_Inputs!F47</f>
        <v>4.2699999999999996</v>
      </c>
      <c r="K49" s="49">
        <f>F_Inputs!G47</f>
        <v>4.54</v>
      </c>
      <c r="L49" s="49">
        <f>F_Inputs!H47</f>
        <v>4.53</v>
      </c>
      <c r="M49" s="49">
        <f>F_Inputs!I47</f>
        <v>4.54</v>
      </c>
      <c r="N49" s="49" t="str">
        <f>F_Inputs!J47</f>
        <v>n/a</v>
      </c>
      <c r="O49" s="49">
        <f>F_Inputs!K47</f>
        <v>0</v>
      </c>
      <c r="P49" s="49">
        <f>F_Inputs!L47</f>
        <v>0</v>
      </c>
      <c r="Q49" s="49">
        <f>F_Inputs!M47</f>
        <v>0</v>
      </c>
      <c r="R49" s="49">
        <f>F_Inputs!N47</f>
        <v>0</v>
      </c>
      <c r="S49" s="49">
        <f>F_Inputs!O47</f>
        <v>0</v>
      </c>
    </row>
    <row r="50" spans="1:19">
      <c r="E50" s="83" t="s">
        <v>138</v>
      </c>
      <c r="F50" s="53"/>
      <c r="G50" s="82" t="s">
        <v>13</v>
      </c>
      <c r="H50" s="49"/>
      <c r="I50" s="49"/>
      <c r="J50" s="49">
        <f>F_Inputs!F48</f>
        <v>63.234375</v>
      </c>
      <c r="K50" s="49">
        <f>F_Inputs!G48</f>
        <v>66.52</v>
      </c>
      <c r="L50" s="49">
        <f>F_Inputs!H48</f>
        <v>65.16</v>
      </c>
      <c r="M50" s="49">
        <f>F_Inputs!I48</f>
        <v>65.578125</v>
      </c>
      <c r="N50" s="49" t="str">
        <f>F_Inputs!J48</f>
        <v>n/a</v>
      </c>
      <c r="O50" s="49">
        <f>F_Inputs!K48</f>
        <v>0</v>
      </c>
      <c r="P50" s="49">
        <f>F_Inputs!L48</f>
        <v>0</v>
      </c>
      <c r="Q50" s="49">
        <f>F_Inputs!M48</f>
        <v>0</v>
      </c>
      <c r="R50" s="49">
        <f>F_Inputs!N48</f>
        <v>0</v>
      </c>
      <c r="S50" s="49">
        <f>F_Inputs!O48</f>
        <v>0</v>
      </c>
    </row>
    <row r="51" spans="1:19">
      <c r="E51" s="83" t="s">
        <v>139</v>
      </c>
      <c r="F51" s="53"/>
      <c r="G51" s="82" t="s">
        <v>13</v>
      </c>
      <c r="H51" s="49"/>
      <c r="I51" s="49"/>
      <c r="J51" s="49">
        <f>F_Inputs!F49</f>
        <v>91.887499999999804</v>
      </c>
      <c r="K51" s="49">
        <f>F_Inputs!G49</f>
        <v>79.790000000000006</v>
      </c>
      <c r="L51" s="49">
        <f>F_Inputs!H49</f>
        <v>75.25</v>
      </c>
      <c r="M51" s="49">
        <f>F_Inputs!I49</f>
        <v>94.19</v>
      </c>
      <c r="N51" s="49" t="str">
        <f>F_Inputs!J49</f>
        <v>n/a</v>
      </c>
      <c r="O51" s="49">
        <f>F_Inputs!K49</f>
        <v>0</v>
      </c>
      <c r="P51" s="49">
        <f>F_Inputs!L49</f>
        <v>0</v>
      </c>
      <c r="Q51" s="49">
        <f>F_Inputs!M49</f>
        <v>0</v>
      </c>
      <c r="R51" s="49">
        <f>F_Inputs!N49</f>
        <v>0</v>
      </c>
      <c r="S51" s="49">
        <f>F_Inputs!O49</f>
        <v>0</v>
      </c>
    </row>
    <row r="52" spans="1:19">
      <c r="E52" s="83" t="s">
        <v>140</v>
      </c>
      <c r="F52" s="53"/>
      <c r="G52" s="82" t="s">
        <v>13</v>
      </c>
      <c r="H52" s="49"/>
      <c r="I52" s="49"/>
      <c r="J52" s="49">
        <f>F_Inputs!F50</f>
        <v>20.405625000000001</v>
      </c>
      <c r="K52" s="49">
        <f>F_Inputs!G50</f>
        <v>21.0105</v>
      </c>
      <c r="L52" s="49">
        <f>F_Inputs!H50</f>
        <v>21.237500000000001</v>
      </c>
      <c r="M52" s="49">
        <f>F_Inputs!I50</f>
        <v>20.290500000000002</v>
      </c>
      <c r="N52" s="49">
        <f>F_Inputs!J50</f>
        <v>0</v>
      </c>
      <c r="O52" s="49">
        <f>F_Inputs!K50</f>
        <v>0</v>
      </c>
      <c r="P52" s="49">
        <f>F_Inputs!L50</f>
        <v>0</v>
      </c>
      <c r="Q52" s="49">
        <f>F_Inputs!M50</f>
        <v>0</v>
      </c>
      <c r="R52" s="49">
        <f>F_Inputs!N50</f>
        <v>0</v>
      </c>
      <c r="S52" s="49">
        <f>F_Inputs!O50</f>
        <v>0</v>
      </c>
    </row>
    <row r="53" spans="1:19">
      <c r="E53" s="50" t="s">
        <v>141</v>
      </c>
      <c r="F53" s="53"/>
      <c r="G53" s="82" t="s">
        <v>13</v>
      </c>
      <c r="H53" s="49"/>
      <c r="I53" s="49"/>
      <c r="J53" s="49">
        <f>F_Inputs!F51</f>
        <v>83.64</v>
      </c>
      <c r="K53" s="49">
        <f>F_Inputs!G51</f>
        <v>87.530500000000004</v>
      </c>
      <c r="L53" s="49">
        <f>F_Inputs!H51</f>
        <v>86.397499999999994</v>
      </c>
      <c r="M53" s="49">
        <f>F_Inputs!I51</f>
        <v>85.868624999999994</v>
      </c>
      <c r="N53" s="49">
        <f>F_Inputs!J51</f>
        <v>-2146826273</v>
      </c>
      <c r="O53" s="49">
        <f>F_Inputs!K51</f>
        <v>0</v>
      </c>
      <c r="P53" s="49">
        <f>F_Inputs!L51</f>
        <v>0</v>
      </c>
      <c r="Q53" s="49">
        <f>F_Inputs!M51</f>
        <v>0</v>
      </c>
      <c r="R53" s="49">
        <f>F_Inputs!N51</f>
        <v>0</v>
      </c>
      <c r="S53" s="49">
        <f>F_Inputs!O51</f>
        <v>0</v>
      </c>
    </row>
    <row r="54" spans="1:19">
      <c r="E54" s="82" t="s">
        <v>142</v>
      </c>
      <c r="F54" s="53"/>
      <c r="G54" s="82" t="s">
        <v>13</v>
      </c>
      <c r="H54" s="49"/>
      <c r="I54" s="49"/>
      <c r="J54" s="49">
        <f>F_Inputs!F52</f>
        <v>4.3899999999999997</v>
      </c>
      <c r="K54" s="49">
        <f>F_Inputs!G52</f>
        <v>4.5</v>
      </c>
      <c r="L54" s="49">
        <f>F_Inputs!H52</f>
        <v>4.33</v>
      </c>
      <c r="M54" s="49">
        <f>F_Inputs!I52</f>
        <v>4.4400000000000004</v>
      </c>
      <c r="N54" s="49">
        <f>F_Inputs!J52</f>
        <v>0</v>
      </c>
      <c r="O54" s="49">
        <f>F_Inputs!K52</f>
        <v>0</v>
      </c>
      <c r="P54" s="49">
        <f>F_Inputs!L52</f>
        <v>0</v>
      </c>
      <c r="Q54" s="49">
        <f>F_Inputs!M52</f>
        <v>0</v>
      </c>
      <c r="R54" s="49">
        <f>F_Inputs!N52</f>
        <v>0</v>
      </c>
      <c r="S54" s="49">
        <f>F_Inputs!O52</f>
        <v>0</v>
      </c>
    </row>
    <row r="55" spans="1:19">
      <c r="E55" s="82" t="s">
        <v>143</v>
      </c>
      <c r="F55" s="53"/>
      <c r="G55" s="82" t="s">
        <v>13</v>
      </c>
      <c r="H55" s="49"/>
      <c r="I55" s="49"/>
      <c r="J55" s="49">
        <f>F_Inputs!F53</f>
        <v>4.42</v>
      </c>
      <c r="K55" s="49">
        <f>F_Inputs!G53</f>
        <v>4.53</v>
      </c>
      <c r="L55" s="49">
        <f>F_Inputs!H53</f>
        <v>4.53</v>
      </c>
      <c r="M55" s="49">
        <f>F_Inputs!I53</f>
        <v>4.5</v>
      </c>
      <c r="N55" s="49">
        <f>F_Inputs!J53</f>
        <v>0</v>
      </c>
      <c r="O55" s="49">
        <f>F_Inputs!K53</f>
        <v>0</v>
      </c>
      <c r="P55" s="49">
        <f>F_Inputs!L53</f>
        <v>0</v>
      </c>
      <c r="Q55" s="49">
        <f>F_Inputs!M53</f>
        <v>0</v>
      </c>
      <c r="R55" s="49">
        <f>F_Inputs!N53</f>
        <v>0</v>
      </c>
      <c r="S55" s="49">
        <f>F_Inputs!O53</f>
        <v>0</v>
      </c>
    </row>
    <row r="56" spans="1:19">
      <c r="E56" s="50" t="s">
        <v>144</v>
      </c>
      <c r="F56" s="53"/>
      <c r="G56" s="82" t="s">
        <v>13</v>
      </c>
      <c r="H56" s="49"/>
      <c r="I56" s="49"/>
      <c r="J56" s="49">
        <f>F_Inputs!F54</f>
        <v>4.41</v>
      </c>
      <c r="K56" s="49">
        <f>F_Inputs!G54</f>
        <v>4.62</v>
      </c>
      <c r="L56" s="49">
        <f>F_Inputs!H54</f>
        <v>4.51</v>
      </c>
      <c r="M56" s="49">
        <f>F_Inputs!I54</f>
        <v>4.51</v>
      </c>
      <c r="N56" s="49">
        <f>F_Inputs!J54</f>
        <v>0</v>
      </c>
      <c r="O56" s="49">
        <f>F_Inputs!K54</f>
        <v>0</v>
      </c>
      <c r="P56" s="49">
        <f>F_Inputs!L54</f>
        <v>0</v>
      </c>
      <c r="Q56" s="49">
        <f>F_Inputs!M54</f>
        <v>0</v>
      </c>
      <c r="R56" s="49">
        <f>F_Inputs!N54</f>
        <v>0</v>
      </c>
      <c r="S56" s="49">
        <f>F_Inputs!O54</f>
        <v>0</v>
      </c>
    </row>
    <row r="57" spans="1:19">
      <c r="E57" s="50" t="s">
        <v>145</v>
      </c>
      <c r="F57" s="53"/>
      <c r="G57" s="82" t="s">
        <v>13</v>
      </c>
      <c r="H57" s="49"/>
      <c r="I57" s="49"/>
      <c r="J57" s="49">
        <f>F_Inputs!F55</f>
        <v>4.28</v>
      </c>
      <c r="K57" s="49">
        <f>F_Inputs!G55</f>
        <v>4.54</v>
      </c>
      <c r="L57" s="49">
        <f>F_Inputs!H55</f>
        <v>4.53</v>
      </c>
      <c r="M57" s="49">
        <f>F_Inputs!I55</f>
        <v>4.54</v>
      </c>
      <c r="N57" s="49">
        <f>F_Inputs!J55</f>
        <v>0</v>
      </c>
      <c r="O57" s="49">
        <f>F_Inputs!K55</f>
        <v>0</v>
      </c>
      <c r="P57" s="49">
        <f>F_Inputs!L55</f>
        <v>0</v>
      </c>
      <c r="Q57" s="49">
        <f>F_Inputs!M55</f>
        <v>0</v>
      </c>
      <c r="R57" s="49">
        <f>F_Inputs!N55</f>
        <v>0</v>
      </c>
      <c r="S57" s="49">
        <f>F_Inputs!O55</f>
        <v>0</v>
      </c>
    </row>
    <row r="58" spans="1:19" s="76" customFormat="1">
      <c r="A58" s="4"/>
      <c r="B58" s="4"/>
      <c r="C58" s="12"/>
      <c r="D58" s="11"/>
      <c r="E58" s="50" t="s">
        <v>489</v>
      </c>
      <c r="F58" s="50"/>
      <c r="G58" s="50" t="s">
        <v>13</v>
      </c>
      <c r="H58" s="50"/>
      <c r="I58" s="50"/>
      <c r="J58" s="49">
        <f>F_Inputs!F56</f>
        <v>5</v>
      </c>
      <c r="K58" s="49">
        <f>F_Inputs!G56</f>
        <v>5</v>
      </c>
      <c r="L58" s="49">
        <f>F_Inputs!H56</f>
        <v>5</v>
      </c>
      <c r="M58" s="49">
        <f>F_Inputs!I56</f>
        <v>5</v>
      </c>
      <c r="N58" s="49">
        <f>F_Inputs!J56</f>
        <v>0</v>
      </c>
      <c r="O58" s="49">
        <f>F_Inputs!K56</f>
        <v>0</v>
      </c>
      <c r="P58" s="49">
        <f>F_Inputs!L56</f>
        <v>0</v>
      </c>
      <c r="Q58" s="49">
        <f>F_Inputs!M56</f>
        <v>0</v>
      </c>
      <c r="R58" s="49">
        <f>F_Inputs!N56</f>
        <v>0</v>
      </c>
      <c r="S58" s="49">
        <f>F_Inputs!O56</f>
        <v>0</v>
      </c>
    </row>
    <row r="59" spans="1:19" s="76" customFormat="1">
      <c r="A59" s="4"/>
      <c r="B59" s="4"/>
      <c r="C59" s="12"/>
      <c r="D59" s="11"/>
      <c r="E59" s="50" t="s">
        <v>505</v>
      </c>
      <c r="F59" s="50"/>
      <c r="G59" s="50" t="s">
        <v>13</v>
      </c>
      <c r="H59" s="50"/>
      <c r="I59" s="50"/>
      <c r="J59" s="49">
        <f>F_Inputs!F57</f>
        <v>1</v>
      </c>
      <c r="K59" s="49">
        <f>F_Inputs!G57</f>
        <v>1</v>
      </c>
      <c r="L59" s="49">
        <f>F_Inputs!H57</f>
        <v>1</v>
      </c>
      <c r="M59" s="49">
        <f>F_Inputs!I57</f>
        <v>1</v>
      </c>
      <c r="N59" s="49">
        <f>F_Inputs!J57</f>
        <v>0</v>
      </c>
      <c r="O59" s="49">
        <f>F_Inputs!K57</f>
        <v>0</v>
      </c>
      <c r="P59" s="49">
        <f>F_Inputs!L57</f>
        <v>0</v>
      </c>
      <c r="Q59" s="49">
        <f>F_Inputs!M57</f>
        <v>0</v>
      </c>
      <c r="R59" s="49">
        <f>F_Inputs!N57</f>
        <v>0</v>
      </c>
      <c r="S59" s="49">
        <f>F_Inputs!O57</f>
        <v>0</v>
      </c>
    </row>
    <row r="60" spans="1:19" s="77" customFormat="1">
      <c r="A60" s="4"/>
      <c r="B60" s="4"/>
      <c r="C60" s="12"/>
      <c r="D60" s="11"/>
      <c r="E60" s="50" t="s">
        <v>146</v>
      </c>
      <c r="F60" s="50"/>
      <c r="G60" s="50" t="s">
        <v>13</v>
      </c>
      <c r="H60" s="50"/>
      <c r="I60" s="50"/>
      <c r="J60" s="49">
        <f>F_Inputs!F58</f>
        <v>75</v>
      </c>
      <c r="K60" s="49">
        <f>F_Inputs!G58</f>
        <v>75</v>
      </c>
      <c r="L60" s="49">
        <f>F_Inputs!H58</f>
        <v>75</v>
      </c>
      <c r="M60" s="49">
        <f>F_Inputs!I58</f>
        <v>75</v>
      </c>
      <c r="N60" s="49">
        <f>F_Inputs!J58</f>
        <v>0</v>
      </c>
      <c r="O60" s="49">
        <f>F_Inputs!K58</f>
        <v>0</v>
      </c>
      <c r="P60" s="49">
        <f>F_Inputs!L58</f>
        <v>0</v>
      </c>
      <c r="Q60" s="49">
        <f>F_Inputs!M58</f>
        <v>0</v>
      </c>
      <c r="R60" s="49">
        <f>F_Inputs!N58</f>
        <v>0</v>
      </c>
      <c r="S60" s="49">
        <f>F_Inputs!O58</f>
        <v>0</v>
      </c>
    </row>
    <row r="61" spans="1:19" s="76" customFormat="1">
      <c r="A61" s="4"/>
      <c r="B61" s="4"/>
      <c r="C61" s="12"/>
      <c r="D61" s="11"/>
      <c r="E61" s="50" t="s">
        <v>741</v>
      </c>
      <c r="F61" s="50"/>
      <c r="G61" s="50" t="s">
        <v>27</v>
      </c>
      <c r="H61" s="50"/>
      <c r="I61" s="50"/>
      <c r="J61" s="49">
        <f>F_Inputs!F59</f>
        <v>0</v>
      </c>
      <c r="K61" s="49">
        <f>F_Inputs!G59</f>
        <v>0</v>
      </c>
      <c r="L61" s="49">
        <f>F_Inputs!H59</f>
        <v>58.774999999999999</v>
      </c>
      <c r="M61" s="49">
        <f>F_Inputs!I59</f>
        <v>59.628</v>
      </c>
      <c r="N61" s="49">
        <f>F_Inputs!J59</f>
        <v>0</v>
      </c>
      <c r="O61" s="49">
        <f>F_Inputs!K59</f>
        <v>0</v>
      </c>
      <c r="P61" s="49">
        <f>F_Inputs!L59</f>
        <v>0</v>
      </c>
      <c r="Q61" s="49">
        <f>F_Inputs!M59</f>
        <v>0</v>
      </c>
      <c r="R61" s="49">
        <f>F_Inputs!N59</f>
        <v>0</v>
      </c>
      <c r="S61" s="49">
        <f>F_Inputs!O59</f>
        <v>0</v>
      </c>
    </row>
    <row r="62" spans="1:19" s="76" customFormat="1">
      <c r="A62" s="4"/>
      <c r="B62" s="4"/>
      <c r="C62" s="12"/>
      <c r="D62" s="11"/>
      <c r="E62" s="50"/>
      <c r="F62" s="50"/>
      <c r="G62" s="50"/>
      <c r="H62" s="50"/>
      <c r="I62" s="50"/>
      <c r="J62" s="49">
        <f>F_Inputs!F60</f>
        <v>0</v>
      </c>
      <c r="K62" s="49">
        <f>F_Inputs!G60</f>
        <v>0</v>
      </c>
      <c r="L62" s="49">
        <f>F_Inputs!H60</f>
        <v>0</v>
      </c>
      <c r="M62" s="49">
        <f>F_Inputs!I60</f>
        <v>0</v>
      </c>
      <c r="N62" s="49">
        <f>F_Inputs!J60</f>
        <v>0</v>
      </c>
      <c r="O62" s="49">
        <f>F_Inputs!K60</f>
        <v>0</v>
      </c>
      <c r="P62" s="49">
        <f>F_Inputs!L60</f>
        <v>0</v>
      </c>
      <c r="Q62" s="49">
        <f>F_Inputs!M60</f>
        <v>0</v>
      </c>
      <c r="R62" s="49">
        <f>F_Inputs!N60</f>
        <v>0</v>
      </c>
      <c r="S62" s="49">
        <f>F_Inputs!O60</f>
        <v>0</v>
      </c>
    </row>
    <row r="63" spans="1:19" s="76" customFormat="1">
      <c r="A63" s="4"/>
      <c r="B63" s="4"/>
      <c r="C63" s="12"/>
      <c r="D63" s="11"/>
      <c r="E63" s="50"/>
      <c r="F63" s="50"/>
      <c r="G63" s="50"/>
      <c r="H63" s="50"/>
      <c r="I63" s="50"/>
      <c r="J63" s="49">
        <f>F_Inputs!F61</f>
        <v>0</v>
      </c>
      <c r="K63" s="49">
        <f>F_Inputs!G61</f>
        <v>0</v>
      </c>
      <c r="L63" s="49">
        <f>F_Inputs!H61</f>
        <v>0</v>
      </c>
      <c r="M63" s="49">
        <f>F_Inputs!I61</f>
        <v>0</v>
      </c>
      <c r="N63" s="49">
        <f>F_Inputs!J61</f>
        <v>0</v>
      </c>
      <c r="O63" s="49">
        <f>F_Inputs!K61</f>
        <v>0</v>
      </c>
      <c r="P63" s="49">
        <f>F_Inputs!L61</f>
        <v>0</v>
      </c>
      <c r="Q63" s="49">
        <f>F_Inputs!M61</f>
        <v>0</v>
      </c>
      <c r="R63" s="49">
        <f>F_Inputs!N61</f>
        <v>0</v>
      </c>
      <c r="S63" s="49">
        <f>F_Inputs!O61</f>
        <v>0</v>
      </c>
    </row>
    <row r="64" spans="1:19" s="76" customFormat="1">
      <c r="A64" s="4"/>
      <c r="B64" s="4"/>
      <c r="C64" s="12"/>
      <c r="D64" s="11"/>
      <c r="E64" s="50"/>
      <c r="F64" s="50"/>
      <c r="G64" s="50"/>
      <c r="H64" s="50"/>
      <c r="I64" s="50"/>
      <c r="J64" s="49">
        <f>F_Inputs!F62</f>
        <v>0</v>
      </c>
      <c r="K64" s="49">
        <f>F_Inputs!G62</f>
        <v>0</v>
      </c>
      <c r="L64" s="49">
        <f>F_Inputs!H62</f>
        <v>0</v>
      </c>
      <c r="M64" s="49">
        <f>F_Inputs!I62</f>
        <v>0</v>
      </c>
      <c r="N64" s="49">
        <f>F_Inputs!J62</f>
        <v>0</v>
      </c>
      <c r="O64" s="49">
        <f>F_Inputs!K62</f>
        <v>0</v>
      </c>
      <c r="P64" s="49">
        <f>F_Inputs!L62</f>
        <v>0</v>
      </c>
      <c r="Q64" s="49">
        <f>F_Inputs!M62</f>
        <v>0</v>
      </c>
      <c r="R64" s="49">
        <f>F_Inputs!N62</f>
        <v>0</v>
      </c>
      <c r="S64" s="49">
        <f>F_Inputs!O62</f>
        <v>0</v>
      </c>
    </row>
    <row r="65" spans="1:19" s="76" customFormat="1">
      <c r="A65" s="4"/>
      <c r="B65" s="4"/>
      <c r="C65" s="12"/>
      <c r="D65" s="11"/>
      <c r="E65" s="50"/>
      <c r="F65" s="50"/>
      <c r="G65" s="50"/>
      <c r="H65" s="50"/>
      <c r="I65" s="50"/>
      <c r="J65" s="49">
        <f>F_Inputs!F63</f>
        <v>0</v>
      </c>
      <c r="K65" s="49">
        <f>F_Inputs!G63</f>
        <v>0</v>
      </c>
      <c r="L65" s="49">
        <f>F_Inputs!H63</f>
        <v>0</v>
      </c>
      <c r="M65" s="49">
        <f>F_Inputs!I63</f>
        <v>0</v>
      </c>
      <c r="N65" s="49">
        <f>F_Inputs!J63</f>
        <v>0</v>
      </c>
      <c r="O65" s="49">
        <f>F_Inputs!K63</f>
        <v>0</v>
      </c>
      <c r="P65" s="49">
        <f>F_Inputs!L63</f>
        <v>0</v>
      </c>
      <c r="Q65" s="49">
        <f>F_Inputs!M63</f>
        <v>0</v>
      </c>
      <c r="R65" s="49">
        <f>F_Inputs!N63</f>
        <v>0</v>
      </c>
      <c r="S65" s="49">
        <f>F_Inputs!O63</f>
        <v>0</v>
      </c>
    </row>
    <row r="66" spans="1:19">
      <c r="E66" s="82" t="s">
        <v>147</v>
      </c>
      <c r="F66" s="49"/>
      <c r="G66" s="82" t="s">
        <v>13</v>
      </c>
      <c r="H66" s="49"/>
      <c r="I66" s="49"/>
      <c r="J66" s="49">
        <f>F_Inputs!F104</f>
        <v>3.8</v>
      </c>
      <c r="K66" s="49">
        <f>F_Inputs!G104</f>
        <v>4.29</v>
      </c>
      <c r="L66" s="49">
        <f>F_Inputs!H104</f>
        <v>4.24</v>
      </c>
      <c r="M66" s="49">
        <f>F_Inputs!I104</f>
        <v>4.2300000000000004</v>
      </c>
      <c r="N66" s="49">
        <f>F_Inputs!J104</f>
        <v>4.2300000000000004</v>
      </c>
      <c r="O66" s="49">
        <f>F_Inputs!K104</f>
        <v>0</v>
      </c>
      <c r="P66" s="49">
        <f>F_Inputs!L104</f>
        <v>0</v>
      </c>
      <c r="Q66" s="49">
        <f>F_Inputs!M104</f>
        <v>0</v>
      </c>
      <c r="R66" s="49">
        <f>F_Inputs!N104</f>
        <v>0</v>
      </c>
      <c r="S66" s="49">
        <f>F_Inputs!O104</f>
        <v>0</v>
      </c>
    </row>
    <row r="67" spans="1:19">
      <c r="E67" s="49" t="s">
        <v>148</v>
      </c>
      <c r="F67" s="49"/>
      <c r="G67" s="82" t="s">
        <v>13</v>
      </c>
      <c r="H67" s="49"/>
      <c r="I67" s="49"/>
      <c r="J67" s="49">
        <f>F_Inputs!F105</f>
        <v>3.99</v>
      </c>
      <c r="K67" s="49">
        <f>F_Inputs!G105</f>
        <v>4.04</v>
      </c>
      <c r="L67" s="49">
        <f>F_Inputs!H105</f>
        <v>4.3899999999999997</v>
      </c>
      <c r="M67" s="49">
        <f>F_Inputs!I105</f>
        <v>4.32</v>
      </c>
      <c r="N67" s="49">
        <f>F_Inputs!J105</f>
        <v>4.32</v>
      </c>
      <c r="O67" s="49">
        <f>F_Inputs!K105</f>
        <v>0</v>
      </c>
      <c r="P67" s="49">
        <f>F_Inputs!L105</f>
        <v>0</v>
      </c>
      <c r="Q67" s="49">
        <f>F_Inputs!M105</f>
        <v>0</v>
      </c>
      <c r="R67" s="49">
        <f>F_Inputs!N105</f>
        <v>0</v>
      </c>
      <c r="S67" s="49">
        <f>F_Inputs!O105</f>
        <v>0</v>
      </c>
    </row>
    <row r="68" spans="1:19">
      <c r="E68" s="50" t="s">
        <v>149</v>
      </c>
      <c r="F68" s="49"/>
      <c r="G68" s="82" t="s">
        <v>13</v>
      </c>
      <c r="H68" s="49"/>
      <c r="I68" s="49"/>
      <c r="J68" s="49">
        <f>F_Inputs!F106</f>
        <v>3.96</v>
      </c>
      <c r="K68" s="49">
        <f>F_Inputs!G106</f>
        <v>4.28</v>
      </c>
      <c r="L68" s="49">
        <f>F_Inputs!H106</f>
        <v>4.43</v>
      </c>
      <c r="M68" s="49">
        <f>F_Inputs!I106</f>
        <v>4.3600000000000003</v>
      </c>
      <c r="N68" s="49">
        <f>F_Inputs!J106</f>
        <v>4.3600000000000003</v>
      </c>
      <c r="O68" s="49">
        <f>F_Inputs!K106</f>
        <v>0</v>
      </c>
      <c r="P68" s="49">
        <f>F_Inputs!L106</f>
        <v>0</v>
      </c>
      <c r="Q68" s="49">
        <f>F_Inputs!M106</f>
        <v>0</v>
      </c>
      <c r="R68" s="49">
        <f>F_Inputs!N106</f>
        <v>0</v>
      </c>
      <c r="S68" s="49">
        <f>F_Inputs!O106</f>
        <v>0</v>
      </c>
    </row>
    <row r="69" spans="1:19">
      <c r="E69" s="50" t="s">
        <v>150</v>
      </c>
      <c r="F69" s="49"/>
      <c r="G69" s="82" t="s">
        <v>13</v>
      </c>
      <c r="H69" s="49"/>
      <c r="I69" s="49"/>
      <c r="J69" s="49">
        <f>F_Inputs!F107</f>
        <v>4.13</v>
      </c>
      <c r="K69" s="49">
        <f>F_Inputs!G107</f>
        <v>4.28</v>
      </c>
      <c r="L69" s="49">
        <f>F_Inputs!H107</f>
        <v>4.22</v>
      </c>
      <c r="M69" s="49">
        <f>F_Inputs!I107</f>
        <v>4.22</v>
      </c>
      <c r="N69" s="49">
        <f>F_Inputs!J107</f>
        <v>4.22</v>
      </c>
      <c r="O69" s="49">
        <f>F_Inputs!K107</f>
        <v>0</v>
      </c>
      <c r="P69" s="49">
        <f>F_Inputs!L107</f>
        <v>0</v>
      </c>
      <c r="Q69" s="49">
        <f>F_Inputs!M107</f>
        <v>0</v>
      </c>
      <c r="R69" s="49">
        <f>F_Inputs!N107</f>
        <v>0</v>
      </c>
      <c r="S69" s="49">
        <f>F_Inputs!O107</f>
        <v>0</v>
      </c>
    </row>
    <row r="70" spans="1:19">
      <c r="E70" s="83" t="s">
        <v>151</v>
      </c>
      <c r="F70" s="49"/>
      <c r="G70" s="82" t="s">
        <v>13</v>
      </c>
      <c r="H70" s="49"/>
      <c r="I70" s="49"/>
      <c r="J70" s="49">
        <f>F_Inputs!F108</f>
        <v>55.6875</v>
      </c>
      <c r="K70" s="49">
        <f>F_Inputs!G108</f>
        <v>60.421880000000002</v>
      </c>
      <c r="L70" s="49">
        <f>F_Inputs!H108</f>
        <v>62.25</v>
      </c>
      <c r="M70" s="49">
        <f>F_Inputs!I108</f>
        <v>61.55</v>
      </c>
      <c r="N70" s="49">
        <f>F_Inputs!J108</f>
        <v>61.55</v>
      </c>
      <c r="O70" s="49">
        <f>F_Inputs!K108</f>
        <v>0</v>
      </c>
      <c r="P70" s="49">
        <f>F_Inputs!L108</f>
        <v>0</v>
      </c>
      <c r="Q70" s="49">
        <f>F_Inputs!M108</f>
        <v>0</v>
      </c>
      <c r="R70" s="49">
        <f>F_Inputs!N108</f>
        <v>0</v>
      </c>
      <c r="S70" s="49">
        <f>F_Inputs!O108</f>
        <v>0</v>
      </c>
    </row>
    <row r="71" spans="1:19">
      <c r="E71" s="83" t="s">
        <v>152</v>
      </c>
      <c r="F71" s="49"/>
      <c r="G71" s="82" t="s">
        <v>13</v>
      </c>
      <c r="H71" s="49"/>
      <c r="I71" s="49"/>
      <c r="J71" s="49">
        <f>F_Inputs!F109</f>
        <v>153.75</v>
      </c>
      <c r="K71" s="49">
        <f>F_Inputs!G109</f>
        <v>145.85</v>
      </c>
      <c r="L71" s="49">
        <f>F_Inputs!H109</f>
        <v>158.35</v>
      </c>
      <c r="M71" s="49">
        <f>F_Inputs!I109</f>
        <v>128.26</v>
      </c>
      <c r="N71" s="49">
        <f>F_Inputs!J109</f>
        <v>128.26</v>
      </c>
      <c r="O71" s="49">
        <f>F_Inputs!K109</f>
        <v>0</v>
      </c>
      <c r="P71" s="49">
        <f>F_Inputs!L109</f>
        <v>0</v>
      </c>
      <c r="Q71" s="49">
        <f>F_Inputs!M109</f>
        <v>0</v>
      </c>
      <c r="R71" s="49">
        <f>F_Inputs!N109</f>
        <v>0</v>
      </c>
      <c r="S71" s="49">
        <f>F_Inputs!O109</f>
        <v>0</v>
      </c>
    </row>
    <row r="72" spans="1:19">
      <c r="E72" s="83" t="s">
        <v>153</v>
      </c>
      <c r="F72" s="49"/>
      <c r="G72" s="82" t="s">
        <v>13</v>
      </c>
      <c r="H72" s="49"/>
      <c r="I72" s="49"/>
      <c r="J72" s="49">
        <f>F_Inputs!F110</f>
        <v>17.3125</v>
      </c>
      <c r="K72" s="49">
        <f>F_Inputs!G110</f>
        <v>17.7075</v>
      </c>
      <c r="L72" s="49">
        <f>F_Inputs!H110</f>
        <v>17.0825</v>
      </c>
      <c r="M72" s="49">
        <f>F_Inputs!I110</f>
        <v>18.587</v>
      </c>
      <c r="N72" s="49">
        <f>F_Inputs!J110</f>
        <v>18.587</v>
      </c>
      <c r="O72" s="49">
        <f>F_Inputs!K110</f>
        <v>0</v>
      </c>
      <c r="P72" s="49">
        <f>F_Inputs!L110</f>
        <v>0</v>
      </c>
      <c r="Q72" s="49">
        <f>F_Inputs!M110</f>
        <v>0</v>
      </c>
      <c r="R72" s="49">
        <f>F_Inputs!N110</f>
        <v>0</v>
      </c>
      <c r="S72" s="49">
        <f>F_Inputs!O110</f>
        <v>0</v>
      </c>
    </row>
    <row r="73" spans="1:19">
      <c r="E73" s="50" t="s">
        <v>154</v>
      </c>
      <c r="F73" s="49"/>
      <c r="G73" s="82" t="s">
        <v>13</v>
      </c>
      <c r="H73" s="49"/>
      <c r="I73" s="49"/>
      <c r="J73" s="49">
        <f>F_Inputs!F111</f>
        <v>73</v>
      </c>
      <c r="K73" s="49">
        <f>F_Inputs!G111</f>
        <v>78.129379999999998</v>
      </c>
      <c r="L73" s="49">
        <f>F_Inputs!H111</f>
        <v>79.332499999999996</v>
      </c>
      <c r="M73" s="49">
        <f>F_Inputs!I111</f>
        <v>80.137</v>
      </c>
      <c r="N73" s="49">
        <f>F_Inputs!J111</f>
        <v>80.137</v>
      </c>
      <c r="O73" s="49">
        <f>F_Inputs!K111</f>
        <v>0</v>
      </c>
      <c r="P73" s="49">
        <f>F_Inputs!L111</f>
        <v>0</v>
      </c>
      <c r="Q73" s="49">
        <f>F_Inputs!M111</f>
        <v>0</v>
      </c>
      <c r="R73" s="49">
        <f>F_Inputs!N111</f>
        <v>0</v>
      </c>
      <c r="S73" s="49">
        <f>F_Inputs!O111</f>
        <v>0</v>
      </c>
    </row>
    <row r="74" spans="1:19">
      <c r="E74" s="82" t="s">
        <v>155</v>
      </c>
      <c r="F74" s="49"/>
      <c r="G74" s="82" t="s">
        <v>13</v>
      </c>
      <c r="H74" s="49"/>
      <c r="I74" s="49"/>
      <c r="J74" s="49">
        <f>F_Inputs!F112</f>
        <v>3.8</v>
      </c>
      <c r="K74" s="49">
        <f>F_Inputs!G112</f>
        <v>4.29</v>
      </c>
      <c r="L74" s="49">
        <f>F_Inputs!H112</f>
        <v>4.24</v>
      </c>
      <c r="M74" s="49">
        <f>F_Inputs!I112</f>
        <v>4.2300000000000004</v>
      </c>
      <c r="N74" s="49">
        <f>F_Inputs!J112</f>
        <v>0</v>
      </c>
      <c r="O74" s="49">
        <f>F_Inputs!K112</f>
        <v>0</v>
      </c>
      <c r="P74" s="49">
        <f>F_Inputs!L112</f>
        <v>0</v>
      </c>
      <c r="Q74" s="49">
        <f>F_Inputs!M112</f>
        <v>0</v>
      </c>
      <c r="R74" s="49">
        <f>F_Inputs!N112</f>
        <v>0</v>
      </c>
      <c r="S74" s="49">
        <f>F_Inputs!O112</f>
        <v>0</v>
      </c>
    </row>
    <row r="75" spans="1:19">
      <c r="E75" s="82" t="s">
        <v>156</v>
      </c>
      <c r="F75" s="49"/>
      <c r="G75" s="82" t="s">
        <v>13</v>
      </c>
      <c r="H75" s="49"/>
      <c r="I75" s="49"/>
      <c r="J75" s="49">
        <f>F_Inputs!F113</f>
        <v>3.99</v>
      </c>
      <c r="K75" s="49">
        <f>F_Inputs!G113</f>
        <v>4.04</v>
      </c>
      <c r="L75" s="49">
        <f>F_Inputs!H113</f>
        <v>4.3899999999999997</v>
      </c>
      <c r="M75" s="49">
        <f>F_Inputs!I113</f>
        <v>4.32</v>
      </c>
      <c r="N75" s="49">
        <f>F_Inputs!J113</f>
        <v>0</v>
      </c>
      <c r="O75" s="49">
        <f>F_Inputs!K113</f>
        <v>0</v>
      </c>
      <c r="P75" s="49">
        <f>F_Inputs!L113</f>
        <v>0</v>
      </c>
      <c r="Q75" s="49">
        <f>F_Inputs!M113</f>
        <v>0</v>
      </c>
      <c r="R75" s="49">
        <f>F_Inputs!N113</f>
        <v>0</v>
      </c>
      <c r="S75" s="49">
        <f>F_Inputs!O113</f>
        <v>0</v>
      </c>
    </row>
    <row r="76" spans="1:19">
      <c r="E76" s="50" t="s">
        <v>157</v>
      </c>
      <c r="F76" s="49"/>
      <c r="G76" s="82" t="s">
        <v>13</v>
      </c>
      <c r="H76" s="49"/>
      <c r="I76" s="49"/>
      <c r="J76" s="49">
        <f>F_Inputs!F114</f>
        <v>3.96</v>
      </c>
      <c r="K76" s="49">
        <f>F_Inputs!G114</f>
        <v>4.28</v>
      </c>
      <c r="L76" s="49">
        <f>F_Inputs!H114</f>
        <v>4.43</v>
      </c>
      <c r="M76" s="49">
        <f>F_Inputs!I114</f>
        <v>4.3600000000000003</v>
      </c>
      <c r="N76" s="49">
        <f>F_Inputs!J114</f>
        <v>0</v>
      </c>
      <c r="O76" s="49">
        <f>F_Inputs!K114</f>
        <v>0</v>
      </c>
      <c r="P76" s="49">
        <f>F_Inputs!L114</f>
        <v>0</v>
      </c>
      <c r="Q76" s="49">
        <f>F_Inputs!M114</f>
        <v>0</v>
      </c>
      <c r="R76" s="49">
        <f>F_Inputs!N114</f>
        <v>0</v>
      </c>
      <c r="S76" s="49">
        <f>F_Inputs!O114</f>
        <v>0</v>
      </c>
    </row>
    <row r="77" spans="1:19">
      <c r="E77" s="50" t="s">
        <v>158</v>
      </c>
      <c r="F77" s="49"/>
      <c r="G77" s="82" t="s">
        <v>13</v>
      </c>
      <c r="H77" s="49"/>
      <c r="I77" s="49"/>
      <c r="J77" s="49">
        <f>F_Inputs!F115</f>
        <v>4.13</v>
      </c>
      <c r="K77" s="49">
        <f>F_Inputs!G115</f>
        <v>4.28</v>
      </c>
      <c r="L77" s="49">
        <f>F_Inputs!H115</f>
        <v>4.22</v>
      </c>
      <c r="M77" s="49">
        <f>F_Inputs!I115</f>
        <v>4.22</v>
      </c>
      <c r="N77" s="49">
        <f>F_Inputs!J115</f>
        <v>0</v>
      </c>
      <c r="O77" s="49">
        <f>F_Inputs!K115</f>
        <v>0</v>
      </c>
      <c r="P77" s="49">
        <f>F_Inputs!L115</f>
        <v>0</v>
      </c>
      <c r="Q77" s="49">
        <f>F_Inputs!M115</f>
        <v>0</v>
      </c>
      <c r="R77" s="49">
        <f>F_Inputs!N115</f>
        <v>0</v>
      </c>
      <c r="S77" s="49">
        <f>F_Inputs!O115</f>
        <v>0</v>
      </c>
    </row>
    <row r="78" spans="1:19" s="76" customFormat="1">
      <c r="A78" s="4"/>
      <c r="B78" s="4"/>
      <c r="C78" s="12"/>
      <c r="D78" s="11"/>
      <c r="E78" s="50" t="s">
        <v>490</v>
      </c>
      <c r="F78" s="50"/>
      <c r="G78" s="50" t="s">
        <v>13</v>
      </c>
      <c r="H78" s="50"/>
      <c r="I78" s="50"/>
      <c r="J78" s="49">
        <f>F_Inputs!F116</f>
        <v>5</v>
      </c>
      <c r="K78" s="49">
        <f>F_Inputs!G116</f>
        <v>5</v>
      </c>
      <c r="L78" s="49">
        <f>F_Inputs!H116</f>
        <v>5</v>
      </c>
      <c r="M78" s="49">
        <f>F_Inputs!I116</f>
        <v>5</v>
      </c>
      <c r="N78" s="49">
        <f>F_Inputs!J116</f>
        <v>0</v>
      </c>
      <c r="O78" s="49">
        <f>F_Inputs!K116</f>
        <v>0</v>
      </c>
      <c r="P78" s="49">
        <f>F_Inputs!L116</f>
        <v>0</v>
      </c>
      <c r="Q78" s="49">
        <f>F_Inputs!M116</f>
        <v>0</v>
      </c>
      <c r="R78" s="49">
        <f>F_Inputs!N116</f>
        <v>0</v>
      </c>
      <c r="S78" s="49">
        <f>F_Inputs!O116</f>
        <v>0</v>
      </c>
    </row>
    <row r="79" spans="1:19" s="76" customFormat="1">
      <c r="A79" s="4"/>
      <c r="B79" s="4"/>
      <c r="C79" s="12"/>
      <c r="D79" s="11"/>
      <c r="E79" s="50" t="s">
        <v>506</v>
      </c>
      <c r="F79" s="50"/>
      <c r="G79" s="50" t="s">
        <v>13</v>
      </c>
      <c r="H79" s="50"/>
      <c r="I79" s="50"/>
      <c r="J79" s="49">
        <f>F_Inputs!F117</f>
        <v>1</v>
      </c>
      <c r="K79" s="49">
        <f>F_Inputs!G117</f>
        <v>1</v>
      </c>
      <c r="L79" s="49">
        <f>F_Inputs!H117</f>
        <v>1</v>
      </c>
      <c r="M79" s="49">
        <f>F_Inputs!I117</f>
        <v>1</v>
      </c>
      <c r="N79" s="49">
        <f>F_Inputs!J117</f>
        <v>0</v>
      </c>
      <c r="O79" s="49">
        <f>F_Inputs!K117</f>
        <v>0</v>
      </c>
      <c r="P79" s="49">
        <f>F_Inputs!L117</f>
        <v>0</v>
      </c>
      <c r="Q79" s="49">
        <f>F_Inputs!M117</f>
        <v>0</v>
      </c>
      <c r="R79" s="49">
        <f>F_Inputs!N117</f>
        <v>0</v>
      </c>
      <c r="S79" s="49">
        <f>F_Inputs!O117</f>
        <v>0</v>
      </c>
    </row>
    <row r="80" spans="1:19" s="77" customFormat="1">
      <c r="A80" s="4"/>
      <c r="B80" s="4"/>
      <c r="C80" s="12"/>
      <c r="D80" s="11"/>
      <c r="E80" s="50" t="s">
        <v>159</v>
      </c>
      <c r="F80" s="50"/>
      <c r="G80" s="50" t="s">
        <v>13</v>
      </c>
      <c r="H80" s="50"/>
      <c r="I80" s="50"/>
      <c r="J80" s="49">
        <f>F_Inputs!F118</f>
        <v>75</v>
      </c>
      <c r="K80" s="49">
        <f>F_Inputs!G118</f>
        <v>75</v>
      </c>
      <c r="L80" s="49">
        <f>F_Inputs!H118</f>
        <v>75</v>
      </c>
      <c r="M80" s="49">
        <f>F_Inputs!I118</f>
        <v>75</v>
      </c>
      <c r="N80" s="49">
        <f>F_Inputs!J118</f>
        <v>0</v>
      </c>
      <c r="O80" s="49">
        <f>F_Inputs!K118</f>
        <v>0</v>
      </c>
      <c r="P80" s="49">
        <f>F_Inputs!L118</f>
        <v>0</v>
      </c>
      <c r="Q80" s="49">
        <f>F_Inputs!M118</f>
        <v>0</v>
      </c>
      <c r="R80" s="49">
        <f>F_Inputs!N118</f>
        <v>0</v>
      </c>
      <c r="S80" s="49">
        <f>F_Inputs!O118</f>
        <v>0</v>
      </c>
    </row>
    <row r="81" spans="1:19" s="76" customFormat="1">
      <c r="A81" s="4"/>
      <c r="B81" s="4"/>
      <c r="C81" s="12"/>
      <c r="D81" s="11"/>
      <c r="E81" s="50" t="s">
        <v>742</v>
      </c>
      <c r="F81" s="50"/>
      <c r="G81" s="50" t="s">
        <v>27</v>
      </c>
      <c r="H81" s="50"/>
      <c r="I81" s="50"/>
      <c r="J81" s="49">
        <f>F_Inputs!F119</f>
        <v>0</v>
      </c>
      <c r="K81" s="49">
        <f>F_Inputs!G119</f>
        <v>0</v>
      </c>
      <c r="L81" s="49">
        <f>F_Inputs!H119</f>
        <v>59.965000000000003</v>
      </c>
      <c r="M81" s="49">
        <f>F_Inputs!I119</f>
        <v>52.969000000000001</v>
      </c>
      <c r="N81" s="49">
        <f>F_Inputs!J119</f>
        <v>0</v>
      </c>
      <c r="O81" s="49">
        <f>F_Inputs!K119</f>
        <v>0</v>
      </c>
      <c r="P81" s="49">
        <f>F_Inputs!L119</f>
        <v>0</v>
      </c>
      <c r="Q81" s="49">
        <f>F_Inputs!M119</f>
        <v>0</v>
      </c>
      <c r="R81" s="49">
        <f>F_Inputs!N119</f>
        <v>0</v>
      </c>
      <c r="S81" s="49">
        <f>F_Inputs!O119</f>
        <v>0</v>
      </c>
    </row>
    <row r="82" spans="1:19" s="76" customFormat="1">
      <c r="A82" s="4"/>
      <c r="B82" s="4"/>
      <c r="C82" s="12"/>
      <c r="D82" s="11"/>
      <c r="E82" s="50"/>
      <c r="F82" s="50"/>
      <c r="G82" s="50"/>
      <c r="H82" s="50"/>
      <c r="I82" s="50"/>
      <c r="J82" s="49">
        <f>F_Inputs!F120</f>
        <v>0</v>
      </c>
      <c r="K82" s="49">
        <f>F_Inputs!G120</f>
        <v>0</v>
      </c>
      <c r="L82" s="49">
        <f>F_Inputs!H120</f>
        <v>0</v>
      </c>
      <c r="M82" s="49">
        <f>F_Inputs!I120</f>
        <v>0</v>
      </c>
      <c r="N82" s="49">
        <f>F_Inputs!J120</f>
        <v>0</v>
      </c>
      <c r="O82" s="49">
        <f>F_Inputs!K120</f>
        <v>0</v>
      </c>
      <c r="P82" s="49">
        <f>F_Inputs!L120</f>
        <v>0</v>
      </c>
      <c r="Q82" s="49">
        <f>F_Inputs!M120</f>
        <v>0</v>
      </c>
      <c r="R82" s="49">
        <f>F_Inputs!N120</f>
        <v>0</v>
      </c>
      <c r="S82" s="49">
        <f>F_Inputs!O120</f>
        <v>0</v>
      </c>
    </row>
    <row r="83" spans="1:19" s="76" customFormat="1">
      <c r="A83" s="4"/>
      <c r="B83" s="4"/>
      <c r="C83" s="12"/>
      <c r="D83" s="11"/>
      <c r="E83" s="50"/>
      <c r="F83" s="50"/>
      <c r="G83" s="50"/>
      <c r="H83" s="50"/>
      <c r="I83" s="50"/>
      <c r="J83" s="49">
        <f>F_Inputs!F121</f>
        <v>0</v>
      </c>
      <c r="K83" s="49">
        <f>F_Inputs!G121</f>
        <v>0</v>
      </c>
      <c r="L83" s="49">
        <f>F_Inputs!H121</f>
        <v>0</v>
      </c>
      <c r="M83" s="49">
        <f>F_Inputs!I121</f>
        <v>0</v>
      </c>
      <c r="N83" s="49">
        <f>F_Inputs!J121</f>
        <v>0</v>
      </c>
      <c r="O83" s="49">
        <f>F_Inputs!K121</f>
        <v>0</v>
      </c>
      <c r="P83" s="49">
        <f>F_Inputs!L121</f>
        <v>0</v>
      </c>
      <c r="Q83" s="49">
        <f>F_Inputs!M121</f>
        <v>0</v>
      </c>
      <c r="R83" s="49">
        <f>F_Inputs!N121</f>
        <v>0</v>
      </c>
      <c r="S83" s="49">
        <f>F_Inputs!O121</f>
        <v>0</v>
      </c>
    </row>
    <row r="84" spans="1:19" s="76" customFormat="1">
      <c r="A84" s="4"/>
      <c r="B84" s="4"/>
      <c r="C84" s="12"/>
      <c r="D84" s="11"/>
      <c r="E84" s="50"/>
      <c r="F84" s="50"/>
      <c r="G84" s="50"/>
      <c r="H84" s="50"/>
      <c r="I84" s="50"/>
      <c r="J84" s="49">
        <f>F_Inputs!F122</f>
        <v>0</v>
      </c>
      <c r="K84" s="49">
        <f>F_Inputs!G122</f>
        <v>0</v>
      </c>
      <c r="L84" s="49">
        <f>F_Inputs!H122</f>
        <v>0</v>
      </c>
      <c r="M84" s="49">
        <f>F_Inputs!I122</f>
        <v>0</v>
      </c>
      <c r="N84" s="49">
        <f>F_Inputs!J122</f>
        <v>0</v>
      </c>
      <c r="O84" s="49">
        <f>F_Inputs!K122</f>
        <v>0</v>
      </c>
      <c r="P84" s="49">
        <f>F_Inputs!L122</f>
        <v>0</v>
      </c>
      <c r="Q84" s="49">
        <f>F_Inputs!M122</f>
        <v>0</v>
      </c>
      <c r="R84" s="49">
        <f>F_Inputs!N122</f>
        <v>0</v>
      </c>
      <c r="S84" s="49">
        <f>F_Inputs!O122</f>
        <v>0</v>
      </c>
    </row>
    <row r="85" spans="1:19" s="76" customFormat="1">
      <c r="A85" s="4"/>
      <c r="B85" s="4"/>
      <c r="C85" s="12"/>
      <c r="D85" s="11"/>
      <c r="E85" s="50"/>
      <c r="F85" s="50"/>
      <c r="G85" s="50"/>
      <c r="H85" s="50"/>
      <c r="I85" s="50"/>
      <c r="J85" s="49">
        <f>F_Inputs!F123</f>
        <v>0</v>
      </c>
      <c r="K85" s="49">
        <f>F_Inputs!G123</f>
        <v>0</v>
      </c>
      <c r="L85" s="49">
        <f>F_Inputs!H123</f>
        <v>0</v>
      </c>
      <c r="M85" s="49">
        <f>F_Inputs!I123</f>
        <v>0</v>
      </c>
      <c r="N85" s="49">
        <f>F_Inputs!J123</f>
        <v>0</v>
      </c>
      <c r="O85" s="49">
        <f>F_Inputs!K123</f>
        <v>0</v>
      </c>
      <c r="P85" s="49">
        <f>F_Inputs!L123</f>
        <v>0</v>
      </c>
      <c r="Q85" s="49">
        <f>F_Inputs!M123</f>
        <v>0</v>
      </c>
      <c r="R85" s="49">
        <f>F_Inputs!N123</f>
        <v>0</v>
      </c>
      <c r="S85" s="49">
        <f>F_Inputs!O123</f>
        <v>0</v>
      </c>
    </row>
    <row r="86" spans="1:19">
      <c r="E86" s="82" t="s">
        <v>48</v>
      </c>
      <c r="F86" s="50"/>
      <c r="G86" s="82" t="s">
        <v>13</v>
      </c>
      <c r="H86" s="49"/>
      <c r="I86" s="49"/>
      <c r="J86" s="49">
        <f>'Data merge'!J6</f>
        <v>4.47</v>
      </c>
      <c r="K86" s="49">
        <f>'Data merge'!K6</f>
        <v>4.29</v>
      </c>
      <c r="L86" s="49">
        <f>'Data merge'!L6</f>
        <v>4.33</v>
      </c>
      <c r="M86" s="49">
        <f>'Data merge'!M6</f>
        <v>4.25</v>
      </c>
      <c r="N86" s="49">
        <f>'Data merge'!N6</f>
        <v>4.5</v>
      </c>
      <c r="O86" s="49">
        <f>'Data merge'!O6</f>
        <v>0</v>
      </c>
      <c r="P86" s="49">
        <f>'Data merge'!P6</f>
        <v>0</v>
      </c>
      <c r="Q86" s="49">
        <f>'Data merge'!Q6</f>
        <v>0</v>
      </c>
      <c r="R86" s="49">
        <f>'Data merge'!R6</f>
        <v>0</v>
      </c>
      <c r="S86" s="49">
        <f>'Data merge'!S6</f>
        <v>0</v>
      </c>
    </row>
    <row r="87" spans="1:19">
      <c r="E87" s="49" t="s">
        <v>49</v>
      </c>
      <c r="F87" s="50"/>
      <c r="G87" s="82" t="s">
        <v>13</v>
      </c>
      <c r="H87" s="49"/>
      <c r="I87" s="49"/>
      <c r="J87" s="49">
        <f>'Data merge'!J7</f>
        <v>4.1900000000000004</v>
      </c>
      <c r="K87" s="49">
        <f>'Data merge'!K7</f>
        <v>4.3099999999999996</v>
      </c>
      <c r="L87" s="49">
        <f>'Data merge'!L7</f>
        <v>4.3099999999999996</v>
      </c>
      <c r="M87" s="49">
        <f>'Data merge'!M7</f>
        <v>4.2300000000000004</v>
      </c>
      <c r="N87" s="49">
        <f>'Data merge'!N7</f>
        <v>4.53</v>
      </c>
      <c r="O87" s="49">
        <f>'Data merge'!O7</f>
        <v>0</v>
      </c>
      <c r="P87" s="49">
        <f>'Data merge'!P7</f>
        <v>0</v>
      </c>
      <c r="Q87" s="49">
        <f>'Data merge'!Q7</f>
        <v>0</v>
      </c>
      <c r="R87" s="49">
        <f>'Data merge'!R7</f>
        <v>0</v>
      </c>
      <c r="S87" s="49">
        <f>'Data merge'!S7</f>
        <v>0</v>
      </c>
    </row>
    <row r="88" spans="1:19">
      <c r="E88" s="50" t="s">
        <v>50</v>
      </c>
      <c r="F88" s="50"/>
      <c r="G88" s="82" t="s">
        <v>13</v>
      </c>
      <c r="H88" s="49"/>
      <c r="I88" s="49"/>
      <c r="J88" s="49">
        <f>'Data merge'!J8</f>
        <v>4.3099999999999996</v>
      </c>
      <c r="K88" s="49">
        <f>'Data merge'!K8</f>
        <v>4.33</v>
      </c>
      <c r="L88" s="49">
        <f>'Data merge'!L8</f>
        <v>4.3499999999999996</v>
      </c>
      <c r="M88" s="49">
        <f>'Data merge'!M8</f>
        <v>4.24</v>
      </c>
      <c r="N88" s="49">
        <f>'Data merge'!N8</f>
        <v>4.5599999999999996</v>
      </c>
      <c r="O88" s="49">
        <f>'Data merge'!O8</f>
        <v>0</v>
      </c>
      <c r="P88" s="49">
        <f>'Data merge'!P8</f>
        <v>0</v>
      </c>
      <c r="Q88" s="49">
        <f>'Data merge'!Q8</f>
        <v>0</v>
      </c>
      <c r="R88" s="49">
        <f>'Data merge'!R8</f>
        <v>0</v>
      </c>
      <c r="S88" s="49">
        <f>'Data merge'!S8</f>
        <v>0</v>
      </c>
    </row>
    <row r="89" spans="1:19">
      <c r="E89" s="50" t="s">
        <v>51</v>
      </c>
      <c r="F89" s="50"/>
      <c r="G89" s="82" t="s">
        <v>13</v>
      </c>
      <c r="H89" s="49"/>
      <c r="I89" s="49"/>
      <c r="J89" s="49">
        <f>'Data merge'!J9</f>
        <v>4.42</v>
      </c>
      <c r="K89" s="49">
        <f>'Data merge'!K9</f>
        <v>4.41</v>
      </c>
      <c r="L89" s="49">
        <f>'Data merge'!L9</f>
        <v>4.34</v>
      </c>
      <c r="M89" s="49">
        <f>'Data merge'!M9</f>
        <v>4.24</v>
      </c>
      <c r="N89" s="49">
        <f>'Data merge'!N9</f>
        <v>4.58</v>
      </c>
      <c r="O89" s="49">
        <f>'Data merge'!O9</f>
        <v>0</v>
      </c>
      <c r="P89" s="49">
        <f>'Data merge'!P9</f>
        <v>0</v>
      </c>
      <c r="Q89" s="49">
        <f>'Data merge'!Q9</f>
        <v>0</v>
      </c>
      <c r="R89" s="49">
        <f>'Data merge'!R9</f>
        <v>0</v>
      </c>
      <c r="S89" s="49">
        <f>'Data merge'!S9</f>
        <v>0</v>
      </c>
    </row>
    <row r="90" spans="1:19">
      <c r="E90" s="83" t="s">
        <v>52</v>
      </c>
      <c r="F90" s="50"/>
      <c r="G90" s="82" t="s">
        <v>13</v>
      </c>
      <c r="H90" s="49"/>
      <c r="I90" s="49"/>
      <c r="J90" s="49">
        <f>'Data merge'!J10</f>
        <v>62.765625</v>
      </c>
      <c r="K90" s="49">
        <f>'Data merge'!K10</f>
        <v>62.53125</v>
      </c>
      <c r="L90" s="49">
        <f>'Data merge'!L10</f>
        <v>62.48</v>
      </c>
      <c r="M90" s="49">
        <f>'Data merge'!M10</f>
        <v>60.75</v>
      </c>
      <c r="N90" s="49">
        <f>'Data merge'!N10</f>
        <v>66.42</v>
      </c>
      <c r="O90" s="49">
        <f>'Data merge'!O10</f>
        <v>0</v>
      </c>
      <c r="P90" s="49">
        <f>'Data merge'!P10</f>
        <v>0</v>
      </c>
      <c r="Q90" s="49">
        <f>'Data merge'!Q10</f>
        <v>0</v>
      </c>
      <c r="R90" s="49">
        <f>'Data merge'!R10</f>
        <v>0</v>
      </c>
      <c r="S90" s="49">
        <f>'Data merge'!S10</f>
        <v>0</v>
      </c>
    </row>
    <row r="91" spans="1:19">
      <c r="E91" s="83" t="s">
        <v>53</v>
      </c>
      <c r="F91" s="50"/>
      <c r="G91" s="82" t="s">
        <v>13</v>
      </c>
      <c r="H91" s="49"/>
      <c r="I91" s="49"/>
      <c r="J91" s="49">
        <f>'Data merge'!J11</f>
        <v>81.312499999999901</v>
      </c>
      <c r="K91" s="49">
        <f>'Data merge'!K11</f>
        <v>78.489999999999995</v>
      </c>
      <c r="L91" s="49">
        <f>'Data merge'!L11</f>
        <v>86.21</v>
      </c>
      <c r="M91" s="49">
        <f>'Data merge'!M11</f>
        <v>86.046716484258695</v>
      </c>
      <c r="N91" s="49">
        <f>'Data merge'!N11</f>
        <v>60.959000000000003</v>
      </c>
      <c r="O91" s="49">
        <f>'Data merge'!O11</f>
        <v>0</v>
      </c>
      <c r="P91" s="49">
        <f>'Data merge'!P11</f>
        <v>0</v>
      </c>
      <c r="Q91" s="49">
        <f>'Data merge'!Q11</f>
        <v>0</v>
      </c>
      <c r="R91" s="49">
        <f>'Data merge'!R11</f>
        <v>0</v>
      </c>
      <c r="S91" s="49">
        <f>'Data merge'!S11</f>
        <v>0</v>
      </c>
    </row>
    <row r="92" spans="1:19">
      <c r="E92" s="83" t="s">
        <v>54</v>
      </c>
      <c r="F92" s="50"/>
      <c r="G92" s="82" t="s">
        <v>13</v>
      </c>
      <c r="H92" s="49"/>
      <c r="I92" s="49"/>
      <c r="J92" s="49">
        <f>'Data merge'!J12</f>
        <v>20.934374999999999</v>
      </c>
      <c r="K92" s="49">
        <f>'Data merge'!K12</f>
        <v>21.075500000000002</v>
      </c>
      <c r="L92" s="49">
        <f>'Data merge'!L12</f>
        <v>20.689499999999999</v>
      </c>
      <c r="M92" s="49">
        <f>'Data merge'!M12</f>
        <v>20.6976641757871</v>
      </c>
      <c r="N92" s="49">
        <f>'Data merge'!N12</f>
        <v>21.95205</v>
      </c>
      <c r="O92" s="49">
        <f>'Data merge'!O12</f>
        <v>0</v>
      </c>
      <c r="P92" s="49">
        <f>'Data merge'!P12</f>
        <v>0</v>
      </c>
      <c r="Q92" s="49">
        <f>'Data merge'!Q12</f>
        <v>0</v>
      </c>
      <c r="R92" s="49">
        <f>'Data merge'!R12</f>
        <v>0</v>
      </c>
      <c r="S92" s="49">
        <f>'Data merge'!S12</f>
        <v>0</v>
      </c>
    </row>
    <row r="93" spans="1:19">
      <c r="E93" s="50" t="s">
        <v>55</v>
      </c>
      <c r="F93" s="50"/>
      <c r="G93" s="82" t="s">
        <v>13</v>
      </c>
      <c r="H93" s="49"/>
      <c r="I93" s="49"/>
      <c r="J93" s="49">
        <f>'Data merge'!J13</f>
        <v>83.7</v>
      </c>
      <c r="K93" s="49">
        <f>'Data merge'!K13</f>
        <v>83.606750000000005</v>
      </c>
      <c r="L93" s="49">
        <f>'Data merge'!L13</f>
        <v>83.169499999999999</v>
      </c>
      <c r="M93" s="49">
        <f>'Data merge'!M13</f>
        <v>81.447664175787096</v>
      </c>
      <c r="N93" s="49">
        <f>'Data merge'!N13</f>
        <v>88.372050000000002</v>
      </c>
      <c r="O93" s="49">
        <f>'Data merge'!O13</f>
        <v>0</v>
      </c>
      <c r="P93" s="49">
        <f>'Data merge'!P13</f>
        <v>0</v>
      </c>
      <c r="Q93" s="49">
        <f>'Data merge'!Q13</f>
        <v>0</v>
      </c>
      <c r="R93" s="49">
        <f>'Data merge'!R13</f>
        <v>0</v>
      </c>
      <c r="S93" s="49">
        <f>'Data merge'!S13</f>
        <v>0</v>
      </c>
    </row>
    <row r="94" spans="1:19">
      <c r="E94" s="82" t="s">
        <v>56</v>
      </c>
      <c r="F94" s="50"/>
      <c r="G94" s="82" t="s">
        <v>13</v>
      </c>
      <c r="H94" s="49"/>
      <c r="I94" s="49"/>
      <c r="J94" s="49">
        <f>'Data merge'!J14</f>
        <v>4.47</v>
      </c>
      <c r="K94" s="49">
        <f>'Data merge'!K14</f>
        <v>4.29</v>
      </c>
      <c r="L94" s="49">
        <f>'Data merge'!L14</f>
        <v>4.33</v>
      </c>
      <c r="M94" s="49">
        <f>'Data merge'!M14</f>
        <v>4.25</v>
      </c>
      <c r="N94" s="49">
        <f>'Data merge'!N14</f>
        <v>0</v>
      </c>
      <c r="O94" s="49">
        <f>'Data merge'!O14</f>
        <v>0</v>
      </c>
      <c r="P94" s="49">
        <f>'Data merge'!P14</f>
        <v>0</v>
      </c>
      <c r="Q94" s="49">
        <f>'Data merge'!Q14</f>
        <v>0</v>
      </c>
      <c r="R94" s="49">
        <f>'Data merge'!R14</f>
        <v>0</v>
      </c>
      <c r="S94" s="49">
        <f>'Data merge'!S14</f>
        <v>0</v>
      </c>
    </row>
    <row r="95" spans="1:19">
      <c r="E95" s="82" t="s">
        <v>57</v>
      </c>
      <c r="F95" s="50"/>
      <c r="G95" s="82" t="s">
        <v>13</v>
      </c>
      <c r="H95" s="49"/>
      <c r="I95" s="49"/>
      <c r="J95" s="49">
        <f>'Data merge'!J15</f>
        <v>4.1900000000000004</v>
      </c>
      <c r="K95" s="49">
        <f>'Data merge'!K15</f>
        <v>4.3099999999999996</v>
      </c>
      <c r="L95" s="49">
        <f>'Data merge'!L15</f>
        <v>4.3099999999999996</v>
      </c>
      <c r="M95" s="49">
        <f>'Data merge'!M15</f>
        <v>4.26</v>
      </c>
      <c r="N95" s="49">
        <f>'Data merge'!N15</f>
        <v>0</v>
      </c>
      <c r="O95" s="49">
        <f>'Data merge'!O15</f>
        <v>0</v>
      </c>
      <c r="P95" s="49">
        <f>'Data merge'!P15</f>
        <v>0</v>
      </c>
      <c r="Q95" s="49">
        <f>'Data merge'!Q15</f>
        <v>0</v>
      </c>
      <c r="R95" s="49">
        <f>'Data merge'!R15</f>
        <v>0</v>
      </c>
      <c r="S95" s="49">
        <f>'Data merge'!S15</f>
        <v>0</v>
      </c>
    </row>
    <row r="96" spans="1:19">
      <c r="E96" s="50" t="s">
        <v>58</v>
      </c>
      <c r="F96" s="50"/>
      <c r="G96" s="82" t="s">
        <v>13</v>
      </c>
      <c r="H96" s="49"/>
      <c r="I96" s="49"/>
      <c r="J96" s="49">
        <f>'Data merge'!J16</f>
        <v>4.3099999999999996</v>
      </c>
      <c r="K96" s="49">
        <f>'Data merge'!K16</f>
        <v>4.33</v>
      </c>
      <c r="L96" s="49">
        <f>'Data merge'!L16</f>
        <v>4.3499999999999996</v>
      </c>
      <c r="M96" s="49">
        <f>'Data merge'!M16</f>
        <v>4.2300000000000004</v>
      </c>
      <c r="N96" s="49">
        <f>'Data merge'!N16</f>
        <v>0</v>
      </c>
      <c r="O96" s="49">
        <f>'Data merge'!O16</f>
        <v>0</v>
      </c>
      <c r="P96" s="49">
        <f>'Data merge'!P16</f>
        <v>0</v>
      </c>
      <c r="Q96" s="49">
        <f>'Data merge'!Q16</f>
        <v>0</v>
      </c>
      <c r="R96" s="49">
        <f>'Data merge'!R16</f>
        <v>0</v>
      </c>
      <c r="S96" s="49">
        <f>'Data merge'!S16</f>
        <v>0</v>
      </c>
    </row>
    <row r="97" spans="1:19">
      <c r="E97" s="50" t="s">
        <v>59</v>
      </c>
      <c r="F97" s="50"/>
      <c r="G97" s="82" t="s">
        <v>13</v>
      </c>
      <c r="H97" s="49"/>
      <c r="I97" s="49"/>
      <c r="J97" s="49">
        <f>'Data merge'!J17</f>
        <v>4.42</v>
      </c>
      <c r="K97" s="49">
        <f>'Data merge'!K17</f>
        <v>4.41</v>
      </c>
      <c r="L97" s="49">
        <f>'Data merge'!L17</f>
        <v>4.34</v>
      </c>
      <c r="M97" s="49">
        <f>'Data merge'!M17</f>
        <v>4.24</v>
      </c>
      <c r="N97" s="49">
        <f>'Data merge'!N17</f>
        <v>0</v>
      </c>
      <c r="O97" s="49">
        <f>'Data merge'!O17</f>
        <v>0</v>
      </c>
      <c r="P97" s="49">
        <f>'Data merge'!P17</f>
        <v>0</v>
      </c>
      <c r="Q97" s="49">
        <f>'Data merge'!Q17</f>
        <v>0</v>
      </c>
      <c r="R97" s="49">
        <f>'Data merge'!R17</f>
        <v>0</v>
      </c>
      <c r="S97" s="49">
        <f>'Data merge'!S17</f>
        <v>0</v>
      </c>
    </row>
    <row r="98" spans="1:19" s="76" customFormat="1">
      <c r="A98" s="4"/>
      <c r="B98" s="4"/>
      <c r="C98" s="12"/>
      <c r="D98" s="11"/>
      <c r="E98" s="50" t="s">
        <v>60</v>
      </c>
      <c r="F98" s="50"/>
      <c r="G98" s="50" t="s">
        <v>13</v>
      </c>
      <c r="H98" s="50"/>
      <c r="I98" s="50"/>
      <c r="J98" s="49">
        <f>'Data merge'!J18</f>
        <v>5</v>
      </c>
      <c r="K98" s="49">
        <f>'Data merge'!K18</f>
        <v>5</v>
      </c>
      <c r="L98" s="49">
        <f>'Data merge'!L18</f>
        <v>5</v>
      </c>
      <c r="M98" s="49">
        <f>'Data merge'!M18</f>
        <v>5</v>
      </c>
      <c r="N98" s="49">
        <f>'Data merge'!N18</f>
        <v>0</v>
      </c>
      <c r="O98" s="49">
        <f>'Data merge'!O18</f>
        <v>0</v>
      </c>
      <c r="P98" s="49">
        <f>'Data merge'!P18</f>
        <v>0</v>
      </c>
      <c r="Q98" s="49">
        <f>'Data merge'!Q18</f>
        <v>0</v>
      </c>
      <c r="R98" s="49">
        <f>'Data merge'!R18</f>
        <v>0</v>
      </c>
      <c r="S98" s="49">
        <f>'Data merge'!S18</f>
        <v>0</v>
      </c>
    </row>
    <row r="99" spans="1:19" s="76" customFormat="1">
      <c r="A99" s="4"/>
      <c r="B99" s="4"/>
      <c r="C99" s="12"/>
      <c r="D99" s="11"/>
      <c r="E99" s="50" t="s">
        <v>61</v>
      </c>
      <c r="F99" s="50"/>
      <c r="G99" s="50" t="s">
        <v>13</v>
      </c>
      <c r="H99" s="50"/>
      <c r="I99" s="50"/>
      <c r="J99" s="49">
        <f>'Data merge'!J19</f>
        <v>1</v>
      </c>
      <c r="K99" s="49">
        <f>'Data merge'!K19</f>
        <v>1</v>
      </c>
      <c r="L99" s="49">
        <f>'Data merge'!L19</f>
        <v>1</v>
      </c>
      <c r="M99" s="49">
        <f>'Data merge'!M19</f>
        <v>1</v>
      </c>
      <c r="N99" s="49">
        <f>'Data merge'!N19</f>
        <v>0</v>
      </c>
      <c r="O99" s="49">
        <f>'Data merge'!O19</f>
        <v>0</v>
      </c>
      <c r="P99" s="49">
        <f>'Data merge'!P19</f>
        <v>0</v>
      </c>
      <c r="Q99" s="49">
        <f>'Data merge'!Q19</f>
        <v>0</v>
      </c>
      <c r="R99" s="49">
        <f>'Data merge'!R19</f>
        <v>0</v>
      </c>
      <c r="S99" s="49">
        <f>'Data merge'!S19</f>
        <v>0</v>
      </c>
    </row>
    <row r="100" spans="1:19" s="77" customFormat="1">
      <c r="A100" s="4"/>
      <c r="B100" s="4"/>
      <c r="C100" s="12"/>
      <c r="D100" s="11"/>
      <c r="E100" s="50" t="s">
        <v>62</v>
      </c>
      <c r="F100" s="50"/>
      <c r="G100" s="50" t="s">
        <v>13</v>
      </c>
      <c r="H100" s="50"/>
      <c r="I100" s="50"/>
      <c r="J100" s="49">
        <f>'Data merge'!J20</f>
        <v>75</v>
      </c>
      <c r="K100" s="49">
        <f>'Data merge'!K20</f>
        <v>75</v>
      </c>
      <c r="L100" s="49">
        <f>'Data merge'!L20</f>
        <v>75</v>
      </c>
      <c r="M100" s="49">
        <f>'Data merge'!M20</f>
        <v>75</v>
      </c>
      <c r="N100" s="49">
        <f>'Data merge'!N20</f>
        <v>0</v>
      </c>
      <c r="O100" s="49">
        <f>'Data merge'!O20</f>
        <v>0</v>
      </c>
      <c r="P100" s="49">
        <f>'Data merge'!P20</f>
        <v>0</v>
      </c>
      <c r="Q100" s="49">
        <f>'Data merge'!Q20</f>
        <v>0</v>
      </c>
      <c r="R100" s="49">
        <f>'Data merge'!R20</f>
        <v>0</v>
      </c>
      <c r="S100" s="49">
        <f>'Data merge'!S20</f>
        <v>0</v>
      </c>
    </row>
    <row r="101" spans="1:19" s="76" customFormat="1">
      <c r="A101" s="4"/>
      <c r="B101" s="4"/>
      <c r="C101" s="12"/>
      <c r="D101" s="11"/>
      <c r="E101" s="50" t="s">
        <v>735</v>
      </c>
      <c r="F101" s="50"/>
      <c r="G101" s="50" t="s">
        <v>27</v>
      </c>
      <c r="H101" s="50"/>
      <c r="I101" s="50"/>
      <c r="J101" s="49">
        <f>'Data merge'!J21</f>
        <v>0</v>
      </c>
      <c r="K101" s="49">
        <f>'Data merge'!K21</f>
        <v>0</v>
      </c>
      <c r="L101" s="49">
        <f>'Data merge'!L21</f>
        <v>121.119</v>
      </c>
      <c r="M101" s="49">
        <f>'Data merge'!M21</f>
        <v>130.554</v>
      </c>
      <c r="N101" s="49">
        <f>'Data merge'!N21</f>
        <v>0</v>
      </c>
      <c r="O101" s="49">
        <f>'Data merge'!O21</f>
        <v>0</v>
      </c>
      <c r="P101" s="49">
        <f>'Data merge'!P21</f>
        <v>0</v>
      </c>
      <c r="Q101" s="49">
        <f>'Data merge'!Q21</f>
        <v>0</v>
      </c>
      <c r="R101" s="49">
        <f>'Data merge'!R21</f>
        <v>0</v>
      </c>
      <c r="S101" s="49">
        <f>'Data merge'!S21</f>
        <v>0</v>
      </c>
    </row>
    <row r="102" spans="1:19" s="78" customFormat="1">
      <c r="A102" s="87"/>
      <c r="B102" s="87"/>
      <c r="C102" s="88"/>
      <c r="D102" s="89"/>
      <c r="E102" s="50" t="s">
        <v>316</v>
      </c>
      <c r="F102" s="50"/>
      <c r="G102" s="50" t="s">
        <v>317</v>
      </c>
      <c r="H102" s="50"/>
      <c r="I102" s="50"/>
      <c r="J102" s="49">
        <f>'Data merge'!J22</f>
        <v>0</v>
      </c>
      <c r="K102" s="49">
        <f>'Data merge'!K22</f>
        <v>0</v>
      </c>
      <c r="L102" s="49">
        <f>'Data merge'!L22</f>
        <v>0</v>
      </c>
      <c r="M102" s="49">
        <f>'Data merge'!M22</f>
        <v>0</v>
      </c>
      <c r="N102" s="49">
        <f>'Data merge'!N22</f>
        <v>0</v>
      </c>
      <c r="O102" s="49">
        <f>'Data merge'!O22</f>
        <v>0.995</v>
      </c>
      <c r="P102" s="49">
        <f>'Data merge'!P22</f>
        <v>0.995</v>
      </c>
      <c r="Q102" s="49">
        <f>'Data merge'!Q22</f>
        <v>0.995</v>
      </c>
      <c r="R102" s="49">
        <f>'Data merge'!R22</f>
        <v>0.995</v>
      </c>
      <c r="S102" s="49">
        <f>'Data merge'!S22</f>
        <v>0.995</v>
      </c>
    </row>
    <row r="103" spans="1:19" s="76" customFormat="1">
      <c r="A103" s="4"/>
      <c r="B103" s="4"/>
      <c r="C103" s="12"/>
      <c r="D103" s="11"/>
      <c r="E103" s="50"/>
      <c r="F103" s="50"/>
      <c r="G103" s="50"/>
      <c r="H103" s="50"/>
      <c r="I103" s="50"/>
      <c r="J103" s="49">
        <f>'Data merge'!J23</f>
        <v>0</v>
      </c>
      <c r="K103" s="49">
        <f>'Data merge'!K23</f>
        <v>0</v>
      </c>
      <c r="L103" s="49">
        <f>'Data merge'!L23</f>
        <v>0</v>
      </c>
      <c r="M103" s="49">
        <f>'Data merge'!M23</f>
        <v>0</v>
      </c>
      <c r="N103" s="49">
        <f>'Data merge'!N23</f>
        <v>0</v>
      </c>
      <c r="O103" s="49">
        <f>'Data merge'!O23</f>
        <v>0</v>
      </c>
      <c r="P103" s="49">
        <f>'Data merge'!P23</f>
        <v>0</v>
      </c>
      <c r="Q103" s="49">
        <f>'Data merge'!Q23</f>
        <v>0</v>
      </c>
      <c r="R103" s="49">
        <f>'Data merge'!R23</f>
        <v>0</v>
      </c>
      <c r="S103" s="49">
        <f>'Data merge'!S23</f>
        <v>0</v>
      </c>
    </row>
    <row r="104" spans="1:19" s="78" customFormat="1">
      <c r="A104" s="87"/>
      <c r="B104" s="87"/>
      <c r="C104" s="88"/>
      <c r="D104" s="89"/>
      <c r="E104" s="50" t="s">
        <v>319</v>
      </c>
      <c r="F104" s="50"/>
      <c r="G104" s="50" t="s">
        <v>317</v>
      </c>
      <c r="H104" s="50"/>
      <c r="I104" s="50"/>
      <c r="J104" s="49">
        <f>'Data merge'!J24</f>
        <v>0</v>
      </c>
      <c r="K104" s="49">
        <f>'Data merge'!K24</f>
        <v>0</v>
      </c>
      <c r="L104" s="49">
        <f>'Data merge'!L24</f>
        <v>0</v>
      </c>
      <c r="M104" s="49">
        <f>'Data merge'!M24</f>
        <v>0</v>
      </c>
      <c r="N104" s="49">
        <f>'Data merge'!N24</f>
        <v>0</v>
      </c>
      <c r="O104" s="49">
        <f>'Data merge'!O24</f>
        <v>5.0000000000000001E-3</v>
      </c>
      <c r="P104" s="49">
        <f>'Data merge'!P24</f>
        <v>5.0000000000000001E-3</v>
      </c>
      <c r="Q104" s="49">
        <f>'Data merge'!Q24</f>
        <v>5.0000000000000001E-3</v>
      </c>
      <c r="R104" s="49">
        <f>'Data merge'!R24</f>
        <v>5.0000000000000001E-3</v>
      </c>
      <c r="S104" s="49">
        <f>'Data merge'!S24</f>
        <v>5.0000000000000001E-3</v>
      </c>
    </row>
    <row r="105" spans="1:19" s="76" customFormat="1">
      <c r="A105" s="4"/>
      <c r="B105" s="4"/>
      <c r="C105" s="12"/>
      <c r="D105" s="11"/>
      <c r="E105" s="50"/>
      <c r="F105" s="50"/>
      <c r="G105" s="50"/>
      <c r="H105" s="50"/>
      <c r="I105" s="50"/>
      <c r="J105" s="49">
        <f>'Data merge'!J25</f>
        <v>0</v>
      </c>
      <c r="K105" s="49">
        <f>'Data merge'!K25</f>
        <v>0</v>
      </c>
      <c r="L105" s="49">
        <f>'Data merge'!L25</f>
        <v>0</v>
      </c>
      <c r="M105" s="49">
        <f>'Data merge'!M25</f>
        <v>0</v>
      </c>
      <c r="N105" s="49">
        <f>'Data merge'!N25</f>
        <v>0</v>
      </c>
      <c r="O105" s="49">
        <f>'Data merge'!O25</f>
        <v>0</v>
      </c>
      <c r="P105" s="49">
        <f>'Data merge'!P25</f>
        <v>0</v>
      </c>
      <c r="Q105" s="49">
        <f>'Data merge'!Q25</f>
        <v>0</v>
      </c>
      <c r="R105" s="49">
        <f>'Data merge'!R25</f>
        <v>0</v>
      </c>
      <c r="S105" s="49">
        <f>'Data merge'!S25</f>
        <v>0</v>
      </c>
    </row>
    <row r="106" spans="1:19">
      <c r="E106" s="82" t="s">
        <v>160</v>
      </c>
      <c r="F106" s="49"/>
      <c r="G106" s="82" t="s">
        <v>13</v>
      </c>
      <c r="H106" s="49"/>
      <c r="I106" s="49"/>
      <c r="J106" s="49">
        <f>F_Inputs!F84</f>
        <v>4</v>
      </c>
      <c r="K106" s="49">
        <f>F_Inputs!G84</f>
        <v>4.2300000000000004</v>
      </c>
      <c r="L106" s="49">
        <f>F_Inputs!H84</f>
        <v>4.37</v>
      </c>
      <c r="M106" s="49">
        <f>F_Inputs!I84</f>
        <v>4.49</v>
      </c>
      <c r="N106" s="49">
        <f>F_Inputs!J84</f>
        <v>0</v>
      </c>
      <c r="O106" s="49">
        <f>F_Inputs!K84</f>
        <v>0</v>
      </c>
      <c r="P106" s="49">
        <f>F_Inputs!L84</f>
        <v>0</v>
      </c>
      <c r="Q106" s="49">
        <f>F_Inputs!M84</f>
        <v>0</v>
      </c>
      <c r="R106" s="49">
        <f>F_Inputs!N84</f>
        <v>0</v>
      </c>
      <c r="S106" s="49">
        <f>F_Inputs!O84</f>
        <v>0</v>
      </c>
    </row>
    <row r="107" spans="1:19">
      <c r="E107" s="49" t="s">
        <v>161</v>
      </c>
      <c r="F107" s="49"/>
      <c r="G107" s="82" t="s">
        <v>13</v>
      </c>
      <c r="H107" s="49"/>
      <c r="I107" s="49"/>
      <c r="J107" s="49">
        <f>F_Inputs!F85</f>
        <v>4.25</v>
      </c>
      <c r="K107" s="49">
        <f>F_Inputs!G85</f>
        <v>4.1100000000000003</v>
      </c>
      <c r="L107" s="49">
        <f>F_Inputs!H85</f>
        <v>4.28</v>
      </c>
      <c r="M107" s="49">
        <f>F_Inputs!I85</f>
        <v>4.53</v>
      </c>
      <c r="N107" s="49">
        <f>F_Inputs!J85</f>
        <v>0</v>
      </c>
      <c r="O107" s="49">
        <f>F_Inputs!K85</f>
        <v>0</v>
      </c>
      <c r="P107" s="49">
        <f>F_Inputs!L85</f>
        <v>0</v>
      </c>
      <c r="Q107" s="49">
        <f>F_Inputs!M85</f>
        <v>0</v>
      </c>
      <c r="R107" s="49">
        <f>F_Inputs!N85</f>
        <v>0</v>
      </c>
      <c r="S107" s="49">
        <f>F_Inputs!O85</f>
        <v>0</v>
      </c>
    </row>
    <row r="108" spans="1:19">
      <c r="E108" s="50" t="s">
        <v>162</v>
      </c>
      <c r="F108" s="49"/>
      <c r="G108" s="82" t="s">
        <v>13</v>
      </c>
      <c r="H108" s="49"/>
      <c r="I108" s="49"/>
      <c r="J108" s="49">
        <f>F_Inputs!F86</f>
        <v>4.2300000000000004</v>
      </c>
      <c r="K108" s="49">
        <f>F_Inputs!G86</f>
        <v>4.46</v>
      </c>
      <c r="L108" s="49">
        <f>F_Inputs!H86</f>
        <v>4.62</v>
      </c>
      <c r="M108" s="49">
        <f>F_Inputs!I86</f>
        <v>4.67</v>
      </c>
      <c r="N108" s="49">
        <f>F_Inputs!J86</f>
        <v>0</v>
      </c>
      <c r="O108" s="49">
        <f>F_Inputs!K86</f>
        <v>0</v>
      </c>
      <c r="P108" s="49">
        <f>F_Inputs!L86</f>
        <v>0</v>
      </c>
      <c r="Q108" s="49">
        <f>F_Inputs!M86</f>
        <v>0</v>
      </c>
      <c r="R108" s="49">
        <f>F_Inputs!N86</f>
        <v>0</v>
      </c>
      <c r="S108" s="49">
        <f>F_Inputs!O86</f>
        <v>0</v>
      </c>
    </row>
    <row r="109" spans="1:19">
      <c r="E109" s="50" t="s">
        <v>163</v>
      </c>
      <c r="F109" s="49"/>
      <c r="G109" s="82" t="s">
        <v>13</v>
      </c>
      <c r="H109" s="49"/>
      <c r="I109" s="49"/>
      <c r="J109" s="49">
        <f>F_Inputs!F87</f>
        <v>4.18</v>
      </c>
      <c r="K109" s="49">
        <f>F_Inputs!G87</f>
        <v>4.33</v>
      </c>
      <c r="L109" s="49">
        <f>F_Inputs!H87</f>
        <v>4.4400000000000004</v>
      </c>
      <c r="M109" s="49">
        <f>F_Inputs!I87</f>
        <v>4.57</v>
      </c>
      <c r="N109" s="49">
        <f>F_Inputs!J87</f>
        <v>0</v>
      </c>
      <c r="O109" s="49">
        <f>F_Inputs!K87</f>
        <v>0</v>
      </c>
      <c r="P109" s="49">
        <f>F_Inputs!L87</f>
        <v>0</v>
      </c>
      <c r="Q109" s="49">
        <f>F_Inputs!M87</f>
        <v>0</v>
      </c>
      <c r="R109" s="49">
        <f>F_Inputs!N87</f>
        <v>0</v>
      </c>
      <c r="S109" s="49">
        <f>F_Inputs!O87</f>
        <v>0</v>
      </c>
    </row>
    <row r="110" spans="1:19">
      <c r="E110" s="83" t="s">
        <v>164</v>
      </c>
      <c r="F110" s="49"/>
      <c r="G110" s="82" t="s">
        <v>13</v>
      </c>
      <c r="H110" s="49"/>
      <c r="I110" s="49"/>
      <c r="J110" s="49">
        <f>F_Inputs!F88</f>
        <v>59.34375</v>
      </c>
      <c r="K110" s="49">
        <f>F_Inputs!G88</f>
        <v>61.55</v>
      </c>
      <c r="L110" s="49">
        <f>F_Inputs!H88</f>
        <v>64.13</v>
      </c>
      <c r="M110" s="49">
        <f>F_Inputs!I88</f>
        <v>66.75</v>
      </c>
      <c r="N110" s="49">
        <f>F_Inputs!J88</f>
        <v>0</v>
      </c>
      <c r="O110" s="49">
        <f>F_Inputs!K88</f>
        <v>0</v>
      </c>
      <c r="P110" s="49">
        <f>F_Inputs!L88</f>
        <v>0</v>
      </c>
      <c r="Q110" s="49">
        <f>F_Inputs!M88</f>
        <v>0</v>
      </c>
      <c r="R110" s="49">
        <f>F_Inputs!N88</f>
        <v>0</v>
      </c>
      <c r="S110" s="49">
        <f>F_Inputs!O88</f>
        <v>0</v>
      </c>
    </row>
    <row r="111" spans="1:19">
      <c r="E111" s="83" t="s">
        <v>165</v>
      </c>
      <c r="F111" s="49"/>
      <c r="G111" s="82" t="s">
        <v>13</v>
      </c>
      <c r="H111" s="49"/>
      <c r="I111" s="49"/>
      <c r="J111" s="49">
        <f>F_Inputs!F89</f>
        <v>114.875</v>
      </c>
      <c r="K111" s="49">
        <f>F_Inputs!G89</f>
        <v>98.2</v>
      </c>
      <c r="L111" s="49">
        <f>F_Inputs!H89</f>
        <v>91.63</v>
      </c>
      <c r="M111" s="49">
        <f>F_Inputs!I89</f>
        <v>82.66</v>
      </c>
      <c r="N111" s="49">
        <f>F_Inputs!J89</f>
        <v>0</v>
      </c>
      <c r="O111" s="49">
        <f>F_Inputs!K89</f>
        <v>0</v>
      </c>
      <c r="P111" s="49">
        <f>F_Inputs!L89</f>
        <v>0</v>
      </c>
      <c r="Q111" s="49">
        <f>F_Inputs!M89</f>
        <v>0</v>
      </c>
      <c r="R111" s="49">
        <f>F_Inputs!N89</f>
        <v>0</v>
      </c>
      <c r="S111" s="49">
        <f>F_Inputs!O89</f>
        <v>0</v>
      </c>
    </row>
    <row r="112" spans="1:19">
      <c r="E112" s="83" t="s">
        <v>166</v>
      </c>
      <c r="F112" s="49"/>
      <c r="G112" s="82" t="s">
        <v>13</v>
      </c>
      <c r="H112" s="49"/>
      <c r="I112" s="49"/>
      <c r="J112" s="49">
        <f>F_Inputs!F90</f>
        <v>19.256250000000001</v>
      </c>
      <c r="K112" s="49">
        <f>F_Inputs!G90</f>
        <v>20.09</v>
      </c>
      <c r="L112" s="49">
        <f>F_Inputs!H90</f>
        <v>20.418500000000002</v>
      </c>
      <c r="M112" s="49">
        <f>F_Inputs!I90</f>
        <v>20.867000000000001</v>
      </c>
      <c r="N112" s="49">
        <f>F_Inputs!J90</f>
        <v>25</v>
      </c>
      <c r="O112" s="49">
        <f>F_Inputs!K90</f>
        <v>0</v>
      </c>
      <c r="P112" s="49">
        <f>F_Inputs!L90</f>
        <v>0</v>
      </c>
      <c r="Q112" s="49">
        <f>F_Inputs!M90</f>
        <v>0</v>
      </c>
      <c r="R112" s="49">
        <f>F_Inputs!N90</f>
        <v>0</v>
      </c>
      <c r="S112" s="49">
        <f>F_Inputs!O90</f>
        <v>0</v>
      </c>
    </row>
    <row r="113" spans="1:19">
      <c r="E113" s="50" t="s">
        <v>167</v>
      </c>
      <c r="F113" s="49"/>
      <c r="G113" s="82" t="s">
        <v>13</v>
      </c>
      <c r="H113" s="49"/>
      <c r="I113" s="49"/>
      <c r="J113" s="49">
        <f>F_Inputs!F91</f>
        <v>78.599999999999994</v>
      </c>
      <c r="K113" s="49">
        <f>F_Inputs!G91</f>
        <v>81.64</v>
      </c>
      <c r="L113" s="49">
        <f>F_Inputs!H91</f>
        <v>84.548500000000004</v>
      </c>
      <c r="M113" s="49">
        <f>F_Inputs!I91</f>
        <v>87.617000000000004</v>
      </c>
      <c r="N113" s="49">
        <f>F_Inputs!J91</f>
        <v>25</v>
      </c>
      <c r="O113" s="49">
        <f>F_Inputs!K91</f>
        <v>0</v>
      </c>
      <c r="P113" s="49">
        <f>F_Inputs!L91</f>
        <v>0</v>
      </c>
      <c r="Q113" s="49">
        <f>F_Inputs!M91</f>
        <v>0</v>
      </c>
      <c r="R113" s="49">
        <f>F_Inputs!N91</f>
        <v>0</v>
      </c>
      <c r="S113" s="49">
        <f>F_Inputs!O91</f>
        <v>0</v>
      </c>
    </row>
    <row r="114" spans="1:19">
      <c r="E114" s="82" t="s">
        <v>168</v>
      </c>
      <c r="F114" s="49"/>
      <c r="G114" s="82" t="s">
        <v>13</v>
      </c>
      <c r="H114" s="49"/>
      <c r="I114" s="49"/>
      <c r="J114" s="49">
        <f>F_Inputs!F92</f>
        <v>4</v>
      </c>
      <c r="K114" s="49">
        <f>F_Inputs!G92</f>
        <v>4.2300000000000004</v>
      </c>
      <c r="L114" s="49">
        <f>F_Inputs!H92</f>
        <v>4.37</v>
      </c>
      <c r="M114" s="49">
        <f>F_Inputs!I92</f>
        <v>4.49</v>
      </c>
      <c r="N114" s="49">
        <f>F_Inputs!J92</f>
        <v>0</v>
      </c>
      <c r="O114" s="49">
        <f>F_Inputs!K92</f>
        <v>0</v>
      </c>
      <c r="P114" s="49">
        <f>F_Inputs!L92</f>
        <v>0</v>
      </c>
      <c r="Q114" s="49">
        <f>F_Inputs!M92</f>
        <v>0</v>
      </c>
      <c r="R114" s="49">
        <f>F_Inputs!N92</f>
        <v>0</v>
      </c>
      <c r="S114" s="49">
        <f>F_Inputs!O92</f>
        <v>0</v>
      </c>
    </row>
    <row r="115" spans="1:19">
      <c r="E115" s="82" t="s">
        <v>169</v>
      </c>
      <c r="F115" s="49"/>
      <c r="G115" s="82" t="s">
        <v>13</v>
      </c>
      <c r="H115" s="49"/>
      <c r="I115" s="49"/>
      <c r="J115" s="49">
        <f>F_Inputs!F93</f>
        <v>4.25</v>
      </c>
      <c r="K115" s="49">
        <f>F_Inputs!G93</f>
        <v>4.1100000000000003</v>
      </c>
      <c r="L115" s="49">
        <f>F_Inputs!H93</f>
        <v>4.28</v>
      </c>
      <c r="M115" s="49">
        <f>F_Inputs!I93</f>
        <v>4.53</v>
      </c>
      <c r="N115" s="49">
        <f>F_Inputs!J93</f>
        <v>0</v>
      </c>
      <c r="O115" s="49">
        <f>F_Inputs!K93</f>
        <v>0</v>
      </c>
      <c r="P115" s="49">
        <f>F_Inputs!L93</f>
        <v>0</v>
      </c>
      <c r="Q115" s="49">
        <f>F_Inputs!M93</f>
        <v>0</v>
      </c>
      <c r="R115" s="49">
        <f>F_Inputs!N93</f>
        <v>0</v>
      </c>
      <c r="S115" s="49">
        <f>F_Inputs!O93</f>
        <v>0</v>
      </c>
    </row>
    <row r="116" spans="1:19">
      <c r="E116" s="50" t="s">
        <v>170</v>
      </c>
      <c r="F116" s="49"/>
      <c r="G116" s="82" t="s">
        <v>13</v>
      </c>
      <c r="H116" s="49"/>
      <c r="I116" s="49"/>
      <c r="J116" s="49">
        <f>F_Inputs!F94</f>
        <v>4.2300000000000004</v>
      </c>
      <c r="K116" s="49">
        <f>F_Inputs!G94</f>
        <v>4.46</v>
      </c>
      <c r="L116" s="49">
        <f>F_Inputs!H94</f>
        <v>4.62</v>
      </c>
      <c r="M116" s="49">
        <f>F_Inputs!I94</f>
        <v>4.67</v>
      </c>
      <c r="N116" s="49">
        <f>F_Inputs!J94</f>
        <v>0</v>
      </c>
      <c r="O116" s="49">
        <f>F_Inputs!K94</f>
        <v>0</v>
      </c>
      <c r="P116" s="49">
        <f>F_Inputs!L94</f>
        <v>0</v>
      </c>
      <c r="Q116" s="49">
        <f>F_Inputs!M94</f>
        <v>0</v>
      </c>
      <c r="R116" s="49">
        <f>F_Inputs!N94</f>
        <v>0</v>
      </c>
      <c r="S116" s="49">
        <f>F_Inputs!O94</f>
        <v>0</v>
      </c>
    </row>
    <row r="117" spans="1:19">
      <c r="E117" s="50" t="s">
        <v>171</v>
      </c>
      <c r="F117" s="49"/>
      <c r="G117" s="82" t="s">
        <v>13</v>
      </c>
      <c r="H117" s="49"/>
      <c r="I117" s="49"/>
      <c r="J117" s="49">
        <f>F_Inputs!F95</f>
        <v>4.18</v>
      </c>
      <c r="K117" s="49">
        <f>F_Inputs!G95</f>
        <v>4.33</v>
      </c>
      <c r="L117" s="49">
        <f>F_Inputs!H95</f>
        <v>4.4400000000000004</v>
      </c>
      <c r="M117" s="49">
        <f>F_Inputs!I95</f>
        <v>4.57</v>
      </c>
      <c r="N117" s="49">
        <f>F_Inputs!J95</f>
        <v>0</v>
      </c>
      <c r="O117" s="49">
        <f>F_Inputs!K95</f>
        <v>0</v>
      </c>
      <c r="P117" s="49">
        <f>F_Inputs!L95</f>
        <v>0</v>
      </c>
      <c r="Q117" s="49">
        <f>F_Inputs!M95</f>
        <v>0</v>
      </c>
      <c r="R117" s="49">
        <f>F_Inputs!N95</f>
        <v>0</v>
      </c>
      <c r="S117" s="49">
        <f>F_Inputs!O95</f>
        <v>0</v>
      </c>
    </row>
    <row r="118" spans="1:19" s="76" customFormat="1">
      <c r="A118" s="4"/>
      <c r="B118" s="4"/>
      <c r="C118" s="12"/>
      <c r="D118" s="11"/>
      <c r="E118" s="50" t="s">
        <v>491</v>
      </c>
      <c r="F118" s="50"/>
      <c r="G118" s="50" t="s">
        <v>13</v>
      </c>
      <c r="H118" s="50"/>
      <c r="I118" s="50"/>
      <c r="J118" s="49">
        <f>F_Inputs!F96</f>
        <v>5</v>
      </c>
      <c r="K118" s="49">
        <f>F_Inputs!G96</f>
        <v>5</v>
      </c>
      <c r="L118" s="49">
        <f>F_Inputs!H96</f>
        <v>5</v>
      </c>
      <c r="M118" s="49">
        <f>F_Inputs!I96</f>
        <v>5</v>
      </c>
      <c r="N118" s="49">
        <f>F_Inputs!J96</f>
        <v>0</v>
      </c>
      <c r="O118" s="49">
        <f>F_Inputs!K96</f>
        <v>0</v>
      </c>
      <c r="P118" s="49">
        <f>F_Inputs!L96</f>
        <v>0</v>
      </c>
      <c r="Q118" s="49">
        <f>F_Inputs!M96</f>
        <v>0</v>
      </c>
      <c r="R118" s="49">
        <f>F_Inputs!N96</f>
        <v>0</v>
      </c>
      <c r="S118" s="49">
        <f>F_Inputs!O96</f>
        <v>0</v>
      </c>
    </row>
    <row r="119" spans="1:19" s="76" customFormat="1">
      <c r="A119" s="4"/>
      <c r="B119" s="4"/>
      <c r="C119" s="12"/>
      <c r="D119" s="11"/>
      <c r="E119" s="50" t="s">
        <v>507</v>
      </c>
      <c r="F119" s="50"/>
      <c r="G119" s="50" t="s">
        <v>13</v>
      </c>
      <c r="H119" s="50"/>
      <c r="I119" s="50"/>
      <c r="J119" s="49">
        <f>F_Inputs!F97</f>
        <v>1</v>
      </c>
      <c r="K119" s="49">
        <f>F_Inputs!G97</f>
        <v>1</v>
      </c>
      <c r="L119" s="49">
        <f>F_Inputs!H97</f>
        <v>1</v>
      </c>
      <c r="M119" s="49">
        <f>F_Inputs!I97</f>
        <v>1</v>
      </c>
      <c r="N119" s="49">
        <f>F_Inputs!J97</f>
        <v>0</v>
      </c>
      <c r="O119" s="49">
        <f>F_Inputs!K97</f>
        <v>0</v>
      </c>
      <c r="P119" s="49">
        <f>F_Inputs!L97</f>
        <v>0</v>
      </c>
      <c r="Q119" s="49">
        <f>F_Inputs!M97</f>
        <v>0</v>
      </c>
      <c r="R119" s="49">
        <f>F_Inputs!N97</f>
        <v>0</v>
      </c>
      <c r="S119" s="49">
        <f>F_Inputs!O97</f>
        <v>0</v>
      </c>
    </row>
    <row r="120" spans="1:19" s="77" customFormat="1">
      <c r="A120" s="4"/>
      <c r="B120" s="4"/>
      <c r="C120" s="12"/>
      <c r="D120" s="11"/>
      <c r="E120" s="50" t="s">
        <v>172</v>
      </c>
      <c r="F120" s="50"/>
      <c r="G120" s="50" t="s">
        <v>13</v>
      </c>
      <c r="H120" s="50"/>
      <c r="I120" s="50"/>
      <c r="J120" s="49">
        <f>F_Inputs!F98</f>
        <v>75</v>
      </c>
      <c r="K120" s="49">
        <f>F_Inputs!G98</f>
        <v>75</v>
      </c>
      <c r="L120" s="49">
        <f>F_Inputs!H98</f>
        <v>75</v>
      </c>
      <c r="M120" s="49">
        <f>F_Inputs!I98</f>
        <v>75</v>
      </c>
      <c r="N120" s="49">
        <f>F_Inputs!J98</f>
        <v>0</v>
      </c>
      <c r="O120" s="49">
        <f>F_Inputs!K98</f>
        <v>0</v>
      </c>
      <c r="P120" s="49">
        <f>F_Inputs!L98</f>
        <v>0</v>
      </c>
      <c r="Q120" s="49">
        <f>F_Inputs!M98</f>
        <v>0</v>
      </c>
      <c r="R120" s="49">
        <f>F_Inputs!N98</f>
        <v>0</v>
      </c>
      <c r="S120" s="49">
        <f>F_Inputs!O98</f>
        <v>0</v>
      </c>
    </row>
    <row r="121" spans="1:19" s="76" customFormat="1">
      <c r="A121" s="4"/>
      <c r="B121" s="4"/>
      <c r="C121" s="12"/>
      <c r="D121" s="11"/>
      <c r="E121" s="50" t="s">
        <v>743</v>
      </c>
      <c r="F121" s="50"/>
      <c r="G121" s="50" t="s">
        <v>27</v>
      </c>
      <c r="H121" s="50"/>
      <c r="I121" s="50"/>
      <c r="J121" s="49">
        <f>F_Inputs!F99</f>
        <v>0</v>
      </c>
      <c r="K121" s="49">
        <f>F_Inputs!G99</f>
        <v>0</v>
      </c>
      <c r="L121" s="49">
        <f>F_Inputs!H99</f>
        <v>33.685000000000002</v>
      </c>
      <c r="M121" s="49">
        <f>F_Inputs!I99</f>
        <v>0</v>
      </c>
      <c r="N121" s="49">
        <f>F_Inputs!J99</f>
        <v>0</v>
      </c>
      <c r="O121" s="49">
        <f>F_Inputs!K99</f>
        <v>0</v>
      </c>
      <c r="P121" s="49">
        <f>F_Inputs!L99</f>
        <v>0</v>
      </c>
      <c r="Q121" s="49">
        <f>F_Inputs!M99</f>
        <v>0</v>
      </c>
      <c r="R121" s="49">
        <f>F_Inputs!N99</f>
        <v>0</v>
      </c>
      <c r="S121" s="49">
        <f>F_Inputs!O99</f>
        <v>0</v>
      </c>
    </row>
    <row r="122" spans="1:19" s="76" customFormat="1">
      <c r="A122" s="4"/>
      <c r="B122" s="4"/>
      <c r="C122" s="12"/>
      <c r="D122" s="11"/>
      <c r="E122" s="50"/>
      <c r="F122" s="50"/>
      <c r="G122" s="50"/>
      <c r="H122" s="50"/>
      <c r="I122" s="50"/>
      <c r="J122" s="49">
        <f>F_Inputs!F100</f>
        <v>0</v>
      </c>
      <c r="K122" s="49">
        <f>F_Inputs!G100</f>
        <v>0</v>
      </c>
      <c r="L122" s="49">
        <f>F_Inputs!H100</f>
        <v>0</v>
      </c>
      <c r="M122" s="49">
        <f>F_Inputs!I100</f>
        <v>0</v>
      </c>
      <c r="N122" s="49">
        <f>F_Inputs!J100</f>
        <v>0</v>
      </c>
      <c r="O122" s="49">
        <f>F_Inputs!K100</f>
        <v>0</v>
      </c>
      <c r="P122" s="49">
        <f>F_Inputs!L100</f>
        <v>0</v>
      </c>
      <c r="Q122" s="49">
        <f>F_Inputs!M100</f>
        <v>0</v>
      </c>
      <c r="R122" s="49">
        <f>F_Inputs!N100</f>
        <v>0</v>
      </c>
      <c r="S122" s="49">
        <f>F_Inputs!O100</f>
        <v>0</v>
      </c>
    </row>
    <row r="123" spans="1:19" s="76" customFormat="1">
      <c r="A123" s="4"/>
      <c r="B123" s="4"/>
      <c r="C123" s="12"/>
      <c r="D123" s="11"/>
      <c r="E123" s="50"/>
      <c r="F123" s="50"/>
      <c r="G123" s="50"/>
      <c r="H123" s="50"/>
      <c r="I123" s="50"/>
      <c r="J123" s="49">
        <f>F_Inputs!F101</f>
        <v>0</v>
      </c>
      <c r="K123" s="49">
        <f>F_Inputs!G101</f>
        <v>0</v>
      </c>
      <c r="L123" s="49">
        <f>F_Inputs!H101</f>
        <v>0</v>
      </c>
      <c r="M123" s="49">
        <f>F_Inputs!I101</f>
        <v>0</v>
      </c>
      <c r="N123" s="49">
        <f>F_Inputs!J101</f>
        <v>0</v>
      </c>
      <c r="O123" s="49">
        <f>F_Inputs!K101</f>
        <v>0</v>
      </c>
      <c r="P123" s="49">
        <f>F_Inputs!L101</f>
        <v>0</v>
      </c>
      <c r="Q123" s="49">
        <f>F_Inputs!M101</f>
        <v>0</v>
      </c>
      <c r="R123" s="49">
        <f>F_Inputs!N101</f>
        <v>0</v>
      </c>
      <c r="S123" s="49">
        <f>F_Inputs!O101</f>
        <v>0</v>
      </c>
    </row>
    <row r="124" spans="1:19" s="76" customFormat="1">
      <c r="A124" s="4"/>
      <c r="B124" s="4"/>
      <c r="C124" s="12"/>
      <c r="D124" s="11"/>
      <c r="E124" s="50"/>
      <c r="F124" s="50"/>
      <c r="G124" s="50"/>
      <c r="H124" s="50"/>
      <c r="I124" s="50"/>
      <c r="J124" s="49">
        <f>F_Inputs!F102</f>
        <v>0</v>
      </c>
      <c r="K124" s="49">
        <f>F_Inputs!G102</f>
        <v>0</v>
      </c>
      <c r="L124" s="49">
        <f>F_Inputs!H102</f>
        <v>0</v>
      </c>
      <c r="M124" s="49">
        <f>F_Inputs!I102</f>
        <v>0</v>
      </c>
      <c r="N124" s="49">
        <f>F_Inputs!J102</f>
        <v>0</v>
      </c>
      <c r="O124" s="49">
        <f>F_Inputs!K102</f>
        <v>0</v>
      </c>
      <c r="P124" s="49">
        <f>F_Inputs!L102</f>
        <v>0</v>
      </c>
      <c r="Q124" s="49">
        <f>F_Inputs!M102</f>
        <v>0</v>
      </c>
      <c r="R124" s="49">
        <f>F_Inputs!N102</f>
        <v>0</v>
      </c>
      <c r="S124" s="49">
        <f>F_Inputs!O102</f>
        <v>0</v>
      </c>
    </row>
    <row r="125" spans="1:19" s="76" customFormat="1">
      <c r="A125" s="4"/>
      <c r="B125" s="4"/>
      <c r="C125" s="12"/>
      <c r="D125" s="11"/>
      <c r="E125" s="50"/>
      <c r="F125" s="50"/>
      <c r="G125" s="50"/>
      <c r="H125" s="50"/>
      <c r="I125" s="50"/>
      <c r="J125" s="49">
        <f>F_Inputs!F103</f>
        <v>0</v>
      </c>
      <c r="K125" s="49">
        <f>F_Inputs!G103</f>
        <v>0</v>
      </c>
      <c r="L125" s="49">
        <f>F_Inputs!H103</f>
        <v>0</v>
      </c>
      <c r="M125" s="49">
        <f>F_Inputs!I103</f>
        <v>0</v>
      </c>
      <c r="N125" s="49">
        <f>F_Inputs!J103</f>
        <v>0</v>
      </c>
      <c r="O125" s="49">
        <f>F_Inputs!K103</f>
        <v>0</v>
      </c>
      <c r="P125" s="49">
        <f>F_Inputs!L103</f>
        <v>0</v>
      </c>
      <c r="Q125" s="49">
        <f>F_Inputs!M103</f>
        <v>0</v>
      </c>
      <c r="R125" s="49">
        <f>F_Inputs!N103</f>
        <v>0</v>
      </c>
      <c r="S125" s="49">
        <f>F_Inputs!O103</f>
        <v>0</v>
      </c>
    </row>
    <row r="126" spans="1:19">
      <c r="E126" s="82" t="s">
        <v>173</v>
      </c>
      <c r="F126" s="49"/>
      <c r="G126" s="82" t="s">
        <v>13</v>
      </c>
      <c r="H126" s="49"/>
      <c r="I126" s="49"/>
      <c r="J126" s="49">
        <f>F_Inputs!F124</f>
        <v>4</v>
      </c>
      <c r="K126" s="49">
        <f>F_Inputs!G124</f>
        <v>4.0075000000000003</v>
      </c>
      <c r="L126" s="49">
        <f>F_Inputs!H124</f>
        <v>4.16</v>
      </c>
      <c r="M126" s="49">
        <f>F_Inputs!I124</f>
        <v>4.17</v>
      </c>
      <c r="N126" s="49" t="str">
        <f>F_Inputs!J124</f>
        <v>n/a</v>
      </c>
      <c r="O126" s="49">
        <f>F_Inputs!K124</f>
        <v>0</v>
      </c>
      <c r="P126" s="49">
        <f>F_Inputs!L124</f>
        <v>0</v>
      </c>
      <c r="Q126" s="49">
        <f>F_Inputs!M124</f>
        <v>0</v>
      </c>
      <c r="R126" s="49">
        <f>F_Inputs!N124</f>
        <v>0</v>
      </c>
      <c r="S126" s="49">
        <f>F_Inputs!O124</f>
        <v>0</v>
      </c>
    </row>
    <row r="127" spans="1:19">
      <c r="E127" s="49" t="s">
        <v>174</v>
      </c>
      <c r="F127" s="49"/>
      <c r="G127" s="82" t="s">
        <v>13</v>
      </c>
      <c r="H127" s="49"/>
      <c r="I127" s="49"/>
      <c r="J127" s="49">
        <f>F_Inputs!F125</f>
        <v>4</v>
      </c>
      <c r="K127" s="49">
        <f>F_Inputs!G125</f>
        <v>4.1475</v>
      </c>
      <c r="L127" s="49">
        <f>F_Inputs!H125</f>
        <v>4.25</v>
      </c>
      <c r="M127" s="49">
        <f>F_Inputs!I125</f>
        <v>4.09</v>
      </c>
      <c r="N127" s="49" t="str">
        <f>F_Inputs!J125</f>
        <v>n/a</v>
      </c>
      <c r="O127" s="49">
        <f>F_Inputs!K125</f>
        <v>0</v>
      </c>
      <c r="P127" s="49">
        <f>F_Inputs!L125</f>
        <v>0</v>
      </c>
      <c r="Q127" s="49">
        <f>F_Inputs!M125</f>
        <v>0</v>
      </c>
      <c r="R127" s="49">
        <f>F_Inputs!N125</f>
        <v>0</v>
      </c>
      <c r="S127" s="49">
        <f>F_Inputs!O125</f>
        <v>0</v>
      </c>
    </row>
    <row r="128" spans="1:19">
      <c r="E128" s="50" t="s">
        <v>175</v>
      </c>
      <c r="F128" s="49"/>
      <c r="G128" s="82" t="s">
        <v>13</v>
      </c>
      <c r="H128" s="49"/>
      <c r="I128" s="49"/>
      <c r="J128" s="49">
        <f>F_Inputs!F126</f>
        <v>4.28</v>
      </c>
      <c r="K128" s="49">
        <f>F_Inputs!G126</f>
        <v>4.16</v>
      </c>
      <c r="L128" s="49">
        <f>F_Inputs!H126</f>
        <v>4.1399999999999997</v>
      </c>
      <c r="M128" s="49">
        <f>F_Inputs!I126</f>
        <v>4.0599999999999996</v>
      </c>
      <c r="N128" s="49" t="str">
        <f>F_Inputs!J126</f>
        <v>n/a</v>
      </c>
      <c r="O128" s="49">
        <f>F_Inputs!K126</f>
        <v>0</v>
      </c>
      <c r="P128" s="49">
        <f>F_Inputs!L126</f>
        <v>0</v>
      </c>
      <c r="Q128" s="49">
        <f>F_Inputs!M126</f>
        <v>0</v>
      </c>
      <c r="R128" s="49">
        <f>F_Inputs!N126</f>
        <v>0</v>
      </c>
      <c r="S128" s="49">
        <f>F_Inputs!O126</f>
        <v>0</v>
      </c>
    </row>
    <row r="129" spans="1:19">
      <c r="E129" s="50" t="s">
        <v>176</v>
      </c>
      <c r="F129" s="49"/>
      <c r="G129" s="82" t="s">
        <v>13</v>
      </c>
      <c r="H129" s="49"/>
      <c r="I129" s="49"/>
      <c r="J129" s="49">
        <f>F_Inputs!F127</f>
        <v>4.12</v>
      </c>
      <c r="K129" s="49">
        <f>F_Inputs!G127</f>
        <v>4.18</v>
      </c>
      <c r="L129" s="49">
        <f>F_Inputs!H127</f>
        <v>4.13</v>
      </c>
      <c r="M129" s="49">
        <f>F_Inputs!I127</f>
        <v>4.12</v>
      </c>
      <c r="N129" s="49" t="str">
        <f>F_Inputs!J127</f>
        <v>n/a</v>
      </c>
      <c r="O129" s="49">
        <f>F_Inputs!K127</f>
        <v>0</v>
      </c>
      <c r="P129" s="49">
        <f>F_Inputs!L127</f>
        <v>0</v>
      </c>
      <c r="Q129" s="49">
        <f>F_Inputs!M127</f>
        <v>0</v>
      </c>
      <c r="R129" s="49">
        <f>F_Inputs!N127</f>
        <v>0</v>
      </c>
      <c r="S129" s="49">
        <f>F_Inputs!O127</f>
        <v>0</v>
      </c>
    </row>
    <row r="130" spans="1:19">
      <c r="E130" s="83" t="s">
        <v>177</v>
      </c>
      <c r="F130" s="49"/>
      <c r="G130" s="82" t="s">
        <v>13</v>
      </c>
      <c r="H130" s="49"/>
      <c r="I130" s="49"/>
      <c r="J130" s="49">
        <f>F_Inputs!F128</f>
        <v>58.13</v>
      </c>
      <c r="K130" s="49">
        <f>F_Inputs!G128</f>
        <v>58.55859375</v>
      </c>
      <c r="L130" s="49">
        <f>F_Inputs!H128</f>
        <v>59.45</v>
      </c>
      <c r="M130" s="49">
        <f>F_Inputs!I128</f>
        <v>58.31</v>
      </c>
      <c r="N130" s="49" t="str">
        <f>F_Inputs!J128</f>
        <v>n/a</v>
      </c>
      <c r="O130" s="49">
        <f>F_Inputs!K128</f>
        <v>0</v>
      </c>
      <c r="P130" s="49">
        <f>F_Inputs!L128</f>
        <v>0</v>
      </c>
      <c r="Q130" s="49">
        <f>F_Inputs!M128</f>
        <v>0</v>
      </c>
      <c r="R130" s="49">
        <f>F_Inputs!N128</f>
        <v>0</v>
      </c>
      <c r="S130" s="49">
        <f>F_Inputs!O128</f>
        <v>0</v>
      </c>
    </row>
    <row r="131" spans="1:19">
      <c r="E131" s="83" t="s">
        <v>178</v>
      </c>
      <c r="F131" s="49"/>
      <c r="G131" s="82" t="s">
        <v>13</v>
      </c>
      <c r="H131" s="49"/>
      <c r="I131" s="49"/>
      <c r="J131" s="49">
        <f>F_Inputs!F129</f>
        <v>127.94</v>
      </c>
      <c r="K131" s="49">
        <f>F_Inputs!G129</f>
        <v>125.89167829050101</v>
      </c>
      <c r="L131" s="49">
        <f>F_Inputs!H129</f>
        <v>120.52</v>
      </c>
      <c r="M131" s="49">
        <f>F_Inputs!I129</f>
        <v>165.66672450947499</v>
      </c>
      <c r="N131" s="49" t="str">
        <f>F_Inputs!J129</f>
        <v>n/a</v>
      </c>
      <c r="O131" s="49">
        <f>F_Inputs!K129</f>
        <v>0</v>
      </c>
      <c r="P131" s="49">
        <f>F_Inputs!L129</f>
        <v>0</v>
      </c>
      <c r="Q131" s="49">
        <f>F_Inputs!M129</f>
        <v>0</v>
      </c>
      <c r="R131" s="49">
        <f>F_Inputs!N129</f>
        <v>0</v>
      </c>
      <c r="S131" s="49">
        <f>F_Inputs!O129</f>
        <v>0</v>
      </c>
    </row>
    <row r="132" spans="1:19">
      <c r="E132" s="83" t="s">
        <v>179</v>
      </c>
      <c r="F132" s="49"/>
      <c r="G132" s="82" t="s">
        <v>13</v>
      </c>
      <c r="H132" s="49"/>
      <c r="I132" s="49"/>
      <c r="J132" s="49">
        <f>F_Inputs!F130</f>
        <v>18.603000000000002</v>
      </c>
      <c r="K132" s="49">
        <f>F_Inputs!G130</f>
        <v>18.705416085474901</v>
      </c>
      <c r="L132" s="49">
        <f>F_Inputs!H130</f>
        <v>18.974</v>
      </c>
      <c r="M132" s="49">
        <f>F_Inputs!I130</f>
        <v>16.7165</v>
      </c>
      <c r="N132" s="49">
        <f>F_Inputs!J130</f>
        <v>0</v>
      </c>
      <c r="O132" s="49">
        <f>F_Inputs!K130</f>
        <v>0</v>
      </c>
      <c r="P132" s="49">
        <f>F_Inputs!L130</f>
        <v>0</v>
      </c>
      <c r="Q132" s="49">
        <f>F_Inputs!M130</f>
        <v>0</v>
      </c>
      <c r="R132" s="49">
        <f>F_Inputs!N130</f>
        <v>0</v>
      </c>
      <c r="S132" s="49">
        <f>F_Inputs!O130</f>
        <v>0</v>
      </c>
    </row>
    <row r="133" spans="1:19">
      <c r="E133" s="50" t="s">
        <v>180</v>
      </c>
      <c r="F133" s="49"/>
      <c r="G133" s="82" t="s">
        <v>13</v>
      </c>
      <c r="H133" s="49"/>
      <c r="I133" s="49"/>
      <c r="J133" s="49">
        <f>F_Inputs!F131</f>
        <v>76.733000000000004</v>
      </c>
      <c r="K133" s="49">
        <f>F_Inputs!G131</f>
        <v>77.264009835474994</v>
      </c>
      <c r="L133" s="49">
        <f>F_Inputs!H131</f>
        <v>78.424000000000007</v>
      </c>
      <c r="M133" s="49">
        <f>F_Inputs!I131</f>
        <v>75.026499999999999</v>
      </c>
      <c r="N133" s="49">
        <f>F_Inputs!J131</f>
        <v>-2146826273</v>
      </c>
      <c r="O133" s="49">
        <f>F_Inputs!K131</f>
        <v>0</v>
      </c>
      <c r="P133" s="49">
        <f>F_Inputs!L131</f>
        <v>0</v>
      </c>
      <c r="Q133" s="49">
        <f>F_Inputs!M131</f>
        <v>0</v>
      </c>
      <c r="R133" s="49">
        <f>F_Inputs!N131</f>
        <v>0</v>
      </c>
      <c r="S133" s="49">
        <f>F_Inputs!O131</f>
        <v>0</v>
      </c>
    </row>
    <row r="134" spans="1:19">
      <c r="E134" s="82" t="s">
        <v>181</v>
      </c>
      <c r="F134" s="49"/>
      <c r="G134" s="82" t="s">
        <v>13</v>
      </c>
      <c r="H134" s="49"/>
      <c r="I134" s="49"/>
      <c r="J134" s="49">
        <f>F_Inputs!F132</f>
        <v>4</v>
      </c>
      <c r="K134" s="49">
        <f>F_Inputs!G132</f>
        <v>4.01</v>
      </c>
      <c r="L134" s="49">
        <f>F_Inputs!H132</f>
        <v>4.16</v>
      </c>
      <c r="M134" s="49">
        <f>F_Inputs!I132</f>
        <v>4.17</v>
      </c>
      <c r="N134" s="49">
        <f>F_Inputs!J132</f>
        <v>0</v>
      </c>
      <c r="O134" s="49">
        <f>F_Inputs!K132</f>
        <v>0</v>
      </c>
      <c r="P134" s="49">
        <f>F_Inputs!L132</f>
        <v>0</v>
      </c>
      <c r="Q134" s="49">
        <f>F_Inputs!M132</f>
        <v>0</v>
      </c>
      <c r="R134" s="49">
        <f>F_Inputs!N132</f>
        <v>0</v>
      </c>
      <c r="S134" s="49">
        <f>F_Inputs!O132</f>
        <v>0</v>
      </c>
    </row>
    <row r="135" spans="1:19">
      <c r="E135" s="82" t="s">
        <v>182</v>
      </c>
      <c r="F135" s="49"/>
      <c r="G135" s="82" t="s">
        <v>13</v>
      </c>
      <c r="H135" s="49"/>
      <c r="I135" s="49"/>
      <c r="J135" s="49">
        <f>F_Inputs!F133</f>
        <v>4</v>
      </c>
      <c r="K135" s="49">
        <f>F_Inputs!G133</f>
        <v>4.1500000000000004</v>
      </c>
      <c r="L135" s="49">
        <f>F_Inputs!H133</f>
        <v>4.25</v>
      </c>
      <c r="M135" s="49">
        <f>F_Inputs!I133</f>
        <v>4.09</v>
      </c>
      <c r="N135" s="49">
        <f>F_Inputs!J133</f>
        <v>0</v>
      </c>
      <c r="O135" s="49">
        <f>F_Inputs!K133</f>
        <v>0</v>
      </c>
      <c r="P135" s="49">
        <f>F_Inputs!L133</f>
        <v>0</v>
      </c>
      <c r="Q135" s="49">
        <f>F_Inputs!M133</f>
        <v>0</v>
      </c>
      <c r="R135" s="49">
        <f>F_Inputs!N133</f>
        <v>0</v>
      </c>
      <c r="S135" s="49">
        <f>F_Inputs!O133</f>
        <v>0</v>
      </c>
    </row>
    <row r="136" spans="1:19">
      <c r="E136" s="50" t="s">
        <v>183</v>
      </c>
      <c r="F136" s="49"/>
      <c r="G136" s="82" t="s">
        <v>13</v>
      </c>
      <c r="H136" s="49"/>
      <c r="I136" s="49"/>
      <c r="J136" s="49">
        <f>F_Inputs!F134</f>
        <v>4.28</v>
      </c>
      <c r="K136" s="49">
        <f>F_Inputs!G134</f>
        <v>4.16</v>
      </c>
      <c r="L136" s="49">
        <f>F_Inputs!H134</f>
        <v>4.1399999999999997</v>
      </c>
      <c r="M136" s="49">
        <f>F_Inputs!I134</f>
        <v>4.0599999999999996</v>
      </c>
      <c r="N136" s="49">
        <f>F_Inputs!J134</f>
        <v>0</v>
      </c>
      <c r="O136" s="49">
        <f>F_Inputs!K134</f>
        <v>0</v>
      </c>
      <c r="P136" s="49">
        <f>F_Inputs!L134</f>
        <v>0</v>
      </c>
      <c r="Q136" s="49">
        <f>F_Inputs!M134</f>
        <v>0</v>
      </c>
      <c r="R136" s="49">
        <f>F_Inputs!N134</f>
        <v>0</v>
      </c>
      <c r="S136" s="49">
        <f>F_Inputs!O134</f>
        <v>0</v>
      </c>
    </row>
    <row r="137" spans="1:19">
      <c r="E137" s="50" t="s">
        <v>184</v>
      </c>
      <c r="F137" s="49"/>
      <c r="G137" s="82" t="s">
        <v>13</v>
      </c>
      <c r="H137" s="49"/>
      <c r="I137" s="49"/>
      <c r="J137" s="49">
        <f>F_Inputs!F135</f>
        <v>4.12</v>
      </c>
      <c r="K137" s="49">
        <f>F_Inputs!G135</f>
        <v>4.18</v>
      </c>
      <c r="L137" s="49">
        <f>F_Inputs!H135</f>
        <v>4.13</v>
      </c>
      <c r="M137" s="49">
        <f>F_Inputs!I135</f>
        <v>4.12</v>
      </c>
      <c r="N137" s="49">
        <f>F_Inputs!J135</f>
        <v>0</v>
      </c>
      <c r="O137" s="49">
        <f>F_Inputs!K135</f>
        <v>0</v>
      </c>
      <c r="P137" s="49">
        <f>F_Inputs!L135</f>
        <v>0</v>
      </c>
      <c r="Q137" s="49">
        <f>F_Inputs!M135</f>
        <v>0</v>
      </c>
      <c r="R137" s="49">
        <f>F_Inputs!N135</f>
        <v>0</v>
      </c>
      <c r="S137" s="49">
        <f>F_Inputs!O135</f>
        <v>0</v>
      </c>
    </row>
    <row r="138" spans="1:19" s="76" customFormat="1">
      <c r="A138" s="4"/>
      <c r="B138" s="4"/>
      <c r="C138" s="12"/>
      <c r="D138" s="11"/>
      <c r="E138" s="50" t="s">
        <v>492</v>
      </c>
      <c r="F138" s="50"/>
      <c r="G138" s="50" t="s">
        <v>13</v>
      </c>
      <c r="H138" s="50"/>
      <c r="I138" s="50"/>
      <c r="J138" s="49">
        <f>F_Inputs!F136</f>
        <v>5</v>
      </c>
      <c r="K138" s="49">
        <f>F_Inputs!G136</f>
        <v>5</v>
      </c>
      <c r="L138" s="49">
        <f>F_Inputs!H136</f>
        <v>5</v>
      </c>
      <c r="M138" s="49">
        <f>F_Inputs!I136</f>
        <v>5</v>
      </c>
      <c r="N138" s="49">
        <f>F_Inputs!J136</f>
        <v>0</v>
      </c>
      <c r="O138" s="49">
        <f>F_Inputs!K136</f>
        <v>0</v>
      </c>
      <c r="P138" s="49">
        <f>F_Inputs!L136</f>
        <v>0</v>
      </c>
      <c r="Q138" s="49">
        <f>F_Inputs!M136</f>
        <v>0</v>
      </c>
      <c r="R138" s="49">
        <f>F_Inputs!N136</f>
        <v>0</v>
      </c>
      <c r="S138" s="49">
        <f>F_Inputs!O136</f>
        <v>0</v>
      </c>
    </row>
    <row r="139" spans="1:19" s="76" customFormat="1">
      <c r="A139" s="4"/>
      <c r="B139" s="4"/>
      <c r="C139" s="12"/>
      <c r="D139" s="11"/>
      <c r="E139" s="50" t="s">
        <v>508</v>
      </c>
      <c r="F139" s="50"/>
      <c r="G139" s="50" t="s">
        <v>13</v>
      </c>
      <c r="H139" s="50"/>
      <c r="I139" s="50"/>
      <c r="J139" s="49">
        <f>F_Inputs!F137</f>
        <v>1</v>
      </c>
      <c r="K139" s="49">
        <f>F_Inputs!G137</f>
        <v>1</v>
      </c>
      <c r="L139" s="49">
        <f>F_Inputs!H137</f>
        <v>1</v>
      </c>
      <c r="M139" s="49">
        <f>F_Inputs!I137</f>
        <v>1</v>
      </c>
      <c r="N139" s="49">
        <f>F_Inputs!J137</f>
        <v>0</v>
      </c>
      <c r="O139" s="49">
        <f>F_Inputs!K137</f>
        <v>0</v>
      </c>
      <c r="P139" s="49">
        <f>F_Inputs!L137</f>
        <v>0</v>
      </c>
      <c r="Q139" s="49">
        <f>F_Inputs!M137</f>
        <v>0</v>
      </c>
      <c r="R139" s="49">
        <f>F_Inputs!N137</f>
        <v>0</v>
      </c>
      <c r="S139" s="49">
        <f>F_Inputs!O137</f>
        <v>0</v>
      </c>
    </row>
    <row r="140" spans="1:19" s="77" customFormat="1">
      <c r="A140" s="4"/>
      <c r="B140" s="4"/>
      <c r="C140" s="12"/>
      <c r="D140" s="11"/>
      <c r="E140" s="50" t="s">
        <v>185</v>
      </c>
      <c r="F140" s="50"/>
      <c r="G140" s="50" t="s">
        <v>13</v>
      </c>
      <c r="H140" s="50"/>
      <c r="I140" s="50"/>
      <c r="J140" s="49">
        <f>F_Inputs!F138</f>
        <v>75</v>
      </c>
      <c r="K140" s="49">
        <f>F_Inputs!G138</f>
        <v>75</v>
      </c>
      <c r="L140" s="49">
        <f>F_Inputs!H138</f>
        <v>75</v>
      </c>
      <c r="M140" s="49">
        <f>F_Inputs!I138</f>
        <v>75</v>
      </c>
      <c r="N140" s="49">
        <f>F_Inputs!J138</f>
        <v>0</v>
      </c>
      <c r="O140" s="49">
        <f>F_Inputs!K138</f>
        <v>0</v>
      </c>
      <c r="P140" s="49">
        <f>F_Inputs!L138</f>
        <v>0</v>
      </c>
      <c r="Q140" s="49">
        <f>F_Inputs!M138</f>
        <v>0</v>
      </c>
      <c r="R140" s="49">
        <f>F_Inputs!N138</f>
        <v>0</v>
      </c>
      <c r="S140" s="49">
        <f>F_Inputs!O138</f>
        <v>0</v>
      </c>
    </row>
    <row r="141" spans="1:19" s="76" customFormat="1">
      <c r="A141" s="4"/>
      <c r="B141" s="4"/>
      <c r="C141" s="12"/>
      <c r="D141" s="11"/>
      <c r="E141" s="50" t="s">
        <v>744</v>
      </c>
      <c r="F141" s="50"/>
      <c r="G141" s="50" t="s">
        <v>27</v>
      </c>
      <c r="H141" s="50"/>
      <c r="I141" s="50"/>
      <c r="J141" s="49">
        <f>F_Inputs!F139</f>
        <v>0</v>
      </c>
      <c r="K141" s="49">
        <f>F_Inputs!G139</f>
        <v>0</v>
      </c>
      <c r="L141" s="49">
        <f>F_Inputs!H139</f>
        <v>168.291</v>
      </c>
      <c r="M141" s="49">
        <f>F_Inputs!I139</f>
        <v>170.22499999999999</v>
      </c>
      <c r="N141" s="49">
        <f>F_Inputs!J139</f>
        <v>0</v>
      </c>
      <c r="O141" s="49">
        <f>F_Inputs!K139</f>
        <v>0</v>
      </c>
      <c r="P141" s="49">
        <f>F_Inputs!L139</f>
        <v>0</v>
      </c>
      <c r="Q141" s="49">
        <f>F_Inputs!M139</f>
        <v>0</v>
      </c>
      <c r="R141" s="49">
        <f>F_Inputs!N139</f>
        <v>0</v>
      </c>
      <c r="S141" s="49">
        <f>F_Inputs!O139</f>
        <v>0</v>
      </c>
    </row>
    <row r="142" spans="1:19" s="76" customFormat="1">
      <c r="A142" s="4"/>
      <c r="B142" s="4"/>
      <c r="C142" s="12"/>
      <c r="D142" s="11"/>
      <c r="E142" s="50"/>
      <c r="F142" s="50"/>
      <c r="G142" s="50"/>
      <c r="H142" s="50"/>
      <c r="I142" s="50"/>
      <c r="J142" s="49">
        <f>F_Inputs!F140</f>
        <v>0</v>
      </c>
      <c r="K142" s="49">
        <f>F_Inputs!G140</f>
        <v>0</v>
      </c>
      <c r="L142" s="49">
        <f>F_Inputs!H140</f>
        <v>0</v>
      </c>
      <c r="M142" s="49">
        <f>F_Inputs!I140</f>
        <v>0</v>
      </c>
      <c r="N142" s="49">
        <f>F_Inputs!J140</f>
        <v>0</v>
      </c>
      <c r="O142" s="49">
        <f>F_Inputs!K140</f>
        <v>0</v>
      </c>
      <c r="P142" s="49">
        <f>F_Inputs!L140</f>
        <v>0</v>
      </c>
      <c r="Q142" s="49">
        <f>F_Inputs!M140</f>
        <v>0</v>
      </c>
      <c r="R142" s="49">
        <f>F_Inputs!N140</f>
        <v>0</v>
      </c>
      <c r="S142" s="49">
        <f>F_Inputs!O140</f>
        <v>0</v>
      </c>
    </row>
    <row r="143" spans="1:19" s="76" customFormat="1">
      <c r="A143" s="4"/>
      <c r="B143" s="4"/>
      <c r="C143" s="12"/>
      <c r="D143" s="11"/>
      <c r="E143" s="50"/>
      <c r="F143" s="50"/>
      <c r="G143" s="50"/>
      <c r="H143" s="50"/>
      <c r="I143" s="50"/>
      <c r="J143" s="49">
        <f>F_Inputs!F141</f>
        <v>0</v>
      </c>
      <c r="K143" s="49">
        <f>F_Inputs!G141</f>
        <v>0</v>
      </c>
      <c r="L143" s="49">
        <f>F_Inputs!H141</f>
        <v>0</v>
      </c>
      <c r="M143" s="49">
        <f>F_Inputs!I141</f>
        <v>0</v>
      </c>
      <c r="N143" s="49">
        <f>F_Inputs!J141</f>
        <v>0</v>
      </c>
      <c r="O143" s="49">
        <f>F_Inputs!K141</f>
        <v>0</v>
      </c>
      <c r="P143" s="49">
        <f>F_Inputs!L141</f>
        <v>0</v>
      </c>
      <c r="Q143" s="49">
        <f>F_Inputs!M141</f>
        <v>0</v>
      </c>
      <c r="R143" s="49">
        <f>F_Inputs!N141</f>
        <v>0</v>
      </c>
      <c r="S143" s="49">
        <f>F_Inputs!O141</f>
        <v>0</v>
      </c>
    </row>
    <row r="144" spans="1:19" s="76" customFormat="1">
      <c r="A144" s="4"/>
      <c r="B144" s="4"/>
      <c r="C144" s="12"/>
      <c r="D144" s="11"/>
      <c r="E144" s="50"/>
      <c r="F144" s="50"/>
      <c r="G144" s="50"/>
      <c r="H144" s="50"/>
      <c r="I144" s="50"/>
      <c r="J144" s="49">
        <f>F_Inputs!F142</f>
        <v>0</v>
      </c>
      <c r="K144" s="49">
        <f>F_Inputs!G142</f>
        <v>0</v>
      </c>
      <c r="L144" s="49">
        <f>F_Inputs!H142</f>
        <v>0</v>
      </c>
      <c r="M144" s="49">
        <f>F_Inputs!I142</f>
        <v>0</v>
      </c>
      <c r="N144" s="49">
        <f>F_Inputs!J142</f>
        <v>0</v>
      </c>
      <c r="O144" s="49">
        <f>F_Inputs!K142</f>
        <v>0</v>
      </c>
      <c r="P144" s="49">
        <f>F_Inputs!L142</f>
        <v>0</v>
      </c>
      <c r="Q144" s="49">
        <f>F_Inputs!M142</f>
        <v>0</v>
      </c>
      <c r="R144" s="49">
        <f>F_Inputs!N142</f>
        <v>0</v>
      </c>
      <c r="S144" s="49">
        <f>F_Inputs!O142</f>
        <v>0</v>
      </c>
    </row>
    <row r="145" spans="1:19" s="76" customFormat="1">
      <c r="A145" s="4"/>
      <c r="B145" s="4"/>
      <c r="C145" s="12"/>
      <c r="D145" s="11"/>
      <c r="E145" s="50"/>
      <c r="F145" s="50"/>
      <c r="G145" s="50"/>
      <c r="H145" s="50"/>
      <c r="I145" s="50"/>
      <c r="J145" s="49">
        <f>F_Inputs!F143</f>
        <v>0</v>
      </c>
      <c r="K145" s="49">
        <f>F_Inputs!G143</f>
        <v>0</v>
      </c>
      <c r="L145" s="49">
        <f>F_Inputs!H143</f>
        <v>0</v>
      </c>
      <c r="M145" s="49">
        <f>F_Inputs!I143</f>
        <v>0</v>
      </c>
      <c r="N145" s="49">
        <f>F_Inputs!J143</f>
        <v>0</v>
      </c>
      <c r="O145" s="49">
        <f>F_Inputs!K143</f>
        <v>0</v>
      </c>
      <c r="P145" s="49">
        <f>F_Inputs!L143</f>
        <v>0</v>
      </c>
      <c r="Q145" s="49">
        <f>F_Inputs!M143</f>
        <v>0</v>
      </c>
      <c r="R145" s="49">
        <f>F_Inputs!N143</f>
        <v>0</v>
      </c>
      <c r="S145" s="49">
        <f>F_Inputs!O143</f>
        <v>0</v>
      </c>
    </row>
    <row r="146" spans="1:19">
      <c r="E146" s="82" t="s">
        <v>186</v>
      </c>
      <c r="F146" s="49"/>
      <c r="G146" s="82" t="s">
        <v>13</v>
      </c>
      <c r="H146" s="49"/>
      <c r="I146" s="49"/>
      <c r="J146" s="49">
        <f>F_Inputs!F144</f>
        <v>4.28</v>
      </c>
      <c r="K146" s="49">
        <f>F_Inputs!G144</f>
        <v>4.33</v>
      </c>
      <c r="L146" s="49">
        <f>F_Inputs!H144</f>
        <v>4.3624999999999998</v>
      </c>
      <c r="M146" s="49">
        <f>F_Inputs!I144</f>
        <v>4.4938410281419099</v>
      </c>
      <c r="N146" s="49">
        <f>F_Inputs!J144</f>
        <v>4.53</v>
      </c>
      <c r="O146" s="49">
        <f>F_Inputs!K144</f>
        <v>0</v>
      </c>
      <c r="P146" s="49">
        <f>F_Inputs!L144</f>
        <v>0</v>
      </c>
      <c r="Q146" s="49">
        <f>F_Inputs!M144</f>
        <v>0</v>
      </c>
      <c r="R146" s="49">
        <f>F_Inputs!N144</f>
        <v>0</v>
      </c>
      <c r="S146" s="49">
        <f>F_Inputs!O144</f>
        <v>0</v>
      </c>
    </row>
    <row r="147" spans="1:19">
      <c r="E147" s="49" t="s">
        <v>187</v>
      </c>
      <c r="F147" s="49"/>
      <c r="G147" s="82" t="s">
        <v>13</v>
      </c>
      <c r="H147" s="49"/>
      <c r="I147" s="49"/>
      <c r="J147" s="49">
        <f>F_Inputs!F145</f>
        <v>4.09</v>
      </c>
      <c r="K147" s="49">
        <f>F_Inputs!G145</f>
        <v>4.42</v>
      </c>
      <c r="L147" s="49">
        <f>F_Inputs!H145</f>
        <v>4.4424999999999999</v>
      </c>
      <c r="M147" s="49">
        <f>F_Inputs!I145</f>
        <v>4.4987745097354601</v>
      </c>
      <c r="N147" s="49">
        <f>F_Inputs!J145</f>
        <v>4.53</v>
      </c>
      <c r="O147" s="49">
        <f>F_Inputs!K145</f>
        <v>0</v>
      </c>
      <c r="P147" s="49">
        <f>F_Inputs!L145</f>
        <v>0</v>
      </c>
      <c r="Q147" s="49">
        <f>F_Inputs!M145</f>
        <v>0</v>
      </c>
      <c r="R147" s="49">
        <f>F_Inputs!N145</f>
        <v>0</v>
      </c>
      <c r="S147" s="49">
        <f>F_Inputs!O145</f>
        <v>0</v>
      </c>
    </row>
    <row r="148" spans="1:19">
      <c r="E148" s="50" t="s">
        <v>188</v>
      </c>
      <c r="F148" s="49"/>
      <c r="G148" s="82" t="s">
        <v>13</v>
      </c>
      <c r="H148" s="49"/>
      <c r="I148" s="49"/>
      <c r="J148" s="49">
        <f>F_Inputs!F146</f>
        <v>4.3499999999999996</v>
      </c>
      <c r="K148" s="49">
        <f>F_Inputs!G146</f>
        <v>4.4000000000000004</v>
      </c>
      <c r="L148" s="49">
        <f>F_Inputs!H146</f>
        <v>4.5374999999999996</v>
      </c>
      <c r="M148" s="49">
        <f>F_Inputs!I146</f>
        <v>4.5205305698730296</v>
      </c>
      <c r="N148" s="49">
        <f>F_Inputs!J146</f>
        <v>4.53</v>
      </c>
      <c r="O148" s="49">
        <f>F_Inputs!K146</f>
        <v>0</v>
      </c>
      <c r="P148" s="49">
        <f>F_Inputs!L146</f>
        <v>0</v>
      </c>
      <c r="Q148" s="49">
        <f>F_Inputs!M146</f>
        <v>0</v>
      </c>
      <c r="R148" s="49">
        <f>F_Inputs!N146</f>
        <v>0</v>
      </c>
      <c r="S148" s="49">
        <f>F_Inputs!O146</f>
        <v>0</v>
      </c>
    </row>
    <row r="149" spans="1:19">
      <c r="E149" s="50" t="s">
        <v>189</v>
      </c>
      <c r="F149" s="49"/>
      <c r="G149" s="82" t="s">
        <v>13</v>
      </c>
      <c r="H149" s="49"/>
      <c r="I149" s="49"/>
      <c r="J149" s="49">
        <f>F_Inputs!F147</f>
        <v>4.3600000000000003</v>
      </c>
      <c r="K149" s="49">
        <f>F_Inputs!G147</f>
        <v>4.5599999999999996</v>
      </c>
      <c r="L149" s="49">
        <f>F_Inputs!H147</f>
        <v>4.6124999999999998</v>
      </c>
      <c r="M149" s="49">
        <f>F_Inputs!I147</f>
        <v>4.5946999999999996</v>
      </c>
      <c r="N149" s="49">
        <f>F_Inputs!J147</f>
        <v>4.53</v>
      </c>
      <c r="O149" s="49">
        <f>F_Inputs!K147</f>
        <v>0</v>
      </c>
      <c r="P149" s="49">
        <f>F_Inputs!L147</f>
        <v>0</v>
      </c>
      <c r="Q149" s="49">
        <f>F_Inputs!M147</f>
        <v>0</v>
      </c>
      <c r="R149" s="49">
        <f>F_Inputs!N147</f>
        <v>0</v>
      </c>
      <c r="S149" s="49">
        <f>F_Inputs!O147</f>
        <v>0</v>
      </c>
    </row>
    <row r="150" spans="1:19">
      <c r="E150" s="83" t="s">
        <v>190</v>
      </c>
      <c r="F150" s="49"/>
      <c r="G150" s="82" t="s">
        <v>13</v>
      </c>
      <c r="H150" s="49"/>
      <c r="I150" s="49"/>
      <c r="J150" s="49">
        <f>F_Inputs!F148</f>
        <v>61.31</v>
      </c>
      <c r="K150" s="49">
        <f>F_Inputs!G148</f>
        <v>64.27</v>
      </c>
      <c r="L150" s="49">
        <f>F_Inputs!H148</f>
        <v>65.4140625</v>
      </c>
      <c r="M150" s="49">
        <f>F_Inputs!I148</f>
        <v>66.130528630079993</v>
      </c>
      <c r="N150" s="49">
        <f>F_Inputs!J148</f>
        <v>66.13</v>
      </c>
      <c r="O150" s="49">
        <f>F_Inputs!K148</f>
        <v>0</v>
      </c>
      <c r="P150" s="49">
        <f>F_Inputs!L148</f>
        <v>0</v>
      </c>
      <c r="Q150" s="49">
        <f>F_Inputs!M148</f>
        <v>0</v>
      </c>
      <c r="R150" s="49">
        <f>F_Inputs!N148</f>
        <v>0</v>
      </c>
      <c r="S150" s="49">
        <f>F_Inputs!O148</f>
        <v>0</v>
      </c>
    </row>
    <row r="151" spans="1:19">
      <c r="E151" s="83" t="s">
        <v>191</v>
      </c>
      <c r="F151" s="49"/>
      <c r="G151" s="82" t="s">
        <v>13</v>
      </c>
      <c r="H151" s="49"/>
      <c r="I151" s="49"/>
      <c r="J151" s="49">
        <f>F_Inputs!F149</f>
        <v>95.33</v>
      </c>
      <c r="K151" s="49">
        <f>F_Inputs!G149</f>
        <v>76.602796413371095</v>
      </c>
      <c r="L151" s="49">
        <f>F_Inputs!H149</f>
        <v>70.803600000000003</v>
      </c>
      <c r="M151" s="49">
        <f>F_Inputs!I149</f>
        <v>69.817179787895498</v>
      </c>
      <c r="N151" s="49">
        <f>F_Inputs!J149</f>
        <v>69.819999999999993</v>
      </c>
      <c r="O151" s="49">
        <f>F_Inputs!K149</f>
        <v>0</v>
      </c>
      <c r="P151" s="49">
        <f>F_Inputs!L149</f>
        <v>0</v>
      </c>
      <c r="Q151" s="49">
        <f>F_Inputs!M149</f>
        <v>0</v>
      </c>
      <c r="R151" s="49">
        <f>F_Inputs!N149</f>
        <v>0</v>
      </c>
      <c r="S151" s="49">
        <f>F_Inputs!O149</f>
        <v>0</v>
      </c>
    </row>
    <row r="152" spans="1:19">
      <c r="E152" s="83" t="s">
        <v>192</v>
      </c>
      <c r="F152" s="49"/>
      <c r="G152" s="82" t="s">
        <v>13</v>
      </c>
      <c r="H152" s="49"/>
      <c r="I152" s="49"/>
      <c r="J152" s="49">
        <f>F_Inputs!F150</f>
        <v>20.233499999999999</v>
      </c>
      <c r="K152" s="49">
        <f>F_Inputs!G150</f>
        <v>21.169860179331401</v>
      </c>
      <c r="L152" s="49">
        <f>F_Inputs!H150</f>
        <v>21.459820000000001</v>
      </c>
      <c r="M152" s="49">
        <f>F_Inputs!I150</f>
        <v>21.509070000000001</v>
      </c>
      <c r="N152" s="49">
        <f>F_Inputs!J150</f>
        <v>21.509</v>
      </c>
      <c r="O152" s="49">
        <f>F_Inputs!K150</f>
        <v>0</v>
      </c>
      <c r="P152" s="49">
        <f>F_Inputs!L150</f>
        <v>0</v>
      </c>
      <c r="Q152" s="49">
        <f>F_Inputs!M150</f>
        <v>0</v>
      </c>
      <c r="R152" s="49">
        <f>F_Inputs!N150</f>
        <v>0</v>
      </c>
      <c r="S152" s="49">
        <f>F_Inputs!O150</f>
        <v>0</v>
      </c>
    </row>
    <row r="153" spans="1:19">
      <c r="E153" s="50" t="s">
        <v>193</v>
      </c>
      <c r="F153" s="49"/>
      <c r="G153" s="82" t="s">
        <v>13</v>
      </c>
      <c r="H153" s="49"/>
      <c r="I153" s="49"/>
      <c r="J153" s="49">
        <f>F_Inputs!F151</f>
        <v>81.543499999999995</v>
      </c>
      <c r="K153" s="49">
        <f>F_Inputs!G151</f>
        <v>85.439860179331404</v>
      </c>
      <c r="L153" s="49">
        <f>F_Inputs!H151</f>
        <v>86.873882499999993</v>
      </c>
      <c r="M153" s="49">
        <f>F_Inputs!I151</f>
        <v>87.639070000000004</v>
      </c>
      <c r="N153" s="49">
        <f>F_Inputs!J151</f>
        <v>87.638999999999996</v>
      </c>
      <c r="O153" s="49">
        <f>F_Inputs!K151</f>
        <v>0</v>
      </c>
      <c r="P153" s="49">
        <f>F_Inputs!L151</f>
        <v>0</v>
      </c>
      <c r="Q153" s="49">
        <f>F_Inputs!M151</f>
        <v>0</v>
      </c>
      <c r="R153" s="49">
        <f>F_Inputs!N151</f>
        <v>0</v>
      </c>
      <c r="S153" s="49">
        <f>F_Inputs!O151</f>
        <v>0</v>
      </c>
    </row>
    <row r="154" spans="1:19">
      <c r="E154" s="82" t="s">
        <v>194</v>
      </c>
      <c r="F154" s="49"/>
      <c r="G154" s="82" t="s">
        <v>13</v>
      </c>
      <c r="H154" s="49"/>
      <c r="I154" s="49"/>
      <c r="J154" s="49">
        <f>F_Inputs!F152</f>
        <v>4.2699999999999996</v>
      </c>
      <c r="K154" s="49">
        <f>F_Inputs!G152</f>
        <v>4.33</v>
      </c>
      <c r="L154" s="49">
        <f>F_Inputs!H152</f>
        <v>4.3600000000000003</v>
      </c>
      <c r="M154" s="49">
        <f>F_Inputs!I152</f>
        <v>4.49</v>
      </c>
      <c r="N154" s="49">
        <f>F_Inputs!J152</f>
        <v>0</v>
      </c>
      <c r="O154" s="49">
        <f>F_Inputs!K152</f>
        <v>0</v>
      </c>
      <c r="P154" s="49">
        <f>F_Inputs!L152</f>
        <v>0</v>
      </c>
      <c r="Q154" s="49">
        <f>F_Inputs!M152</f>
        <v>0</v>
      </c>
      <c r="R154" s="49">
        <f>F_Inputs!N152</f>
        <v>0</v>
      </c>
      <c r="S154" s="49">
        <f>F_Inputs!O152</f>
        <v>0</v>
      </c>
    </row>
    <row r="155" spans="1:19">
      <c r="E155" s="82" t="s">
        <v>195</v>
      </c>
      <c r="F155" s="49"/>
      <c r="G155" s="82" t="s">
        <v>13</v>
      </c>
      <c r="H155" s="49"/>
      <c r="I155" s="49"/>
      <c r="J155" s="49">
        <f>F_Inputs!F153</f>
        <v>4.09</v>
      </c>
      <c r="K155" s="49">
        <f>F_Inputs!G153</f>
        <v>4.42</v>
      </c>
      <c r="L155" s="49">
        <f>F_Inputs!H153</f>
        <v>4.4400000000000004</v>
      </c>
      <c r="M155" s="49">
        <f>F_Inputs!I153</f>
        <v>4.5</v>
      </c>
      <c r="N155" s="49">
        <f>F_Inputs!J153</f>
        <v>0</v>
      </c>
      <c r="O155" s="49">
        <f>F_Inputs!K153</f>
        <v>0</v>
      </c>
      <c r="P155" s="49">
        <f>F_Inputs!L153</f>
        <v>0</v>
      </c>
      <c r="Q155" s="49">
        <f>F_Inputs!M153</f>
        <v>0</v>
      </c>
      <c r="R155" s="49">
        <f>F_Inputs!N153</f>
        <v>0</v>
      </c>
      <c r="S155" s="49">
        <f>F_Inputs!O153</f>
        <v>0</v>
      </c>
    </row>
    <row r="156" spans="1:19">
      <c r="E156" s="50" t="s">
        <v>196</v>
      </c>
      <c r="F156" s="49"/>
      <c r="G156" s="82" t="s">
        <v>13</v>
      </c>
      <c r="H156" s="49"/>
      <c r="I156" s="49"/>
      <c r="J156" s="49">
        <f>F_Inputs!F154</f>
        <v>4.3499999999999996</v>
      </c>
      <c r="K156" s="49">
        <f>F_Inputs!G154</f>
        <v>4.4000000000000004</v>
      </c>
      <c r="L156" s="49">
        <f>F_Inputs!H154</f>
        <v>4.54</v>
      </c>
      <c r="M156" s="49">
        <f>F_Inputs!I154</f>
        <v>4.5199999999999996</v>
      </c>
      <c r="N156" s="49">
        <f>F_Inputs!J154</f>
        <v>0</v>
      </c>
      <c r="O156" s="49">
        <f>F_Inputs!K154</f>
        <v>0</v>
      </c>
      <c r="P156" s="49">
        <f>F_Inputs!L154</f>
        <v>0</v>
      </c>
      <c r="Q156" s="49">
        <f>F_Inputs!M154</f>
        <v>0</v>
      </c>
      <c r="R156" s="49">
        <f>F_Inputs!N154</f>
        <v>0</v>
      </c>
      <c r="S156" s="49">
        <f>F_Inputs!O154</f>
        <v>0</v>
      </c>
    </row>
    <row r="157" spans="1:19">
      <c r="E157" s="50" t="s">
        <v>197</v>
      </c>
      <c r="F157" s="49"/>
      <c r="G157" s="82" t="s">
        <v>13</v>
      </c>
      <c r="H157" s="49"/>
      <c r="I157" s="49"/>
      <c r="J157" s="49">
        <f>F_Inputs!F155</f>
        <v>4.3600000000000003</v>
      </c>
      <c r="K157" s="49">
        <f>F_Inputs!G155</f>
        <v>4.5599999999999996</v>
      </c>
      <c r="L157" s="49">
        <f>F_Inputs!H155</f>
        <v>4.6100000000000003</v>
      </c>
      <c r="M157" s="49">
        <f>F_Inputs!I155</f>
        <v>4.59</v>
      </c>
      <c r="N157" s="49">
        <f>F_Inputs!J155</f>
        <v>0</v>
      </c>
      <c r="O157" s="49">
        <f>F_Inputs!K155</f>
        <v>0</v>
      </c>
      <c r="P157" s="49">
        <f>F_Inputs!L155</f>
        <v>0</v>
      </c>
      <c r="Q157" s="49">
        <f>F_Inputs!M155</f>
        <v>0</v>
      </c>
      <c r="R157" s="49">
        <f>F_Inputs!N155</f>
        <v>0</v>
      </c>
      <c r="S157" s="49">
        <f>F_Inputs!O155</f>
        <v>0</v>
      </c>
    </row>
    <row r="158" spans="1:19" s="76" customFormat="1">
      <c r="A158" s="4"/>
      <c r="B158" s="4"/>
      <c r="C158" s="12"/>
      <c r="D158" s="11"/>
      <c r="E158" s="50" t="s">
        <v>493</v>
      </c>
      <c r="F158" s="50"/>
      <c r="G158" s="50" t="s">
        <v>13</v>
      </c>
      <c r="H158" s="50"/>
      <c r="I158" s="50"/>
      <c r="J158" s="49">
        <f>F_Inputs!F156</f>
        <v>5</v>
      </c>
      <c r="K158" s="49">
        <f>F_Inputs!G156</f>
        <v>5</v>
      </c>
      <c r="L158" s="49">
        <f>F_Inputs!H156</f>
        <v>5</v>
      </c>
      <c r="M158" s="49">
        <f>F_Inputs!I156</f>
        <v>5</v>
      </c>
      <c r="N158" s="49">
        <f>F_Inputs!J156</f>
        <v>0</v>
      </c>
      <c r="O158" s="49">
        <f>F_Inputs!K156</f>
        <v>0</v>
      </c>
      <c r="P158" s="49">
        <f>F_Inputs!L156</f>
        <v>0</v>
      </c>
      <c r="Q158" s="49">
        <f>F_Inputs!M156</f>
        <v>0</v>
      </c>
      <c r="R158" s="49">
        <f>F_Inputs!N156</f>
        <v>0</v>
      </c>
      <c r="S158" s="49">
        <f>F_Inputs!O156</f>
        <v>0</v>
      </c>
    </row>
    <row r="159" spans="1:19" s="76" customFormat="1">
      <c r="A159" s="4"/>
      <c r="B159" s="4"/>
      <c r="C159" s="12"/>
      <c r="D159" s="11"/>
      <c r="E159" s="50" t="s">
        <v>509</v>
      </c>
      <c r="F159" s="50"/>
      <c r="G159" s="50" t="s">
        <v>13</v>
      </c>
      <c r="H159" s="50"/>
      <c r="I159" s="50"/>
      <c r="J159" s="49">
        <f>F_Inputs!F157</f>
        <v>1</v>
      </c>
      <c r="K159" s="49">
        <f>F_Inputs!G157</f>
        <v>1</v>
      </c>
      <c r="L159" s="49">
        <f>F_Inputs!H157</f>
        <v>1</v>
      </c>
      <c r="M159" s="49">
        <f>F_Inputs!I157</f>
        <v>1</v>
      </c>
      <c r="N159" s="49">
        <f>F_Inputs!J157</f>
        <v>0</v>
      </c>
      <c r="O159" s="49">
        <f>F_Inputs!K157</f>
        <v>0</v>
      </c>
      <c r="P159" s="49">
        <f>F_Inputs!L157</f>
        <v>0</v>
      </c>
      <c r="Q159" s="49">
        <f>F_Inputs!M157</f>
        <v>0</v>
      </c>
      <c r="R159" s="49">
        <f>F_Inputs!N157</f>
        <v>0</v>
      </c>
      <c r="S159" s="49">
        <f>F_Inputs!O157</f>
        <v>0</v>
      </c>
    </row>
    <row r="160" spans="1:19" s="77" customFormat="1">
      <c r="A160" s="4"/>
      <c r="B160" s="4"/>
      <c r="C160" s="12"/>
      <c r="D160" s="11"/>
      <c r="E160" s="50" t="s">
        <v>198</v>
      </c>
      <c r="F160" s="50"/>
      <c r="G160" s="50" t="s">
        <v>13</v>
      </c>
      <c r="H160" s="50"/>
      <c r="I160" s="50"/>
      <c r="J160" s="49">
        <f>F_Inputs!F158</f>
        <v>75</v>
      </c>
      <c r="K160" s="49">
        <f>F_Inputs!G158</f>
        <v>75</v>
      </c>
      <c r="L160" s="49">
        <f>F_Inputs!H158</f>
        <v>75</v>
      </c>
      <c r="M160" s="49">
        <f>F_Inputs!I158</f>
        <v>75</v>
      </c>
      <c r="N160" s="49">
        <f>F_Inputs!J158</f>
        <v>0</v>
      </c>
      <c r="O160" s="49">
        <f>F_Inputs!K158</f>
        <v>0</v>
      </c>
      <c r="P160" s="49">
        <f>F_Inputs!L158</f>
        <v>0</v>
      </c>
      <c r="Q160" s="49">
        <f>F_Inputs!M158</f>
        <v>0</v>
      </c>
      <c r="R160" s="49">
        <f>F_Inputs!N158</f>
        <v>0</v>
      </c>
      <c r="S160" s="49">
        <f>F_Inputs!O158</f>
        <v>0</v>
      </c>
    </row>
    <row r="161" spans="1:19" s="76" customFormat="1">
      <c r="A161" s="4"/>
      <c r="B161" s="4"/>
      <c r="C161" s="12"/>
      <c r="D161" s="11"/>
      <c r="E161" s="50" t="s">
        <v>745</v>
      </c>
      <c r="F161" s="50"/>
      <c r="G161" s="50" t="s">
        <v>27</v>
      </c>
      <c r="H161" s="50"/>
      <c r="I161" s="50"/>
      <c r="J161" s="49">
        <f>F_Inputs!F159</f>
        <v>0</v>
      </c>
      <c r="K161" s="49">
        <f>F_Inputs!G159</f>
        <v>0</v>
      </c>
      <c r="L161" s="49">
        <f>F_Inputs!H159</f>
        <v>111.393</v>
      </c>
      <c r="M161" s="49">
        <f>F_Inputs!I159</f>
        <v>105.45</v>
      </c>
      <c r="N161" s="49">
        <f>F_Inputs!J159</f>
        <v>0</v>
      </c>
      <c r="O161" s="49">
        <f>F_Inputs!K159</f>
        <v>0</v>
      </c>
      <c r="P161" s="49">
        <f>F_Inputs!L159</f>
        <v>0</v>
      </c>
      <c r="Q161" s="49">
        <f>F_Inputs!M159</f>
        <v>0</v>
      </c>
      <c r="R161" s="49">
        <f>F_Inputs!N159</f>
        <v>0</v>
      </c>
      <c r="S161" s="49">
        <f>F_Inputs!O159</f>
        <v>0</v>
      </c>
    </row>
    <row r="162" spans="1:19" s="76" customFormat="1">
      <c r="A162" s="4"/>
      <c r="B162" s="4"/>
      <c r="C162" s="12"/>
      <c r="D162" s="11"/>
      <c r="E162" s="50"/>
      <c r="F162" s="50"/>
      <c r="G162" s="50"/>
      <c r="H162" s="50"/>
      <c r="I162" s="50"/>
      <c r="J162" s="49">
        <f>F_Inputs!F160</f>
        <v>0</v>
      </c>
      <c r="K162" s="49">
        <f>F_Inputs!G160</f>
        <v>0</v>
      </c>
      <c r="L162" s="49">
        <f>F_Inputs!H160</f>
        <v>0</v>
      </c>
      <c r="M162" s="49">
        <f>F_Inputs!I160</f>
        <v>0</v>
      </c>
      <c r="N162" s="49">
        <f>F_Inputs!J160</f>
        <v>0</v>
      </c>
      <c r="O162" s="49">
        <f>F_Inputs!K160</f>
        <v>0</v>
      </c>
      <c r="P162" s="49">
        <f>F_Inputs!L160</f>
        <v>0</v>
      </c>
      <c r="Q162" s="49">
        <f>F_Inputs!M160</f>
        <v>0</v>
      </c>
      <c r="R162" s="49">
        <f>F_Inputs!N160</f>
        <v>0</v>
      </c>
      <c r="S162" s="49">
        <f>F_Inputs!O160</f>
        <v>0</v>
      </c>
    </row>
    <row r="163" spans="1:19" s="76" customFormat="1">
      <c r="A163" s="4"/>
      <c r="B163" s="4"/>
      <c r="C163" s="12"/>
      <c r="D163" s="11"/>
      <c r="E163" s="50"/>
      <c r="F163" s="50"/>
      <c r="G163" s="50"/>
      <c r="H163" s="50"/>
      <c r="I163" s="50"/>
      <c r="J163" s="49">
        <f>F_Inputs!F161</f>
        <v>0</v>
      </c>
      <c r="K163" s="49">
        <f>F_Inputs!G161</f>
        <v>0</v>
      </c>
      <c r="L163" s="49">
        <f>F_Inputs!H161</f>
        <v>0</v>
      </c>
      <c r="M163" s="49">
        <f>F_Inputs!I161</f>
        <v>0</v>
      </c>
      <c r="N163" s="49">
        <f>F_Inputs!J161</f>
        <v>0</v>
      </c>
      <c r="O163" s="49">
        <f>F_Inputs!K161</f>
        <v>0</v>
      </c>
      <c r="P163" s="49">
        <f>F_Inputs!L161</f>
        <v>0</v>
      </c>
      <c r="Q163" s="49">
        <f>F_Inputs!M161</f>
        <v>0</v>
      </c>
      <c r="R163" s="49">
        <f>F_Inputs!N161</f>
        <v>0</v>
      </c>
      <c r="S163" s="49">
        <f>F_Inputs!O161</f>
        <v>0</v>
      </c>
    </row>
    <row r="164" spans="1:19" s="76" customFormat="1">
      <c r="A164" s="4"/>
      <c r="B164" s="4"/>
      <c r="C164" s="12"/>
      <c r="D164" s="11"/>
      <c r="E164" s="50"/>
      <c r="F164" s="50"/>
      <c r="G164" s="50"/>
      <c r="H164" s="50"/>
      <c r="I164" s="50"/>
      <c r="J164" s="49">
        <f>F_Inputs!F162</f>
        <v>0</v>
      </c>
      <c r="K164" s="49">
        <f>F_Inputs!G162</f>
        <v>0</v>
      </c>
      <c r="L164" s="49">
        <f>F_Inputs!H162</f>
        <v>0</v>
      </c>
      <c r="M164" s="49">
        <f>F_Inputs!I162</f>
        <v>0</v>
      </c>
      <c r="N164" s="49">
        <f>F_Inputs!J162</f>
        <v>0</v>
      </c>
      <c r="O164" s="49">
        <f>F_Inputs!K162</f>
        <v>0</v>
      </c>
      <c r="P164" s="49">
        <f>F_Inputs!L162</f>
        <v>0</v>
      </c>
      <c r="Q164" s="49">
        <f>F_Inputs!M162</f>
        <v>0</v>
      </c>
      <c r="R164" s="49">
        <f>F_Inputs!N162</f>
        <v>0</v>
      </c>
      <c r="S164" s="49">
        <f>F_Inputs!O162</f>
        <v>0</v>
      </c>
    </row>
    <row r="165" spans="1:19" s="76" customFormat="1">
      <c r="A165" s="4"/>
      <c r="B165" s="4"/>
      <c r="C165" s="12"/>
      <c r="D165" s="11"/>
      <c r="E165" s="50"/>
      <c r="F165" s="50"/>
      <c r="G165" s="50"/>
      <c r="H165" s="50"/>
      <c r="I165" s="50"/>
      <c r="J165" s="49">
        <f>F_Inputs!F163</f>
        <v>0</v>
      </c>
      <c r="K165" s="49">
        <f>F_Inputs!G163</f>
        <v>0</v>
      </c>
      <c r="L165" s="49">
        <f>F_Inputs!H163</f>
        <v>0</v>
      </c>
      <c r="M165" s="49">
        <f>F_Inputs!I163</f>
        <v>0</v>
      </c>
      <c r="N165" s="49">
        <f>F_Inputs!J163</f>
        <v>0</v>
      </c>
      <c r="O165" s="49">
        <f>F_Inputs!K163</f>
        <v>0</v>
      </c>
      <c r="P165" s="49">
        <f>F_Inputs!L163</f>
        <v>0</v>
      </c>
      <c r="Q165" s="49">
        <f>F_Inputs!M163</f>
        <v>0</v>
      </c>
      <c r="R165" s="49">
        <f>F_Inputs!N163</f>
        <v>0</v>
      </c>
      <c r="S165" s="49">
        <f>F_Inputs!O163</f>
        <v>0</v>
      </c>
    </row>
    <row r="166" spans="1:19">
      <c r="E166" s="82" t="s">
        <v>199</v>
      </c>
      <c r="F166" s="49"/>
      <c r="G166" s="82" t="s">
        <v>13</v>
      </c>
      <c r="H166" s="49"/>
      <c r="I166" s="49"/>
      <c r="J166" s="49">
        <f>F_Inputs!F164</f>
        <v>4.53</v>
      </c>
      <c r="K166" s="49">
        <f>F_Inputs!G164</f>
        <v>4.53</v>
      </c>
      <c r="L166" s="49">
        <f>F_Inputs!H164</f>
        <v>4.46</v>
      </c>
      <c r="M166" s="49">
        <f>F_Inputs!I164</f>
        <v>4.5199999999999996</v>
      </c>
      <c r="N166" s="49">
        <f>F_Inputs!J164</f>
        <v>4.5</v>
      </c>
      <c r="O166" s="49">
        <f>F_Inputs!K164</f>
        <v>0</v>
      </c>
      <c r="P166" s="49">
        <f>F_Inputs!L164</f>
        <v>0</v>
      </c>
      <c r="Q166" s="49">
        <f>F_Inputs!M164</f>
        <v>0</v>
      </c>
      <c r="R166" s="49">
        <f>F_Inputs!N164</f>
        <v>0</v>
      </c>
      <c r="S166" s="49">
        <f>F_Inputs!O164</f>
        <v>0</v>
      </c>
    </row>
    <row r="167" spans="1:19">
      <c r="E167" s="49" t="s">
        <v>200</v>
      </c>
      <c r="F167" s="49"/>
      <c r="G167" s="82" t="s">
        <v>13</v>
      </c>
      <c r="H167" s="49"/>
      <c r="I167" s="49"/>
      <c r="J167" s="49">
        <f>F_Inputs!F165</f>
        <v>4.42</v>
      </c>
      <c r="K167" s="49">
        <f>F_Inputs!G165</f>
        <v>4.58</v>
      </c>
      <c r="L167" s="49">
        <f>F_Inputs!H165</f>
        <v>4.5199999999999996</v>
      </c>
      <c r="M167" s="49">
        <f>F_Inputs!I165</f>
        <v>4.5</v>
      </c>
      <c r="N167" s="49">
        <f>F_Inputs!J165</f>
        <v>4.51</v>
      </c>
      <c r="O167" s="49">
        <f>F_Inputs!K165</f>
        <v>0</v>
      </c>
      <c r="P167" s="49">
        <f>F_Inputs!L165</f>
        <v>0</v>
      </c>
      <c r="Q167" s="49">
        <f>F_Inputs!M165</f>
        <v>0</v>
      </c>
      <c r="R167" s="49">
        <f>F_Inputs!N165</f>
        <v>0</v>
      </c>
      <c r="S167" s="49">
        <f>F_Inputs!O165</f>
        <v>0</v>
      </c>
    </row>
    <row r="168" spans="1:19">
      <c r="E168" s="50" t="s">
        <v>201</v>
      </c>
      <c r="F168" s="49"/>
      <c r="G168" s="82" t="s">
        <v>13</v>
      </c>
      <c r="H168" s="49"/>
      <c r="I168" s="49"/>
      <c r="J168" s="49">
        <f>F_Inputs!F166</f>
        <v>4.6399999999999997</v>
      </c>
      <c r="K168" s="49">
        <f>F_Inputs!G166</f>
        <v>4.51</v>
      </c>
      <c r="L168" s="49">
        <f>F_Inputs!H166</f>
        <v>4.5999999999999996</v>
      </c>
      <c r="M168" s="49">
        <f>F_Inputs!I166</f>
        <v>4.57</v>
      </c>
      <c r="N168" s="49">
        <f>F_Inputs!J166</f>
        <v>4.57</v>
      </c>
      <c r="O168" s="49">
        <f>F_Inputs!K166</f>
        <v>0</v>
      </c>
      <c r="P168" s="49">
        <f>F_Inputs!L166</f>
        <v>0</v>
      </c>
      <c r="Q168" s="49">
        <f>F_Inputs!M166</f>
        <v>0</v>
      </c>
      <c r="R168" s="49">
        <f>F_Inputs!N166</f>
        <v>0</v>
      </c>
      <c r="S168" s="49">
        <f>F_Inputs!O166</f>
        <v>0</v>
      </c>
    </row>
    <row r="169" spans="1:19">
      <c r="E169" s="50" t="s">
        <v>202</v>
      </c>
      <c r="F169" s="49"/>
      <c r="G169" s="82" t="s">
        <v>13</v>
      </c>
      <c r="H169" s="49"/>
      <c r="I169" s="49"/>
      <c r="J169" s="49">
        <f>F_Inputs!F167</f>
        <v>4.5</v>
      </c>
      <c r="K169" s="49">
        <f>F_Inputs!G167</f>
        <v>4.57</v>
      </c>
      <c r="L169" s="49">
        <f>F_Inputs!H167</f>
        <v>4.47</v>
      </c>
      <c r="M169" s="49">
        <f>F_Inputs!I167</f>
        <v>4.5199999999999996</v>
      </c>
      <c r="N169" s="49">
        <f>F_Inputs!J167</f>
        <v>4.55</v>
      </c>
      <c r="O169" s="49">
        <f>F_Inputs!K167</f>
        <v>0</v>
      </c>
      <c r="P169" s="49">
        <f>F_Inputs!L167</f>
        <v>0</v>
      </c>
      <c r="Q169" s="49">
        <f>F_Inputs!M167</f>
        <v>0</v>
      </c>
      <c r="R169" s="49">
        <f>F_Inputs!N167</f>
        <v>0</v>
      </c>
      <c r="S169" s="49">
        <f>F_Inputs!O167</f>
        <v>0</v>
      </c>
    </row>
    <row r="170" spans="1:19">
      <c r="E170" s="83" t="s">
        <v>203</v>
      </c>
      <c r="F170" s="49"/>
      <c r="G170" s="82" t="s">
        <v>13</v>
      </c>
      <c r="H170" s="49"/>
      <c r="I170" s="49"/>
      <c r="J170" s="49">
        <f>F_Inputs!F168</f>
        <v>66</v>
      </c>
      <c r="K170" s="49">
        <f>F_Inputs!G168</f>
        <v>66.52</v>
      </c>
      <c r="L170" s="49">
        <f>F_Inputs!H168</f>
        <v>65.86</v>
      </c>
      <c r="M170" s="49">
        <f>F_Inputs!I168</f>
        <v>66.140625</v>
      </c>
      <c r="N170" s="49">
        <f>F_Inputs!J168</f>
        <v>66.2</v>
      </c>
      <c r="O170" s="49">
        <f>F_Inputs!K168</f>
        <v>0</v>
      </c>
      <c r="P170" s="49">
        <f>F_Inputs!L168</f>
        <v>0</v>
      </c>
      <c r="Q170" s="49">
        <f>F_Inputs!M168</f>
        <v>0</v>
      </c>
      <c r="R170" s="49">
        <f>F_Inputs!N168</f>
        <v>0</v>
      </c>
      <c r="S170" s="49">
        <f>F_Inputs!O168</f>
        <v>0</v>
      </c>
    </row>
    <row r="171" spans="1:19">
      <c r="E171" s="83" t="s">
        <v>204</v>
      </c>
      <c r="F171" s="49"/>
      <c r="G171" s="82" t="s">
        <v>13</v>
      </c>
      <c r="H171" s="49"/>
      <c r="I171" s="49"/>
      <c r="J171" s="49">
        <f>F_Inputs!F169</f>
        <v>79.999999999999702</v>
      </c>
      <c r="K171" s="49">
        <f>F_Inputs!G169</f>
        <v>79.364555486785093</v>
      </c>
      <c r="L171" s="49">
        <f>F_Inputs!H169</f>
        <v>79.400000000000006</v>
      </c>
      <c r="M171" s="49">
        <f>F_Inputs!I169</f>
        <v>78.760000000000005</v>
      </c>
      <c r="N171" s="49">
        <f>F_Inputs!J169</f>
        <v>68.88</v>
      </c>
      <c r="O171" s="49">
        <f>F_Inputs!K169</f>
        <v>0</v>
      </c>
      <c r="P171" s="49">
        <f>F_Inputs!L169</f>
        <v>0</v>
      </c>
      <c r="Q171" s="49">
        <f>F_Inputs!M169</f>
        <v>0</v>
      </c>
      <c r="R171" s="49">
        <f>F_Inputs!N169</f>
        <v>0</v>
      </c>
      <c r="S171" s="49">
        <f>F_Inputs!O169</f>
        <v>0</v>
      </c>
    </row>
    <row r="172" spans="1:19">
      <c r="E172" s="83" t="s">
        <v>205</v>
      </c>
      <c r="F172" s="49"/>
      <c r="G172" s="82" t="s">
        <v>13</v>
      </c>
      <c r="H172" s="49"/>
      <c r="I172" s="49"/>
      <c r="J172" s="49">
        <f>F_Inputs!F170</f>
        <v>21</v>
      </c>
      <c r="K172" s="49">
        <f>F_Inputs!G170</f>
        <v>21.031772225660699</v>
      </c>
      <c r="L172" s="49">
        <f>F_Inputs!H170</f>
        <v>21.03</v>
      </c>
      <c r="M172" s="49">
        <f>F_Inputs!I170</f>
        <v>21.062000000000001</v>
      </c>
      <c r="N172" s="49">
        <f>F_Inputs!J170</f>
        <v>21.556000000000001</v>
      </c>
      <c r="O172" s="49">
        <f>F_Inputs!K170</f>
        <v>0</v>
      </c>
      <c r="P172" s="49">
        <f>F_Inputs!L170</f>
        <v>0</v>
      </c>
      <c r="Q172" s="49">
        <f>F_Inputs!M170</f>
        <v>0</v>
      </c>
      <c r="R172" s="49">
        <f>F_Inputs!N170</f>
        <v>0</v>
      </c>
      <c r="S172" s="49">
        <f>F_Inputs!O170</f>
        <v>0</v>
      </c>
    </row>
    <row r="173" spans="1:19">
      <c r="E173" s="50" t="s">
        <v>206</v>
      </c>
      <c r="F173" s="49"/>
      <c r="G173" s="82" t="s">
        <v>13</v>
      </c>
      <c r="H173" s="49"/>
      <c r="I173" s="49"/>
      <c r="J173" s="49">
        <f>F_Inputs!F171</f>
        <v>87</v>
      </c>
      <c r="K173" s="49">
        <f>F_Inputs!G171</f>
        <v>87.551772225660699</v>
      </c>
      <c r="L173" s="49">
        <f>F_Inputs!H171</f>
        <v>86.89</v>
      </c>
      <c r="M173" s="49">
        <f>F_Inputs!I171</f>
        <v>87.201999999999998</v>
      </c>
      <c r="N173" s="49">
        <f>F_Inputs!J171</f>
        <v>87.756</v>
      </c>
      <c r="O173" s="49">
        <f>F_Inputs!K171</f>
        <v>0</v>
      </c>
      <c r="P173" s="49">
        <f>F_Inputs!L171</f>
        <v>0</v>
      </c>
      <c r="Q173" s="49">
        <f>F_Inputs!M171</f>
        <v>0</v>
      </c>
      <c r="R173" s="49">
        <f>F_Inputs!N171</f>
        <v>0</v>
      </c>
      <c r="S173" s="49">
        <f>F_Inputs!O171</f>
        <v>0</v>
      </c>
    </row>
    <row r="174" spans="1:19">
      <c r="E174" s="82" t="s">
        <v>207</v>
      </c>
      <c r="F174" s="49"/>
      <c r="G174" s="82" t="s">
        <v>13</v>
      </c>
      <c r="H174" s="49"/>
      <c r="I174" s="49"/>
      <c r="J174" s="49">
        <f>F_Inputs!F172</f>
        <v>4.53</v>
      </c>
      <c r="K174" s="49">
        <f>F_Inputs!G172</f>
        <v>4.53</v>
      </c>
      <c r="L174" s="49">
        <f>F_Inputs!H172</f>
        <v>4.46</v>
      </c>
      <c r="M174" s="49">
        <f>F_Inputs!I172</f>
        <v>4.5199999999999996</v>
      </c>
      <c r="N174" s="49">
        <f>F_Inputs!J172</f>
        <v>0</v>
      </c>
      <c r="O174" s="49">
        <f>F_Inputs!K172</f>
        <v>0</v>
      </c>
      <c r="P174" s="49">
        <f>F_Inputs!L172</f>
        <v>0</v>
      </c>
      <c r="Q174" s="49">
        <f>F_Inputs!M172</f>
        <v>0</v>
      </c>
      <c r="R174" s="49">
        <f>F_Inputs!N172</f>
        <v>0</v>
      </c>
      <c r="S174" s="49">
        <f>F_Inputs!O172</f>
        <v>0</v>
      </c>
    </row>
    <row r="175" spans="1:19">
      <c r="E175" s="82" t="s">
        <v>208</v>
      </c>
      <c r="F175" s="49"/>
      <c r="G175" s="82" t="s">
        <v>13</v>
      </c>
      <c r="H175" s="49"/>
      <c r="I175" s="49"/>
      <c r="J175" s="49">
        <f>F_Inputs!F173</f>
        <v>4.42</v>
      </c>
      <c r="K175" s="49">
        <f>F_Inputs!G173</f>
        <v>4.58</v>
      </c>
      <c r="L175" s="49">
        <f>F_Inputs!H173</f>
        <v>4.5199999999999996</v>
      </c>
      <c r="M175" s="49">
        <f>F_Inputs!I173</f>
        <v>4.5</v>
      </c>
      <c r="N175" s="49">
        <f>F_Inputs!J173</f>
        <v>0</v>
      </c>
      <c r="O175" s="49">
        <f>F_Inputs!K173</f>
        <v>0</v>
      </c>
      <c r="P175" s="49">
        <f>F_Inputs!L173</f>
        <v>0</v>
      </c>
      <c r="Q175" s="49">
        <f>F_Inputs!M173</f>
        <v>0</v>
      </c>
      <c r="R175" s="49">
        <f>F_Inputs!N173</f>
        <v>0</v>
      </c>
      <c r="S175" s="49">
        <f>F_Inputs!O173</f>
        <v>0</v>
      </c>
    </row>
    <row r="176" spans="1:19">
      <c r="E176" s="50" t="s">
        <v>209</v>
      </c>
      <c r="F176" s="49"/>
      <c r="G176" s="82" t="s">
        <v>13</v>
      </c>
      <c r="H176" s="49"/>
      <c r="I176" s="49"/>
      <c r="J176" s="49">
        <f>F_Inputs!F174</f>
        <v>4.6399999999999997</v>
      </c>
      <c r="K176" s="49">
        <f>F_Inputs!G174</f>
        <v>4.51</v>
      </c>
      <c r="L176" s="49">
        <f>F_Inputs!H174</f>
        <v>4.5999999999999996</v>
      </c>
      <c r="M176" s="49">
        <f>F_Inputs!I174</f>
        <v>4.57</v>
      </c>
      <c r="N176" s="49">
        <f>F_Inputs!J174</f>
        <v>0</v>
      </c>
      <c r="O176" s="49">
        <f>F_Inputs!K174</f>
        <v>0</v>
      </c>
      <c r="P176" s="49">
        <f>F_Inputs!L174</f>
        <v>0</v>
      </c>
      <c r="Q176" s="49">
        <f>F_Inputs!M174</f>
        <v>0</v>
      </c>
      <c r="R176" s="49">
        <f>F_Inputs!N174</f>
        <v>0</v>
      </c>
      <c r="S176" s="49">
        <f>F_Inputs!O174</f>
        <v>0</v>
      </c>
    </row>
    <row r="177" spans="1:19">
      <c r="E177" s="50" t="s">
        <v>210</v>
      </c>
      <c r="F177" s="49"/>
      <c r="G177" s="82" t="s">
        <v>13</v>
      </c>
      <c r="H177" s="49"/>
      <c r="I177" s="49"/>
      <c r="J177" s="49">
        <f>F_Inputs!F175</f>
        <v>4.5</v>
      </c>
      <c r="K177" s="49">
        <f>F_Inputs!G175</f>
        <v>4.57</v>
      </c>
      <c r="L177" s="49">
        <f>F_Inputs!H175</f>
        <v>4.47</v>
      </c>
      <c r="M177" s="49">
        <f>F_Inputs!I175</f>
        <v>4.5199999999999996</v>
      </c>
      <c r="N177" s="49">
        <f>F_Inputs!J175</f>
        <v>0</v>
      </c>
      <c r="O177" s="49">
        <f>F_Inputs!K175</f>
        <v>0</v>
      </c>
      <c r="P177" s="49">
        <f>F_Inputs!L175</f>
        <v>0</v>
      </c>
      <c r="Q177" s="49">
        <f>F_Inputs!M175</f>
        <v>0</v>
      </c>
      <c r="R177" s="49">
        <f>F_Inputs!N175</f>
        <v>0</v>
      </c>
      <c r="S177" s="49">
        <f>F_Inputs!O175</f>
        <v>0</v>
      </c>
    </row>
    <row r="178" spans="1:19" s="76" customFormat="1">
      <c r="A178" s="4"/>
      <c r="B178" s="4"/>
      <c r="C178" s="12"/>
      <c r="D178" s="11"/>
      <c r="E178" s="50" t="s">
        <v>494</v>
      </c>
      <c r="F178" s="50"/>
      <c r="G178" s="50" t="s">
        <v>13</v>
      </c>
      <c r="H178" s="50"/>
      <c r="I178" s="50"/>
      <c r="J178" s="49">
        <f>F_Inputs!F176</f>
        <v>5</v>
      </c>
      <c r="K178" s="49">
        <f>F_Inputs!G176</f>
        <v>5</v>
      </c>
      <c r="L178" s="49">
        <f>F_Inputs!H176</f>
        <v>5</v>
      </c>
      <c r="M178" s="49">
        <f>F_Inputs!I176</f>
        <v>5</v>
      </c>
      <c r="N178" s="49">
        <f>F_Inputs!J176</f>
        <v>0</v>
      </c>
      <c r="O178" s="49">
        <f>F_Inputs!K176</f>
        <v>0</v>
      </c>
      <c r="P178" s="49">
        <f>F_Inputs!L176</f>
        <v>0</v>
      </c>
      <c r="Q178" s="49">
        <f>F_Inputs!M176</f>
        <v>0</v>
      </c>
      <c r="R178" s="49">
        <f>F_Inputs!N176</f>
        <v>0</v>
      </c>
      <c r="S178" s="49">
        <f>F_Inputs!O176</f>
        <v>0</v>
      </c>
    </row>
    <row r="179" spans="1:19" s="76" customFormat="1">
      <c r="A179" s="4"/>
      <c r="B179" s="4"/>
      <c r="C179" s="12"/>
      <c r="D179" s="11"/>
      <c r="E179" s="50" t="s">
        <v>510</v>
      </c>
      <c r="F179" s="50"/>
      <c r="G179" s="50" t="s">
        <v>13</v>
      </c>
      <c r="H179" s="50"/>
      <c r="I179" s="50"/>
      <c r="J179" s="49">
        <f>F_Inputs!F177</f>
        <v>1</v>
      </c>
      <c r="K179" s="49">
        <f>F_Inputs!G177</f>
        <v>1</v>
      </c>
      <c r="L179" s="49">
        <f>F_Inputs!H177</f>
        <v>1</v>
      </c>
      <c r="M179" s="49">
        <f>F_Inputs!I177</f>
        <v>1</v>
      </c>
      <c r="N179" s="49">
        <f>F_Inputs!J177</f>
        <v>0</v>
      </c>
      <c r="O179" s="49">
        <f>F_Inputs!K177</f>
        <v>0</v>
      </c>
      <c r="P179" s="49">
        <f>F_Inputs!L177</f>
        <v>0</v>
      </c>
      <c r="Q179" s="49">
        <f>F_Inputs!M177</f>
        <v>0</v>
      </c>
      <c r="R179" s="49">
        <f>F_Inputs!N177</f>
        <v>0</v>
      </c>
      <c r="S179" s="49">
        <f>F_Inputs!O177</f>
        <v>0</v>
      </c>
    </row>
    <row r="180" spans="1:19" s="77" customFormat="1">
      <c r="A180" s="4"/>
      <c r="B180" s="4"/>
      <c r="C180" s="12"/>
      <c r="D180" s="11"/>
      <c r="E180" s="50" t="s">
        <v>211</v>
      </c>
      <c r="F180" s="50"/>
      <c r="G180" s="50" t="s">
        <v>13</v>
      </c>
      <c r="H180" s="50"/>
      <c r="I180" s="50"/>
      <c r="J180" s="49">
        <f>F_Inputs!F178</f>
        <v>75</v>
      </c>
      <c r="K180" s="49">
        <f>F_Inputs!G178</f>
        <v>75</v>
      </c>
      <c r="L180" s="49">
        <f>F_Inputs!H178</f>
        <v>75</v>
      </c>
      <c r="M180" s="49">
        <f>F_Inputs!I178</f>
        <v>75</v>
      </c>
      <c r="N180" s="49">
        <f>F_Inputs!J178</f>
        <v>0</v>
      </c>
      <c r="O180" s="49">
        <f>F_Inputs!K178</f>
        <v>0</v>
      </c>
      <c r="P180" s="49">
        <f>F_Inputs!L178</f>
        <v>0</v>
      </c>
      <c r="Q180" s="49">
        <f>F_Inputs!M178</f>
        <v>0</v>
      </c>
      <c r="R180" s="49">
        <f>F_Inputs!N178</f>
        <v>0</v>
      </c>
      <c r="S180" s="49">
        <f>F_Inputs!O178</f>
        <v>0</v>
      </c>
    </row>
    <row r="181" spans="1:19" s="76" customFormat="1">
      <c r="A181" s="4"/>
      <c r="B181" s="4"/>
      <c r="C181" s="12"/>
      <c r="D181" s="11"/>
      <c r="E181" s="50" t="s">
        <v>746</v>
      </c>
      <c r="F181" s="50"/>
      <c r="G181" s="50" t="s">
        <v>27</v>
      </c>
      <c r="H181" s="50"/>
      <c r="I181" s="50"/>
      <c r="J181" s="49">
        <f>F_Inputs!F179</f>
        <v>0</v>
      </c>
      <c r="K181" s="49">
        <f>F_Inputs!G179</f>
        <v>0</v>
      </c>
      <c r="L181" s="49">
        <f>F_Inputs!H179</f>
        <v>36.369256333309501</v>
      </c>
      <c r="M181" s="49">
        <f>F_Inputs!I179</f>
        <v>37.49</v>
      </c>
      <c r="N181" s="49">
        <f>F_Inputs!J179</f>
        <v>0</v>
      </c>
      <c r="O181" s="49">
        <f>F_Inputs!K179</f>
        <v>0</v>
      </c>
      <c r="P181" s="49">
        <f>F_Inputs!L179</f>
        <v>0</v>
      </c>
      <c r="Q181" s="49">
        <f>F_Inputs!M179</f>
        <v>0</v>
      </c>
      <c r="R181" s="49">
        <f>F_Inputs!N179</f>
        <v>0</v>
      </c>
      <c r="S181" s="49">
        <f>F_Inputs!O179</f>
        <v>0</v>
      </c>
    </row>
    <row r="182" spans="1:19" s="76" customFormat="1">
      <c r="A182" s="4"/>
      <c r="B182" s="4"/>
      <c r="C182" s="12"/>
      <c r="D182" s="11"/>
      <c r="E182" s="50"/>
      <c r="F182" s="50"/>
      <c r="G182" s="50"/>
      <c r="H182" s="50"/>
      <c r="I182" s="50"/>
      <c r="J182" s="49">
        <f>F_Inputs!F180</f>
        <v>0</v>
      </c>
      <c r="K182" s="49">
        <f>F_Inputs!G180</f>
        <v>0</v>
      </c>
      <c r="L182" s="49">
        <f>F_Inputs!H180</f>
        <v>0</v>
      </c>
      <c r="M182" s="49">
        <f>F_Inputs!I180</f>
        <v>0</v>
      </c>
      <c r="N182" s="49">
        <f>F_Inputs!J180</f>
        <v>0</v>
      </c>
      <c r="O182" s="49">
        <f>F_Inputs!K180</f>
        <v>0</v>
      </c>
      <c r="P182" s="49">
        <f>F_Inputs!L180</f>
        <v>0</v>
      </c>
      <c r="Q182" s="49">
        <f>F_Inputs!M180</f>
        <v>0</v>
      </c>
      <c r="R182" s="49">
        <f>F_Inputs!N180</f>
        <v>0</v>
      </c>
      <c r="S182" s="49">
        <f>F_Inputs!O180</f>
        <v>0</v>
      </c>
    </row>
    <row r="183" spans="1:19" s="76" customFormat="1">
      <c r="A183" s="4"/>
      <c r="B183" s="4"/>
      <c r="C183" s="12"/>
      <c r="D183" s="11"/>
      <c r="E183" s="50"/>
      <c r="F183" s="50"/>
      <c r="G183" s="50"/>
      <c r="H183" s="50"/>
      <c r="I183" s="50"/>
      <c r="J183" s="49">
        <f>F_Inputs!F181</f>
        <v>0</v>
      </c>
      <c r="K183" s="49">
        <f>F_Inputs!G181</f>
        <v>0</v>
      </c>
      <c r="L183" s="49">
        <f>F_Inputs!H181</f>
        <v>0</v>
      </c>
      <c r="M183" s="49">
        <f>F_Inputs!I181</f>
        <v>0</v>
      </c>
      <c r="N183" s="49">
        <f>F_Inputs!J181</f>
        <v>0</v>
      </c>
      <c r="O183" s="49">
        <f>F_Inputs!K181</f>
        <v>0</v>
      </c>
      <c r="P183" s="49">
        <f>F_Inputs!L181</f>
        <v>0</v>
      </c>
      <c r="Q183" s="49">
        <f>F_Inputs!M181</f>
        <v>0</v>
      </c>
      <c r="R183" s="49">
        <f>F_Inputs!N181</f>
        <v>0</v>
      </c>
      <c r="S183" s="49">
        <f>F_Inputs!O181</f>
        <v>0</v>
      </c>
    </row>
    <row r="184" spans="1:19" s="76" customFormat="1">
      <c r="A184" s="4"/>
      <c r="B184" s="4"/>
      <c r="C184" s="12"/>
      <c r="D184" s="11"/>
      <c r="E184" s="50"/>
      <c r="F184" s="50"/>
      <c r="G184" s="50"/>
      <c r="H184" s="50"/>
      <c r="I184" s="50"/>
      <c r="J184" s="49">
        <f>F_Inputs!F182</f>
        <v>0</v>
      </c>
      <c r="K184" s="49">
        <f>F_Inputs!G182</f>
        <v>0</v>
      </c>
      <c r="L184" s="49">
        <f>F_Inputs!H182</f>
        <v>0</v>
      </c>
      <c r="M184" s="49">
        <f>F_Inputs!I182</f>
        <v>0</v>
      </c>
      <c r="N184" s="49">
        <f>F_Inputs!J182</f>
        <v>0</v>
      </c>
      <c r="O184" s="49">
        <f>F_Inputs!K182</f>
        <v>0</v>
      </c>
      <c r="P184" s="49">
        <f>F_Inputs!L182</f>
        <v>0</v>
      </c>
      <c r="Q184" s="49">
        <f>F_Inputs!M182</f>
        <v>0</v>
      </c>
      <c r="R184" s="49">
        <f>F_Inputs!N182</f>
        <v>0</v>
      </c>
      <c r="S184" s="49">
        <f>F_Inputs!O182</f>
        <v>0</v>
      </c>
    </row>
    <row r="185" spans="1:19" s="76" customFormat="1">
      <c r="A185" s="4"/>
      <c r="B185" s="4"/>
      <c r="C185" s="12"/>
      <c r="D185" s="11"/>
      <c r="E185" s="50"/>
      <c r="F185" s="50"/>
      <c r="G185" s="50"/>
      <c r="H185" s="50"/>
      <c r="I185" s="50"/>
      <c r="J185" s="49">
        <f>F_Inputs!F183</f>
        <v>0</v>
      </c>
      <c r="K185" s="49">
        <f>F_Inputs!G183</f>
        <v>0</v>
      </c>
      <c r="L185" s="49">
        <f>F_Inputs!H183</f>
        <v>0</v>
      </c>
      <c r="M185" s="49">
        <f>F_Inputs!I183</f>
        <v>0</v>
      </c>
      <c r="N185" s="49">
        <f>F_Inputs!J183</f>
        <v>0</v>
      </c>
      <c r="O185" s="49">
        <f>F_Inputs!K183</f>
        <v>0</v>
      </c>
      <c r="P185" s="49">
        <f>F_Inputs!L183</f>
        <v>0</v>
      </c>
      <c r="Q185" s="49">
        <f>F_Inputs!M183</f>
        <v>0</v>
      </c>
      <c r="R185" s="49">
        <f>F_Inputs!N183</f>
        <v>0</v>
      </c>
      <c r="S185" s="49">
        <f>F_Inputs!O183</f>
        <v>0</v>
      </c>
    </row>
    <row r="186" spans="1:19">
      <c r="E186" s="82" t="s">
        <v>212</v>
      </c>
      <c r="F186" s="49"/>
      <c r="G186" s="82" t="s">
        <v>13</v>
      </c>
      <c r="H186" s="49"/>
      <c r="I186" s="49"/>
      <c r="J186" s="49">
        <f>F_Inputs!F184</f>
        <v>4.34</v>
      </c>
      <c r="K186" s="49">
        <f>F_Inputs!G184</f>
        <v>4.5199999999999996</v>
      </c>
      <c r="L186" s="49">
        <f>F_Inputs!H184</f>
        <v>4.45</v>
      </c>
      <c r="M186" s="49">
        <f>F_Inputs!I184</f>
        <v>4.32</v>
      </c>
      <c r="N186" s="49">
        <f>F_Inputs!J184</f>
        <v>8.61</v>
      </c>
      <c r="O186" s="49">
        <f>F_Inputs!K184</f>
        <v>0</v>
      </c>
      <c r="P186" s="49">
        <f>F_Inputs!L184</f>
        <v>0</v>
      </c>
      <c r="Q186" s="49">
        <f>F_Inputs!M184</f>
        <v>0</v>
      </c>
      <c r="R186" s="49">
        <f>F_Inputs!N184</f>
        <v>0</v>
      </c>
      <c r="S186" s="49">
        <f>F_Inputs!O184</f>
        <v>0</v>
      </c>
    </row>
    <row r="187" spans="1:19">
      <c r="E187" s="49" t="s">
        <v>213</v>
      </c>
      <c r="F187" s="49"/>
      <c r="G187" s="82" t="s">
        <v>13</v>
      </c>
      <c r="H187" s="49"/>
      <c r="I187" s="49"/>
      <c r="J187" s="49">
        <f>F_Inputs!F185</f>
        <v>4.3099999999999996</v>
      </c>
      <c r="K187" s="49">
        <f>F_Inputs!G185</f>
        <v>4.3899999999999997</v>
      </c>
      <c r="L187" s="49">
        <f>F_Inputs!H185</f>
        <v>4.38</v>
      </c>
      <c r="M187" s="49">
        <f>F_Inputs!I185</f>
        <v>4.33</v>
      </c>
      <c r="N187" s="49">
        <f>F_Inputs!J185</f>
        <v>8.61</v>
      </c>
      <c r="O187" s="49">
        <f>F_Inputs!K185</f>
        <v>0</v>
      </c>
      <c r="P187" s="49">
        <f>F_Inputs!L185</f>
        <v>0</v>
      </c>
      <c r="Q187" s="49">
        <f>F_Inputs!M185</f>
        <v>0</v>
      </c>
      <c r="R187" s="49">
        <f>F_Inputs!N185</f>
        <v>0</v>
      </c>
      <c r="S187" s="49">
        <f>F_Inputs!O185</f>
        <v>0</v>
      </c>
    </row>
    <row r="188" spans="1:19">
      <c r="E188" s="50" t="s">
        <v>214</v>
      </c>
      <c r="F188" s="49"/>
      <c r="G188" s="82" t="s">
        <v>13</v>
      </c>
      <c r="H188" s="49"/>
      <c r="I188" s="49"/>
      <c r="J188" s="49">
        <f>F_Inputs!F186</f>
        <v>4.37</v>
      </c>
      <c r="K188" s="49">
        <f>F_Inputs!G186</f>
        <v>4.37</v>
      </c>
      <c r="L188" s="49">
        <f>F_Inputs!H186</f>
        <v>4.5199999999999996</v>
      </c>
      <c r="M188" s="49">
        <f>F_Inputs!I186</f>
        <v>4.3499999999999996</v>
      </c>
      <c r="N188" s="49">
        <f>F_Inputs!J186</f>
        <v>8.61</v>
      </c>
      <c r="O188" s="49">
        <f>F_Inputs!K186</f>
        <v>0</v>
      </c>
      <c r="P188" s="49">
        <f>F_Inputs!L186</f>
        <v>0</v>
      </c>
      <c r="Q188" s="49">
        <f>F_Inputs!M186</f>
        <v>0</v>
      </c>
      <c r="R188" s="49">
        <f>F_Inputs!N186</f>
        <v>0</v>
      </c>
      <c r="S188" s="49">
        <f>F_Inputs!O186</f>
        <v>0</v>
      </c>
    </row>
    <row r="189" spans="1:19">
      <c r="E189" s="50" t="s">
        <v>215</v>
      </c>
      <c r="F189" s="49"/>
      <c r="G189" s="82" t="s">
        <v>13</v>
      </c>
      <c r="H189" s="49"/>
      <c r="I189" s="49"/>
      <c r="J189" s="49">
        <f>F_Inputs!F187</f>
        <v>4.49</v>
      </c>
      <c r="K189" s="49">
        <f>F_Inputs!G187</f>
        <v>4.41</v>
      </c>
      <c r="L189" s="49">
        <f>F_Inputs!H187</f>
        <v>4.32</v>
      </c>
      <c r="M189" s="49">
        <f>F_Inputs!I187</f>
        <v>4.51</v>
      </c>
      <c r="N189" s="49">
        <f>F_Inputs!J187</f>
        <v>8.61</v>
      </c>
      <c r="O189" s="49">
        <f>F_Inputs!K187</f>
        <v>0</v>
      </c>
      <c r="P189" s="49">
        <f>F_Inputs!L187</f>
        <v>0</v>
      </c>
      <c r="Q189" s="49">
        <f>F_Inputs!M187</f>
        <v>0</v>
      </c>
      <c r="R189" s="49">
        <f>F_Inputs!N187</f>
        <v>0</v>
      </c>
      <c r="S189" s="49">
        <f>F_Inputs!O187</f>
        <v>0</v>
      </c>
    </row>
    <row r="190" spans="1:19">
      <c r="E190" s="83" t="s">
        <v>216</v>
      </c>
      <c r="F190" s="49"/>
      <c r="G190" s="82" t="s">
        <v>13</v>
      </c>
      <c r="H190" s="49"/>
      <c r="I190" s="49"/>
      <c r="J190" s="49">
        <f>F_Inputs!F188</f>
        <v>63.56</v>
      </c>
      <c r="K190" s="49">
        <f>F_Inputs!G188</f>
        <v>64.17</v>
      </c>
      <c r="L190" s="49">
        <f>F_Inputs!H188</f>
        <v>64.13</v>
      </c>
      <c r="M190" s="49">
        <f>F_Inputs!I188</f>
        <v>63.33</v>
      </c>
      <c r="N190" s="49">
        <f>F_Inputs!J188</f>
        <v>64.58</v>
      </c>
      <c r="O190" s="49">
        <f>F_Inputs!K188</f>
        <v>0</v>
      </c>
      <c r="P190" s="49">
        <f>F_Inputs!L188</f>
        <v>0</v>
      </c>
      <c r="Q190" s="49">
        <f>F_Inputs!M188</f>
        <v>0</v>
      </c>
      <c r="R190" s="49">
        <f>F_Inputs!N188</f>
        <v>0</v>
      </c>
      <c r="S190" s="49">
        <f>F_Inputs!O188</f>
        <v>0</v>
      </c>
    </row>
    <row r="191" spans="1:19">
      <c r="E191" s="83" t="s">
        <v>217</v>
      </c>
      <c r="F191" s="49"/>
      <c r="G191" s="82" t="s">
        <v>13</v>
      </c>
      <c r="H191" s="49"/>
      <c r="I191" s="49"/>
      <c r="J191" s="49">
        <f>F_Inputs!F189</f>
        <v>118.46</v>
      </c>
      <c r="K191" s="49">
        <f>F_Inputs!G189</f>
        <v>115.24</v>
      </c>
      <c r="L191" s="49">
        <f>F_Inputs!H189</f>
        <v>97.15</v>
      </c>
      <c r="M191" s="49">
        <f>F_Inputs!I189</f>
        <v>86.59</v>
      </c>
      <c r="N191" s="49">
        <f>F_Inputs!J189</f>
        <v>63.16</v>
      </c>
      <c r="O191" s="49">
        <f>F_Inputs!K189</f>
        <v>0</v>
      </c>
      <c r="P191" s="49">
        <f>F_Inputs!L189</f>
        <v>0</v>
      </c>
      <c r="Q191" s="49">
        <f>F_Inputs!M189</f>
        <v>0</v>
      </c>
      <c r="R191" s="49">
        <f>F_Inputs!N189</f>
        <v>0</v>
      </c>
      <c r="S191" s="49">
        <f>F_Inputs!O189</f>
        <v>0</v>
      </c>
    </row>
    <row r="192" spans="1:19">
      <c r="E192" s="83" t="s">
        <v>218</v>
      </c>
      <c r="F192" s="49"/>
      <c r="G192" s="82" t="s">
        <v>13</v>
      </c>
      <c r="H192" s="49"/>
      <c r="I192" s="49"/>
      <c r="J192" s="49">
        <f>F_Inputs!F190</f>
        <v>19.077000000000002</v>
      </c>
      <c r="K192" s="49">
        <f>F_Inputs!G190</f>
        <v>19.238</v>
      </c>
      <c r="L192" s="49">
        <f>F_Inputs!H190</f>
        <v>20.142499999999998</v>
      </c>
      <c r="M192" s="49">
        <f>F_Inputs!I190</f>
        <v>20.670500000000001</v>
      </c>
      <c r="N192" s="49">
        <f>F_Inputs!J190</f>
        <v>21.841999999999999</v>
      </c>
      <c r="O192" s="49">
        <f>F_Inputs!K190</f>
        <v>0</v>
      </c>
      <c r="P192" s="49">
        <f>F_Inputs!L190</f>
        <v>0</v>
      </c>
      <c r="Q192" s="49">
        <f>F_Inputs!M190</f>
        <v>0</v>
      </c>
      <c r="R192" s="49">
        <f>F_Inputs!N190</f>
        <v>0</v>
      </c>
      <c r="S192" s="49">
        <f>F_Inputs!O190</f>
        <v>0</v>
      </c>
    </row>
    <row r="193" spans="1:19">
      <c r="E193" s="50" t="s">
        <v>219</v>
      </c>
      <c r="F193" s="49"/>
      <c r="G193" s="82" t="s">
        <v>13</v>
      </c>
      <c r="H193" s="49"/>
      <c r="I193" s="49"/>
      <c r="J193" s="49">
        <f>F_Inputs!F191</f>
        <v>82.637</v>
      </c>
      <c r="K193" s="49">
        <f>F_Inputs!G191</f>
        <v>83.408000000000001</v>
      </c>
      <c r="L193" s="49">
        <f>F_Inputs!H191</f>
        <v>84.272499999999994</v>
      </c>
      <c r="M193" s="49">
        <f>F_Inputs!I191</f>
        <v>84.000500000000002</v>
      </c>
      <c r="N193" s="49">
        <f>F_Inputs!J191</f>
        <v>86.421999999999997</v>
      </c>
      <c r="O193" s="49">
        <f>F_Inputs!K191</f>
        <v>0</v>
      </c>
      <c r="P193" s="49">
        <f>F_Inputs!L191</f>
        <v>0</v>
      </c>
      <c r="Q193" s="49">
        <f>F_Inputs!M191</f>
        <v>0</v>
      </c>
      <c r="R193" s="49">
        <f>F_Inputs!N191</f>
        <v>0</v>
      </c>
      <c r="S193" s="49">
        <f>F_Inputs!O191</f>
        <v>0</v>
      </c>
    </row>
    <row r="194" spans="1:19">
      <c r="E194" s="82" t="s">
        <v>220</v>
      </c>
      <c r="F194" s="49"/>
      <c r="G194" s="82" t="s">
        <v>13</v>
      </c>
      <c r="H194" s="49"/>
      <c r="I194" s="49"/>
      <c r="J194" s="49">
        <f>F_Inputs!F192</f>
        <v>4.34</v>
      </c>
      <c r="K194" s="49">
        <f>F_Inputs!G192</f>
        <v>4.5199999999999996</v>
      </c>
      <c r="L194" s="49">
        <f>F_Inputs!H192</f>
        <v>4.45</v>
      </c>
      <c r="M194" s="49">
        <f>F_Inputs!I192</f>
        <v>4.32</v>
      </c>
      <c r="N194" s="49">
        <f>F_Inputs!J192</f>
        <v>0</v>
      </c>
      <c r="O194" s="49">
        <f>F_Inputs!K192</f>
        <v>0</v>
      </c>
      <c r="P194" s="49">
        <f>F_Inputs!L192</f>
        <v>0</v>
      </c>
      <c r="Q194" s="49">
        <f>F_Inputs!M192</f>
        <v>0</v>
      </c>
      <c r="R194" s="49">
        <f>F_Inputs!N192</f>
        <v>0</v>
      </c>
      <c r="S194" s="49">
        <f>F_Inputs!O192</f>
        <v>0</v>
      </c>
    </row>
    <row r="195" spans="1:19">
      <c r="E195" s="82" t="s">
        <v>221</v>
      </c>
      <c r="F195" s="49"/>
      <c r="G195" s="82" t="s">
        <v>13</v>
      </c>
      <c r="H195" s="49"/>
      <c r="I195" s="49"/>
      <c r="J195" s="49">
        <f>F_Inputs!F193</f>
        <v>4.3099999999999996</v>
      </c>
      <c r="K195" s="49">
        <f>F_Inputs!G193</f>
        <v>4.3899999999999997</v>
      </c>
      <c r="L195" s="49">
        <f>F_Inputs!H193</f>
        <v>4.38</v>
      </c>
      <c r="M195" s="49">
        <f>F_Inputs!I193</f>
        <v>4.33</v>
      </c>
      <c r="N195" s="49">
        <f>F_Inputs!J193</f>
        <v>0</v>
      </c>
      <c r="O195" s="49">
        <f>F_Inputs!K193</f>
        <v>0</v>
      </c>
      <c r="P195" s="49">
        <f>F_Inputs!L193</f>
        <v>0</v>
      </c>
      <c r="Q195" s="49">
        <f>F_Inputs!M193</f>
        <v>0</v>
      </c>
      <c r="R195" s="49">
        <f>F_Inputs!N193</f>
        <v>0</v>
      </c>
      <c r="S195" s="49">
        <f>F_Inputs!O193</f>
        <v>0</v>
      </c>
    </row>
    <row r="196" spans="1:19">
      <c r="E196" s="50" t="s">
        <v>222</v>
      </c>
      <c r="F196" s="49"/>
      <c r="G196" s="82" t="s">
        <v>13</v>
      </c>
      <c r="H196" s="49"/>
      <c r="I196" s="49"/>
      <c r="J196" s="49">
        <f>F_Inputs!F194</f>
        <v>4.37</v>
      </c>
      <c r="K196" s="49">
        <f>F_Inputs!G194</f>
        <v>4.37</v>
      </c>
      <c r="L196" s="49">
        <f>F_Inputs!H194</f>
        <v>4.5199999999999996</v>
      </c>
      <c r="M196" s="49">
        <f>F_Inputs!I194</f>
        <v>4.3499999999999996</v>
      </c>
      <c r="N196" s="49">
        <f>F_Inputs!J194</f>
        <v>0</v>
      </c>
      <c r="O196" s="49">
        <f>F_Inputs!K194</f>
        <v>0</v>
      </c>
      <c r="P196" s="49">
        <f>F_Inputs!L194</f>
        <v>0</v>
      </c>
      <c r="Q196" s="49">
        <f>F_Inputs!M194</f>
        <v>0</v>
      </c>
      <c r="R196" s="49">
        <f>F_Inputs!N194</f>
        <v>0</v>
      </c>
      <c r="S196" s="49">
        <f>F_Inputs!O194</f>
        <v>0</v>
      </c>
    </row>
    <row r="197" spans="1:19">
      <c r="E197" s="50" t="s">
        <v>223</v>
      </c>
      <c r="F197" s="49"/>
      <c r="G197" s="82" t="s">
        <v>13</v>
      </c>
      <c r="H197" s="49"/>
      <c r="I197" s="49"/>
      <c r="J197" s="49">
        <f>F_Inputs!F195</f>
        <v>4.49</v>
      </c>
      <c r="K197" s="49">
        <f>F_Inputs!G195</f>
        <v>4.41</v>
      </c>
      <c r="L197" s="49">
        <f>F_Inputs!H195</f>
        <v>4.32</v>
      </c>
      <c r="M197" s="49">
        <f>F_Inputs!I195</f>
        <v>4.51</v>
      </c>
      <c r="N197" s="49">
        <f>F_Inputs!J195</f>
        <v>0</v>
      </c>
      <c r="O197" s="49">
        <f>F_Inputs!K195</f>
        <v>0</v>
      </c>
      <c r="P197" s="49">
        <f>F_Inputs!L195</f>
        <v>0</v>
      </c>
      <c r="Q197" s="49">
        <f>F_Inputs!M195</f>
        <v>0</v>
      </c>
      <c r="R197" s="49">
        <f>F_Inputs!N195</f>
        <v>0</v>
      </c>
      <c r="S197" s="49">
        <f>F_Inputs!O195</f>
        <v>0</v>
      </c>
    </row>
    <row r="198" spans="1:19" s="76" customFormat="1">
      <c r="A198" s="4"/>
      <c r="B198" s="4"/>
      <c r="C198" s="12"/>
      <c r="D198" s="11"/>
      <c r="E198" s="50" t="s">
        <v>495</v>
      </c>
      <c r="F198" s="50"/>
      <c r="G198" s="50" t="s">
        <v>13</v>
      </c>
      <c r="H198" s="50"/>
      <c r="I198" s="50"/>
      <c r="J198" s="49">
        <f>F_Inputs!F196</f>
        <v>5</v>
      </c>
      <c r="K198" s="49">
        <f>F_Inputs!G196</f>
        <v>5</v>
      </c>
      <c r="L198" s="49">
        <f>F_Inputs!H196</f>
        <v>5</v>
      </c>
      <c r="M198" s="49">
        <f>F_Inputs!I196</f>
        <v>5</v>
      </c>
      <c r="N198" s="49">
        <f>F_Inputs!J196</f>
        <v>0</v>
      </c>
      <c r="O198" s="49">
        <f>F_Inputs!K196</f>
        <v>0</v>
      </c>
      <c r="P198" s="49">
        <f>F_Inputs!L196</f>
        <v>0</v>
      </c>
      <c r="Q198" s="49">
        <f>F_Inputs!M196</f>
        <v>0</v>
      </c>
      <c r="R198" s="49">
        <f>F_Inputs!N196</f>
        <v>0</v>
      </c>
      <c r="S198" s="49">
        <f>F_Inputs!O196</f>
        <v>0</v>
      </c>
    </row>
    <row r="199" spans="1:19" s="76" customFormat="1">
      <c r="A199" s="4"/>
      <c r="B199" s="4"/>
      <c r="C199" s="12"/>
      <c r="D199" s="11"/>
      <c r="E199" s="50" t="s">
        <v>511</v>
      </c>
      <c r="F199" s="50"/>
      <c r="G199" s="50" t="s">
        <v>13</v>
      </c>
      <c r="H199" s="50"/>
      <c r="I199" s="50"/>
      <c r="J199" s="49">
        <f>F_Inputs!F197</f>
        <v>1</v>
      </c>
      <c r="K199" s="49">
        <f>F_Inputs!G197</f>
        <v>1</v>
      </c>
      <c r="L199" s="49">
        <f>F_Inputs!H197</f>
        <v>1</v>
      </c>
      <c r="M199" s="49">
        <f>F_Inputs!I197</f>
        <v>1</v>
      </c>
      <c r="N199" s="49">
        <f>F_Inputs!J197</f>
        <v>0</v>
      </c>
      <c r="O199" s="49">
        <f>F_Inputs!K197</f>
        <v>0</v>
      </c>
      <c r="P199" s="49">
        <f>F_Inputs!L197</f>
        <v>0</v>
      </c>
      <c r="Q199" s="49">
        <f>F_Inputs!M197</f>
        <v>0</v>
      </c>
      <c r="R199" s="49">
        <f>F_Inputs!N197</f>
        <v>0</v>
      </c>
      <c r="S199" s="49">
        <f>F_Inputs!O197</f>
        <v>0</v>
      </c>
    </row>
    <row r="200" spans="1:19" s="77" customFormat="1">
      <c r="A200" s="4"/>
      <c r="B200" s="4"/>
      <c r="C200" s="12"/>
      <c r="D200" s="11"/>
      <c r="E200" s="50" t="s">
        <v>224</v>
      </c>
      <c r="F200" s="50"/>
      <c r="G200" s="50" t="s">
        <v>13</v>
      </c>
      <c r="H200" s="50"/>
      <c r="I200" s="50"/>
      <c r="J200" s="49">
        <f>F_Inputs!F198</f>
        <v>75</v>
      </c>
      <c r="K200" s="49">
        <f>F_Inputs!G198</f>
        <v>75</v>
      </c>
      <c r="L200" s="49">
        <f>F_Inputs!H198</f>
        <v>75</v>
      </c>
      <c r="M200" s="49">
        <f>F_Inputs!I198</f>
        <v>75</v>
      </c>
      <c r="N200" s="49">
        <f>F_Inputs!J198</f>
        <v>0</v>
      </c>
      <c r="O200" s="49">
        <f>F_Inputs!K198</f>
        <v>0</v>
      </c>
      <c r="P200" s="49">
        <f>F_Inputs!L198</f>
        <v>0</v>
      </c>
      <c r="Q200" s="49">
        <f>F_Inputs!M198</f>
        <v>0</v>
      </c>
      <c r="R200" s="49">
        <f>F_Inputs!N198</f>
        <v>0</v>
      </c>
      <c r="S200" s="49">
        <f>F_Inputs!O198</f>
        <v>0</v>
      </c>
    </row>
    <row r="201" spans="1:19" s="76" customFormat="1">
      <c r="A201" s="4"/>
      <c r="B201" s="4"/>
      <c r="C201" s="12"/>
      <c r="D201" s="11"/>
      <c r="E201" s="50" t="s">
        <v>747</v>
      </c>
      <c r="F201" s="50"/>
      <c r="G201" s="50" t="s">
        <v>27</v>
      </c>
      <c r="H201" s="50"/>
      <c r="I201" s="50"/>
      <c r="J201" s="49">
        <f>F_Inputs!F199</f>
        <v>0</v>
      </c>
      <c r="K201" s="49">
        <f>F_Inputs!G199</f>
        <v>0</v>
      </c>
      <c r="L201" s="49">
        <f>F_Inputs!H199</f>
        <v>63.513973779424802</v>
      </c>
      <c r="M201" s="49">
        <f>F_Inputs!I199</f>
        <v>64.676512570657394</v>
      </c>
      <c r="N201" s="49">
        <f>F_Inputs!J199</f>
        <v>0</v>
      </c>
      <c r="O201" s="49">
        <f>F_Inputs!K199</f>
        <v>0</v>
      </c>
      <c r="P201" s="49">
        <f>F_Inputs!L199</f>
        <v>0</v>
      </c>
      <c r="Q201" s="49">
        <f>F_Inputs!M199</f>
        <v>0</v>
      </c>
      <c r="R201" s="49">
        <f>F_Inputs!N199</f>
        <v>0</v>
      </c>
      <c r="S201" s="49">
        <f>F_Inputs!O199</f>
        <v>0</v>
      </c>
    </row>
    <row r="202" spans="1:19" s="76" customFormat="1">
      <c r="A202" s="4"/>
      <c r="B202" s="4"/>
      <c r="C202" s="12"/>
      <c r="D202" s="11"/>
      <c r="E202" s="50"/>
      <c r="F202" s="50"/>
      <c r="G202" s="50"/>
      <c r="H202" s="50"/>
      <c r="I202" s="50"/>
      <c r="J202" s="49">
        <f>F_Inputs!F200</f>
        <v>0</v>
      </c>
      <c r="K202" s="49">
        <f>F_Inputs!G200</f>
        <v>0</v>
      </c>
      <c r="L202" s="49">
        <f>F_Inputs!H200</f>
        <v>0</v>
      </c>
      <c r="M202" s="49">
        <f>F_Inputs!I200</f>
        <v>0</v>
      </c>
      <c r="N202" s="49">
        <f>F_Inputs!J200</f>
        <v>0</v>
      </c>
      <c r="O202" s="49">
        <f>F_Inputs!K200</f>
        <v>0</v>
      </c>
      <c r="P202" s="49">
        <f>F_Inputs!L200</f>
        <v>0</v>
      </c>
      <c r="Q202" s="49">
        <f>F_Inputs!M200</f>
        <v>0</v>
      </c>
      <c r="R202" s="49">
        <f>F_Inputs!N200</f>
        <v>0</v>
      </c>
      <c r="S202" s="49">
        <f>F_Inputs!O200</f>
        <v>0</v>
      </c>
    </row>
    <row r="203" spans="1:19" s="76" customFormat="1">
      <c r="A203" s="4"/>
      <c r="B203" s="4"/>
      <c r="C203" s="12"/>
      <c r="D203" s="11"/>
      <c r="E203" s="50"/>
      <c r="F203" s="50"/>
      <c r="G203" s="50"/>
      <c r="H203" s="50"/>
      <c r="I203" s="50"/>
      <c r="J203" s="49">
        <f>F_Inputs!F201</f>
        <v>0</v>
      </c>
      <c r="K203" s="49">
        <f>F_Inputs!G201</f>
        <v>0</v>
      </c>
      <c r="L203" s="49">
        <f>F_Inputs!H201</f>
        <v>0</v>
      </c>
      <c r="M203" s="49">
        <f>F_Inputs!I201</f>
        <v>0</v>
      </c>
      <c r="N203" s="49">
        <f>F_Inputs!J201</f>
        <v>0</v>
      </c>
      <c r="O203" s="49">
        <f>F_Inputs!K201</f>
        <v>0</v>
      </c>
      <c r="P203" s="49">
        <f>F_Inputs!L201</f>
        <v>0</v>
      </c>
      <c r="Q203" s="49">
        <f>F_Inputs!M201</f>
        <v>0</v>
      </c>
      <c r="R203" s="49">
        <f>F_Inputs!N201</f>
        <v>0</v>
      </c>
      <c r="S203" s="49">
        <f>F_Inputs!O201</f>
        <v>0</v>
      </c>
    </row>
    <row r="204" spans="1:19" s="76" customFormat="1">
      <c r="A204" s="4"/>
      <c r="B204" s="4"/>
      <c r="C204" s="12"/>
      <c r="D204" s="11"/>
      <c r="E204" s="50"/>
      <c r="F204" s="50"/>
      <c r="G204" s="50"/>
      <c r="H204" s="50"/>
      <c r="I204" s="50"/>
      <c r="J204" s="49">
        <f>F_Inputs!F202</f>
        <v>0</v>
      </c>
      <c r="K204" s="49">
        <f>F_Inputs!G202</f>
        <v>0</v>
      </c>
      <c r="L204" s="49">
        <f>F_Inputs!H202</f>
        <v>0</v>
      </c>
      <c r="M204" s="49">
        <f>F_Inputs!I202</f>
        <v>0</v>
      </c>
      <c r="N204" s="49">
        <f>F_Inputs!J202</f>
        <v>0</v>
      </c>
      <c r="O204" s="49">
        <f>F_Inputs!K202</f>
        <v>0</v>
      </c>
      <c r="P204" s="49">
        <f>F_Inputs!L202</f>
        <v>0</v>
      </c>
      <c r="Q204" s="49">
        <f>F_Inputs!M202</f>
        <v>0</v>
      </c>
      <c r="R204" s="49">
        <f>F_Inputs!N202</f>
        <v>0</v>
      </c>
      <c r="S204" s="49">
        <f>F_Inputs!O202</f>
        <v>0</v>
      </c>
    </row>
    <row r="205" spans="1:19" s="76" customFormat="1">
      <c r="A205" s="4"/>
      <c r="B205" s="4"/>
      <c r="C205" s="12"/>
      <c r="D205" s="11"/>
      <c r="E205" s="50"/>
      <c r="F205" s="50"/>
      <c r="G205" s="50"/>
      <c r="H205" s="50"/>
      <c r="I205" s="50"/>
      <c r="J205" s="49">
        <f>F_Inputs!F203</f>
        <v>0</v>
      </c>
      <c r="K205" s="49">
        <f>F_Inputs!G203</f>
        <v>0</v>
      </c>
      <c r="L205" s="49">
        <f>F_Inputs!H203</f>
        <v>0</v>
      </c>
      <c r="M205" s="49">
        <f>F_Inputs!I203</f>
        <v>0</v>
      </c>
      <c r="N205" s="49">
        <f>F_Inputs!J203</f>
        <v>0</v>
      </c>
      <c r="O205" s="49">
        <f>F_Inputs!K203</f>
        <v>0</v>
      </c>
      <c r="P205" s="49">
        <f>F_Inputs!L203</f>
        <v>0</v>
      </c>
      <c r="Q205" s="49">
        <f>F_Inputs!M203</f>
        <v>0</v>
      </c>
      <c r="R205" s="49">
        <f>F_Inputs!N203</f>
        <v>0</v>
      </c>
      <c r="S205" s="49">
        <f>F_Inputs!O203</f>
        <v>0</v>
      </c>
    </row>
    <row r="206" spans="1:19">
      <c r="E206" s="82" t="s">
        <v>225</v>
      </c>
      <c r="F206" s="49"/>
      <c r="G206" s="82" t="s">
        <v>13</v>
      </c>
      <c r="H206" s="49"/>
      <c r="I206" s="49"/>
      <c r="J206" s="49">
        <f>F_Inputs!F204</f>
        <v>4.07</v>
      </c>
      <c r="K206" s="49">
        <f>F_Inputs!G204</f>
        <v>4.1100000000000003</v>
      </c>
      <c r="L206" s="49">
        <f>F_Inputs!H204</f>
        <v>4.1399999999999997</v>
      </c>
      <c r="M206" s="49">
        <f>F_Inputs!I204</f>
        <v>4.24</v>
      </c>
      <c r="N206" s="49">
        <f>F_Inputs!J204</f>
        <v>4.1399999999999997</v>
      </c>
      <c r="O206" s="49">
        <f>F_Inputs!K204</f>
        <v>0</v>
      </c>
      <c r="P206" s="49">
        <f>F_Inputs!L204</f>
        <v>0</v>
      </c>
      <c r="Q206" s="49">
        <f>F_Inputs!M204</f>
        <v>0</v>
      </c>
      <c r="R206" s="49">
        <f>F_Inputs!N204</f>
        <v>0</v>
      </c>
      <c r="S206" s="49">
        <f>F_Inputs!O204</f>
        <v>0</v>
      </c>
    </row>
    <row r="207" spans="1:19">
      <c r="E207" s="49" t="s">
        <v>226</v>
      </c>
      <c r="F207" s="49"/>
      <c r="G207" s="82" t="s">
        <v>13</v>
      </c>
      <c r="H207" s="49"/>
      <c r="I207" s="49"/>
      <c r="J207" s="49">
        <f>F_Inputs!F205</f>
        <v>4.0199999999999996</v>
      </c>
      <c r="K207" s="49">
        <f>F_Inputs!G205</f>
        <v>4.2300000000000004</v>
      </c>
      <c r="L207" s="49">
        <f>F_Inputs!H205</f>
        <v>4.38</v>
      </c>
      <c r="M207" s="49">
        <f>F_Inputs!I205</f>
        <v>4.1500000000000004</v>
      </c>
      <c r="N207" s="49">
        <f>F_Inputs!J205</f>
        <v>4.38</v>
      </c>
      <c r="O207" s="49">
        <f>F_Inputs!K205</f>
        <v>0</v>
      </c>
      <c r="P207" s="49">
        <f>F_Inputs!L205</f>
        <v>0</v>
      </c>
      <c r="Q207" s="49">
        <f>F_Inputs!M205</f>
        <v>0</v>
      </c>
      <c r="R207" s="49">
        <f>F_Inputs!N205</f>
        <v>0</v>
      </c>
      <c r="S207" s="49">
        <f>F_Inputs!O205</f>
        <v>0</v>
      </c>
    </row>
    <row r="208" spans="1:19">
      <c r="E208" s="50" t="s">
        <v>227</v>
      </c>
      <c r="F208" s="49"/>
      <c r="G208" s="82" t="s">
        <v>13</v>
      </c>
      <c r="H208" s="49"/>
      <c r="I208" s="49"/>
      <c r="J208" s="49">
        <f>F_Inputs!F206</f>
        <v>4.26</v>
      </c>
      <c r="K208" s="49">
        <f>F_Inputs!G206</f>
        <v>4.3099999999999996</v>
      </c>
      <c r="L208" s="49">
        <f>F_Inputs!H206</f>
        <v>4.17</v>
      </c>
      <c r="M208" s="49">
        <f>F_Inputs!I206</f>
        <v>4.1900000000000004</v>
      </c>
      <c r="N208" s="49">
        <f>F_Inputs!J206</f>
        <v>4.3099999999999996</v>
      </c>
      <c r="O208" s="49">
        <f>F_Inputs!K206</f>
        <v>0</v>
      </c>
      <c r="P208" s="49">
        <f>F_Inputs!L206</f>
        <v>0</v>
      </c>
      <c r="Q208" s="49">
        <f>F_Inputs!M206</f>
        <v>0</v>
      </c>
      <c r="R208" s="49">
        <f>F_Inputs!N206</f>
        <v>0</v>
      </c>
      <c r="S208" s="49">
        <f>F_Inputs!O206</f>
        <v>0</v>
      </c>
    </row>
    <row r="209" spans="1:19">
      <c r="E209" s="50" t="s">
        <v>228</v>
      </c>
      <c r="F209" s="49"/>
      <c r="G209" s="82" t="s">
        <v>13</v>
      </c>
      <c r="H209" s="49"/>
      <c r="I209" s="49"/>
      <c r="J209" s="49">
        <f>F_Inputs!F207</f>
        <v>4.3099999999999996</v>
      </c>
      <c r="K209" s="49">
        <f>F_Inputs!G207</f>
        <v>4.3600000000000003</v>
      </c>
      <c r="L209" s="49">
        <f>F_Inputs!H207</f>
        <v>4.3499999999999996</v>
      </c>
      <c r="M209" s="49">
        <f>F_Inputs!I207</f>
        <v>4.28</v>
      </c>
      <c r="N209" s="49">
        <f>F_Inputs!J207</f>
        <v>4.3600000000000003</v>
      </c>
      <c r="O209" s="49">
        <f>F_Inputs!K207</f>
        <v>0</v>
      </c>
      <c r="P209" s="49">
        <f>F_Inputs!L207</f>
        <v>0</v>
      </c>
      <c r="Q209" s="49">
        <f>F_Inputs!M207</f>
        <v>0</v>
      </c>
      <c r="R209" s="49">
        <f>F_Inputs!N207</f>
        <v>0</v>
      </c>
      <c r="S209" s="49">
        <f>F_Inputs!O207</f>
        <v>0</v>
      </c>
    </row>
    <row r="210" spans="1:19">
      <c r="E210" s="83" t="s">
        <v>229</v>
      </c>
      <c r="F210" s="49"/>
      <c r="G210" s="82" t="s">
        <v>13</v>
      </c>
      <c r="H210" s="49"/>
      <c r="I210" s="49"/>
      <c r="J210" s="49">
        <f>F_Inputs!F208</f>
        <v>59.34375</v>
      </c>
      <c r="K210" s="49">
        <f>F_Inputs!G208</f>
        <v>60.98</v>
      </c>
      <c r="L210" s="49">
        <f>F_Inputs!H208</f>
        <v>61.125</v>
      </c>
      <c r="M210" s="49">
        <f>F_Inputs!I208</f>
        <v>60.28</v>
      </c>
      <c r="N210" s="49">
        <f>F_Inputs!J208</f>
        <v>61.875</v>
      </c>
      <c r="O210" s="49">
        <f>F_Inputs!K208</f>
        <v>0</v>
      </c>
      <c r="P210" s="49">
        <f>F_Inputs!L208</f>
        <v>0</v>
      </c>
      <c r="Q210" s="49">
        <f>F_Inputs!M208</f>
        <v>0</v>
      </c>
      <c r="R210" s="49">
        <f>F_Inputs!N208</f>
        <v>0</v>
      </c>
      <c r="S210" s="49">
        <f>F_Inputs!O208</f>
        <v>0</v>
      </c>
    </row>
    <row r="211" spans="1:19">
      <c r="E211" s="83" t="s">
        <v>230</v>
      </c>
      <c r="F211" s="49"/>
      <c r="G211" s="82" t="s">
        <v>13</v>
      </c>
      <c r="H211" s="49"/>
      <c r="I211" s="49"/>
      <c r="J211" s="49">
        <f>F_Inputs!F209</f>
        <v>152.875</v>
      </c>
      <c r="K211" s="49">
        <f>F_Inputs!G209</f>
        <v>148.53</v>
      </c>
      <c r="L211" s="49">
        <f>F_Inputs!H209</f>
        <v>104.32</v>
      </c>
      <c r="M211" s="49">
        <f>F_Inputs!I209</f>
        <v>81.59</v>
      </c>
      <c r="N211" s="49">
        <f>F_Inputs!J209</f>
        <v>89.46</v>
      </c>
      <c r="O211" s="49">
        <f>F_Inputs!K209</f>
        <v>0</v>
      </c>
      <c r="P211" s="49">
        <f>F_Inputs!L209</f>
        <v>0</v>
      </c>
      <c r="Q211" s="49">
        <f>F_Inputs!M209</f>
        <v>0</v>
      </c>
      <c r="R211" s="49">
        <f>F_Inputs!N209</f>
        <v>0</v>
      </c>
      <c r="S211" s="49">
        <f>F_Inputs!O209</f>
        <v>0</v>
      </c>
    </row>
    <row r="212" spans="1:19">
      <c r="E212" s="83" t="s">
        <v>231</v>
      </c>
      <c r="F212" s="49"/>
      <c r="G212" s="82" t="s">
        <v>13</v>
      </c>
      <c r="H212" s="49"/>
      <c r="I212" s="49"/>
      <c r="J212" s="49">
        <f>F_Inputs!F210</f>
        <v>17.356249999999999</v>
      </c>
      <c r="K212" s="49">
        <f>F_Inputs!G210</f>
        <v>17.573499999999999</v>
      </c>
      <c r="L212" s="49">
        <f>F_Inputs!H210</f>
        <v>19.783999999999999</v>
      </c>
      <c r="M212" s="49">
        <f>F_Inputs!I210</f>
        <v>20.920500000000001</v>
      </c>
      <c r="N212" s="49">
        <f>F_Inputs!J210</f>
        <v>20.527000000000001</v>
      </c>
      <c r="O212" s="49">
        <f>F_Inputs!K210</f>
        <v>0</v>
      </c>
      <c r="P212" s="49">
        <f>F_Inputs!L210</f>
        <v>0</v>
      </c>
      <c r="Q212" s="49">
        <f>F_Inputs!M210</f>
        <v>0</v>
      </c>
      <c r="R212" s="49">
        <f>F_Inputs!N210</f>
        <v>0</v>
      </c>
      <c r="S212" s="49">
        <f>F_Inputs!O210</f>
        <v>0</v>
      </c>
    </row>
    <row r="213" spans="1:19">
      <c r="E213" s="50" t="s">
        <v>232</v>
      </c>
      <c r="F213" s="49"/>
      <c r="G213" s="82" t="s">
        <v>13</v>
      </c>
      <c r="H213" s="49"/>
      <c r="I213" s="49"/>
      <c r="J213" s="49">
        <f>F_Inputs!F211</f>
        <v>76.7</v>
      </c>
      <c r="K213" s="49">
        <f>F_Inputs!G211</f>
        <v>78.5535</v>
      </c>
      <c r="L213" s="49">
        <f>F_Inputs!H211</f>
        <v>80.909000000000006</v>
      </c>
      <c r="M213" s="49">
        <f>F_Inputs!I211</f>
        <v>81.200500000000005</v>
      </c>
      <c r="N213" s="49">
        <f>F_Inputs!J211</f>
        <v>82.402000000000001</v>
      </c>
      <c r="O213" s="49">
        <f>F_Inputs!K211</f>
        <v>0</v>
      </c>
      <c r="P213" s="49">
        <f>F_Inputs!L211</f>
        <v>0</v>
      </c>
      <c r="Q213" s="49">
        <f>F_Inputs!M211</f>
        <v>0</v>
      </c>
      <c r="R213" s="49">
        <f>F_Inputs!N211</f>
        <v>0</v>
      </c>
      <c r="S213" s="49">
        <f>F_Inputs!O211</f>
        <v>0</v>
      </c>
    </row>
    <row r="214" spans="1:19">
      <c r="E214" s="82" t="s">
        <v>233</v>
      </c>
      <c r="F214" s="49"/>
      <c r="G214" s="82" t="s">
        <v>13</v>
      </c>
      <c r="H214" s="49"/>
      <c r="I214" s="49"/>
      <c r="J214" s="49">
        <f>F_Inputs!F212</f>
        <v>4.07</v>
      </c>
      <c r="K214" s="49">
        <f>F_Inputs!G212</f>
        <v>4.1100000000000003</v>
      </c>
      <c r="L214" s="49">
        <f>F_Inputs!H212</f>
        <v>4.1399999999999997</v>
      </c>
      <c r="M214" s="49">
        <f>F_Inputs!I212</f>
        <v>4.24</v>
      </c>
      <c r="N214" s="49">
        <f>F_Inputs!J212</f>
        <v>0</v>
      </c>
      <c r="O214" s="49">
        <f>F_Inputs!K212</f>
        <v>0</v>
      </c>
      <c r="P214" s="49">
        <f>F_Inputs!L212</f>
        <v>0</v>
      </c>
      <c r="Q214" s="49">
        <f>F_Inputs!M212</f>
        <v>0</v>
      </c>
      <c r="R214" s="49">
        <f>F_Inputs!N212</f>
        <v>0</v>
      </c>
      <c r="S214" s="49">
        <f>F_Inputs!O212</f>
        <v>0</v>
      </c>
    </row>
    <row r="215" spans="1:19">
      <c r="E215" s="82" t="s">
        <v>234</v>
      </c>
      <c r="F215" s="49"/>
      <c r="G215" s="82" t="s">
        <v>13</v>
      </c>
      <c r="H215" s="49"/>
      <c r="I215" s="49"/>
      <c r="J215" s="49">
        <f>F_Inputs!F213</f>
        <v>4.0199999999999996</v>
      </c>
      <c r="K215" s="49">
        <f>F_Inputs!G213</f>
        <v>4.2300000000000004</v>
      </c>
      <c r="L215" s="49">
        <f>F_Inputs!H213</f>
        <v>4.38</v>
      </c>
      <c r="M215" s="49">
        <f>F_Inputs!I213</f>
        <v>4.1500000000000004</v>
      </c>
      <c r="N215" s="49">
        <f>F_Inputs!J213</f>
        <v>0</v>
      </c>
      <c r="O215" s="49">
        <f>F_Inputs!K213</f>
        <v>0</v>
      </c>
      <c r="P215" s="49">
        <f>F_Inputs!L213</f>
        <v>0</v>
      </c>
      <c r="Q215" s="49">
        <f>F_Inputs!M213</f>
        <v>0</v>
      </c>
      <c r="R215" s="49">
        <f>F_Inputs!N213</f>
        <v>0</v>
      </c>
      <c r="S215" s="49">
        <f>F_Inputs!O213</f>
        <v>0</v>
      </c>
    </row>
    <row r="216" spans="1:19">
      <c r="E216" s="50" t="s">
        <v>235</v>
      </c>
      <c r="F216" s="49"/>
      <c r="G216" s="82" t="s">
        <v>13</v>
      </c>
      <c r="H216" s="49"/>
      <c r="I216" s="49"/>
      <c r="J216" s="49">
        <f>F_Inputs!F214</f>
        <v>4.26</v>
      </c>
      <c r="K216" s="49">
        <f>F_Inputs!G214</f>
        <v>4.3099999999999996</v>
      </c>
      <c r="L216" s="49">
        <f>F_Inputs!H214</f>
        <v>4.17</v>
      </c>
      <c r="M216" s="49">
        <f>F_Inputs!I214</f>
        <v>4.1900000000000004</v>
      </c>
      <c r="N216" s="49">
        <f>F_Inputs!J214</f>
        <v>0</v>
      </c>
      <c r="O216" s="49">
        <f>F_Inputs!K214</f>
        <v>0</v>
      </c>
      <c r="P216" s="49">
        <f>F_Inputs!L214</f>
        <v>0</v>
      </c>
      <c r="Q216" s="49">
        <f>F_Inputs!M214</f>
        <v>0</v>
      </c>
      <c r="R216" s="49">
        <f>F_Inputs!N214</f>
        <v>0</v>
      </c>
      <c r="S216" s="49">
        <f>F_Inputs!O214</f>
        <v>0</v>
      </c>
    </row>
    <row r="217" spans="1:19">
      <c r="E217" s="50" t="s">
        <v>236</v>
      </c>
      <c r="F217" s="49"/>
      <c r="G217" s="82" t="s">
        <v>13</v>
      </c>
      <c r="H217" s="49"/>
      <c r="I217" s="49"/>
      <c r="J217" s="49">
        <f>F_Inputs!F215</f>
        <v>4.3099999999999996</v>
      </c>
      <c r="K217" s="49">
        <f>F_Inputs!G215</f>
        <v>4.3600000000000003</v>
      </c>
      <c r="L217" s="49">
        <f>F_Inputs!H215</f>
        <v>4.3499999999999996</v>
      </c>
      <c r="M217" s="49">
        <f>F_Inputs!I215</f>
        <v>4.28</v>
      </c>
      <c r="N217" s="49">
        <f>F_Inputs!J215</f>
        <v>0</v>
      </c>
      <c r="O217" s="49">
        <f>F_Inputs!K215</f>
        <v>0</v>
      </c>
      <c r="P217" s="49">
        <f>F_Inputs!L215</f>
        <v>0</v>
      </c>
      <c r="Q217" s="49">
        <f>F_Inputs!M215</f>
        <v>0</v>
      </c>
      <c r="R217" s="49">
        <f>F_Inputs!N215</f>
        <v>0</v>
      </c>
      <c r="S217" s="49">
        <f>F_Inputs!O215</f>
        <v>0</v>
      </c>
    </row>
    <row r="218" spans="1:19" s="76" customFormat="1">
      <c r="A218" s="4"/>
      <c r="B218" s="4"/>
      <c r="C218" s="12"/>
      <c r="D218" s="11"/>
      <c r="E218" s="50" t="s">
        <v>496</v>
      </c>
      <c r="F218" s="50"/>
      <c r="G218" s="50" t="s">
        <v>13</v>
      </c>
      <c r="H218" s="50"/>
      <c r="I218" s="50"/>
      <c r="J218" s="49">
        <f>F_Inputs!F216</f>
        <v>5</v>
      </c>
      <c r="K218" s="49">
        <f>F_Inputs!G216</f>
        <v>5</v>
      </c>
      <c r="L218" s="49">
        <f>F_Inputs!H216</f>
        <v>5</v>
      </c>
      <c r="M218" s="49">
        <f>F_Inputs!I216</f>
        <v>5</v>
      </c>
      <c r="N218" s="49">
        <f>F_Inputs!J216</f>
        <v>0</v>
      </c>
      <c r="O218" s="49">
        <f>F_Inputs!K216</f>
        <v>0</v>
      </c>
      <c r="P218" s="49">
        <f>F_Inputs!L216</f>
        <v>0</v>
      </c>
      <c r="Q218" s="49">
        <f>F_Inputs!M216</f>
        <v>0</v>
      </c>
      <c r="R218" s="49">
        <f>F_Inputs!N216</f>
        <v>0</v>
      </c>
      <c r="S218" s="49">
        <f>F_Inputs!O216</f>
        <v>0</v>
      </c>
    </row>
    <row r="219" spans="1:19" s="76" customFormat="1">
      <c r="A219" s="4"/>
      <c r="B219" s="4"/>
      <c r="C219" s="12"/>
      <c r="D219" s="11"/>
      <c r="E219" s="50" t="s">
        <v>512</v>
      </c>
      <c r="F219" s="50"/>
      <c r="G219" s="50" t="s">
        <v>13</v>
      </c>
      <c r="H219" s="50"/>
      <c r="I219" s="50"/>
      <c r="J219" s="49">
        <f>F_Inputs!F217</f>
        <v>1</v>
      </c>
      <c r="K219" s="49">
        <f>F_Inputs!G217</f>
        <v>1</v>
      </c>
      <c r="L219" s="49">
        <f>F_Inputs!H217</f>
        <v>1</v>
      </c>
      <c r="M219" s="49">
        <f>F_Inputs!I217</f>
        <v>1</v>
      </c>
      <c r="N219" s="49">
        <f>F_Inputs!J217</f>
        <v>0</v>
      </c>
      <c r="O219" s="49">
        <f>F_Inputs!K217</f>
        <v>0</v>
      </c>
      <c r="P219" s="49">
        <f>F_Inputs!L217</f>
        <v>0</v>
      </c>
      <c r="Q219" s="49">
        <f>F_Inputs!M217</f>
        <v>0</v>
      </c>
      <c r="R219" s="49">
        <f>F_Inputs!N217</f>
        <v>0</v>
      </c>
      <c r="S219" s="49">
        <f>F_Inputs!O217</f>
        <v>0</v>
      </c>
    </row>
    <row r="220" spans="1:19" s="77" customFormat="1">
      <c r="A220" s="4"/>
      <c r="B220" s="4"/>
      <c r="C220" s="12"/>
      <c r="D220" s="11"/>
      <c r="E220" s="50" t="s">
        <v>237</v>
      </c>
      <c r="F220" s="50"/>
      <c r="G220" s="50" t="s">
        <v>13</v>
      </c>
      <c r="H220" s="50"/>
      <c r="I220" s="50"/>
      <c r="J220" s="49">
        <f>F_Inputs!F218</f>
        <v>75</v>
      </c>
      <c r="K220" s="49">
        <f>F_Inputs!G218</f>
        <v>75</v>
      </c>
      <c r="L220" s="49">
        <f>F_Inputs!H218</f>
        <v>75</v>
      </c>
      <c r="M220" s="49">
        <f>F_Inputs!I218</f>
        <v>75</v>
      </c>
      <c r="N220" s="49">
        <f>F_Inputs!J218</f>
        <v>0</v>
      </c>
      <c r="O220" s="49">
        <f>F_Inputs!K218</f>
        <v>0</v>
      </c>
      <c r="P220" s="49">
        <f>F_Inputs!L218</f>
        <v>0</v>
      </c>
      <c r="Q220" s="49">
        <f>F_Inputs!M218</f>
        <v>0</v>
      </c>
      <c r="R220" s="49">
        <f>F_Inputs!N218</f>
        <v>0</v>
      </c>
      <c r="S220" s="49">
        <f>F_Inputs!O218</f>
        <v>0</v>
      </c>
    </row>
    <row r="221" spans="1:19" s="76" customFormat="1">
      <c r="A221" s="4"/>
      <c r="B221" s="4"/>
      <c r="C221" s="12"/>
      <c r="D221" s="11"/>
      <c r="E221" s="50" t="s">
        <v>748</v>
      </c>
      <c r="F221" s="50"/>
      <c r="G221" s="50" t="s">
        <v>27</v>
      </c>
      <c r="H221" s="50"/>
      <c r="I221" s="50"/>
      <c r="J221" s="49">
        <f>F_Inputs!F219</f>
        <v>0</v>
      </c>
      <c r="K221" s="49">
        <f>F_Inputs!G219</f>
        <v>0</v>
      </c>
      <c r="L221" s="49">
        <f>F_Inputs!H219</f>
        <v>27.364000000000001</v>
      </c>
      <c r="M221" s="49">
        <f>F_Inputs!I219</f>
        <v>27.34</v>
      </c>
      <c r="N221" s="49">
        <f>F_Inputs!J219</f>
        <v>0</v>
      </c>
      <c r="O221" s="49">
        <f>F_Inputs!K219</f>
        <v>0</v>
      </c>
      <c r="P221" s="49">
        <f>F_Inputs!L219</f>
        <v>0</v>
      </c>
      <c r="Q221" s="49">
        <f>F_Inputs!M219</f>
        <v>0</v>
      </c>
      <c r="R221" s="49">
        <f>F_Inputs!N219</f>
        <v>0</v>
      </c>
      <c r="S221" s="49">
        <f>F_Inputs!O219</f>
        <v>0</v>
      </c>
    </row>
    <row r="222" spans="1:19" s="76" customFormat="1">
      <c r="A222" s="4"/>
      <c r="B222" s="4"/>
      <c r="C222" s="12"/>
      <c r="D222" s="11"/>
      <c r="E222" s="50"/>
      <c r="F222" s="50"/>
      <c r="G222" s="50"/>
      <c r="H222" s="50"/>
      <c r="I222" s="50"/>
      <c r="J222" s="49">
        <f>F_Inputs!F220</f>
        <v>0</v>
      </c>
      <c r="K222" s="49">
        <f>F_Inputs!G220</f>
        <v>0</v>
      </c>
      <c r="L222" s="49">
        <f>F_Inputs!H220</f>
        <v>0</v>
      </c>
      <c r="M222" s="49">
        <f>F_Inputs!I220</f>
        <v>0</v>
      </c>
      <c r="N222" s="49">
        <f>F_Inputs!J220</f>
        <v>0</v>
      </c>
      <c r="O222" s="49">
        <f>F_Inputs!K220</f>
        <v>0</v>
      </c>
      <c r="P222" s="49">
        <f>F_Inputs!L220</f>
        <v>0</v>
      </c>
      <c r="Q222" s="49">
        <f>F_Inputs!M220</f>
        <v>0</v>
      </c>
      <c r="R222" s="49">
        <f>F_Inputs!N220</f>
        <v>0</v>
      </c>
      <c r="S222" s="49">
        <f>F_Inputs!O220</f>
        <v>0</v>
      </c>
    </row>
    <row r="223" spans="1:19" s="76" customFormat="1">
      <c r="A223" s="4"/>
      <c r="B223" s="4"/>
      <c r="C223" s="12"/>
      <c r="D223" s="11"/>
      <c r="E223" s="50"/>
      <c r="F223" s="50"/>
      <c r="G223" s="50"/>
      <c r="H223" s="50"/>
      <c r="I223" s="50"/>
      <c r="J223" s="49">
        <f>F_Inputs!F221</f>
        <v>0</v>
      </c>
      <c r="K223" s="49">
        <f>F_Inputs!G221</f>
        <v>0</v>
      </c>
      <c r="L223" s="49">
        <f>F_Inputs!H221</f>
        <v>0</v>
      </c>
      <c r="M223" s="49">
        <f>F_Inputs!I221</f>
        <v>0</v>
      </c>
      <c r="N223" s="49">
        <f>F_Inputs!J221</f>
        <v>0</v>
      </c>
      <c r="O223" s="49">
        <f>F_Inputs!K221</f>
        <v>0</v>
      </c>
      <c r="P223" s="49">
        <f>F_Inputs!L221</f>
        <v>0</v>
      </c>
      <c r="Q223" s="49">
        <f>F_Inputs!M221</f>
        <v>0</v>
      </c>
      <c r="R223" s="49">
        <f>F_Inputs!N221</f>
        <v>0</v>
      </c>
      <c r="S223" s="49">
        <f>F_Inputs!O221</f>
        <v>0</v>
      </c>
    </row>
    <row r="224" spans="1:19" s="76" customFormat="1">
      <c r="A224" s="4"/>
      <c r="B224" s="4"/>
      <c r="C224" s="12"/>
      <c r="D224" s="11"/>
      <c r="E224" s="50"/>
      <c r="F224" s="50"/>
      <c r="G224" s="50"/>
      <c r="H224" s="50"/>
      <c r="I224" s="50"/>
      <c r="J224" s="49">
        <f>F_Inputs!F222</f>
        <v>0</v>
      </c>
      <c r="K224" s="49">
        <f>F_Inputs!G222</f>
        <v>0</v>
      </c>
      <c r="L224" s="49">
        <f>F_Inputs!H222</f>
        <v>0</v>
      </c>
      <c r="M224" s="49">
        <f>F_Inputs!I222</f>
        <v>0</v>
      </c>
      <c r="N224" s="49">
        <f>F_Inputs!J222</f>
        <v>0</v>
      </c>
      <c r="O224" s="49">
        <f>F_Inputs!K222</f>
        <v>0</v>
      </c>
      <c r="P224" s="49">
        <f>F_Inputs!L222</f>
        <v>0</v>
      </c>
      <c r="Q224" s="49">
        <f>F_Inputs!M222</f>
        <v>0</v>
      </c>
      <c r="R224" s="49">
        <f>F_Inputs!N222</f>
        <v>0</v>
      </c>
      <c r="S224" s="49">
        <f>F_Inputs!O222</f>
        <v>0</v>
      </c>
    </row>
    <row r="225" spans="1:19" s="76" customFormat="1">
      <c r="A225" s="4"/>
      <c r="B225" s="4"/>
      <c r="C225" s="12"/>
      <c r="D225" s="11"/>
      <c r="E225" s="50"/>
      <c r="F225" s="50"/>
      <c r="G225" s="50"/>
      <c r="H225" s="50"/>
      <c r="I225" s="50"/>
      <c r="J225" s="49">
        <f>F_Inputs!F223</f>
        <v>0</v>
      </c>
      <c r="K225" s="49">
        <f>F_Inputs!G223</f>
        <v>0</v>
      </c>
      <c r="L225" s="49">
        <f>F_Inputs!H223</f>
        <v>0</v>
      </c>
      <c r="M225" s="49">
        <f>F_Inputs!I223</f>
        <v>0</v>
      </c>
      <c r="N225" s="49">
        <f>F_Inputs!J223</f>
        <v>0</v>
      </c>
      <c r="O225" s="49">
        <f>F_Inputs!K223</f>
        <v>0</v>
      </c>
      <c r="P225" s="49">
        <f>F_Inputs!L223</f>
        <v>0</v>
      </c>
      <c r="Q225" s="49">
        <f>F_Inputs!M223</f>
        <v>0</v>
      </c>
      <c r="R225" s="49">
        <f>F_Inputs!N223</f>
        <v>0</v>
      </c>
      <c r="S225" s="49">
        <f>F_Inputs!O223</f>
        <v>0</v>
      </c>
    </row>
    <row r="226" spans="1:19">
      <c r="E226" s="82" t="s">
        <v>238</v>
      </c>
      <c r="F226" s="49"/>
      <c r="G226" s="82" t="s">
        <v>13</v>
      </c>
      <c r="H226" s="49"/>
      <c r="I226" s="49"/>
      <c r="J226" s="49">
        <f>F_Inputs!F224</f>
        <v>4.3499999999999996</v>
      </c>
      <c r="K226" s="49">
        <f>F_Inputs!G224</f>
        <v>4.49</v>
      </c>
      <c r="L226" s="49">
        <f>F_Inputs!H224</f>
        <v>4.3899999999999997</v>
      </c>
      <c r="M226" s="49">
        <f>F_Inputs!I224</f>
        <v>4.3</v>
      </c>
      <c r="N226" s="49">
        <f>F_Inputs!J224</f>
        <v>4.5</v>
      </c>
      <c r="O226" s="49">
        <f>F_Inputs!K224</f>
        <v>0</v>
      </c>
      <c r="P226" s="49">
        <f>F_Inputs!L224</f>
        <v>0</v>
      </c>
      <c r="Q226" s="49">
        <f>F_Inputs!M224</f>
        <v>0</v>
      </c>
      <c r="R226" s="49">
        <f>F_Inputs!N224</f>
        <v>0</v>
      </c>
      <c r="S226" s="49">
        <f>F_Inputs!O224</f>
        <v>0</v>
      </c>
    </row>
    <row r="227" spans="1:19">
      <c r="E227" s="49" t="s">
        <v>239</v>
      </c>
      <c r="F227" s="49"/>
      <c r="G227" s="82" t="s">
        <v>13</v>
      </c>
      <c r="H227" s="49"/>
      <c r="I227" s="49"/>
      <c r="J227" s="49">
        <f>F_Inputs!F225</f>
        <v>4.32</v>
      </c>
      <c r="K227" s="49">
        <f>F_Inputs!G225</f>
        <v>4.46</v>
      </c>
      <c r="L227" s="49">
        <f>F_Inputs!H225</f>
        <v>4.37</v>
      </c>
      <c r="M227" s="49">
        <f>F_Inputs!I225</f>
        <v>4.29</v>
      </c>
      <c r="N227" s="49">
        <f>F_Inputs!J225</f>
        <v>4.5</v>
      </c>
      <c r="O227" s="49">
        <f>F_Inputs!K225</f>
        <v>0</v>
      </c>
      <c r="P227" s="49">
        <f>F_Inputs!L225</f>
        <v>0</v>
      </c>
      <c r="Q227" s="49">
        <f>F_Inputs!M225</f>
        <v>0</v>
      </c>
      <c r="R227" s="49">
        <f>F_Inputs!N225</f>
        <v>0</v>
      </c>
      <c r="S227" s="49">
        <f>F_Inputs!O225</f>
        <v>0</v>
      </c>
    </row>
    <row r="228" spans="1:19">
      <c r="E228" s="50" t="s">
        <v>240</v>
      </c>
      <c r="F228" s="49"/>
      <c r="G228" s="82" t="s">
        <v>13</v>
      </c>
      <c r="H228" s="49"/>
      <c r="I228" s="49"/>
      <c r="J228" s="49">
        <f>F_Inputs!F226</f>
        <v>4.49</v>
      </c>
      <c r="K228" s="49">
        <f>F_Inputs!G226</f>
        <v>4.4000000000000004</v>
      </c>
      <c r="L228" s="49">
        <f>F_Inputs!H226</f>
        <v>4.4400000000000004</v>
      </c>
      <c r="M228" s="49">
        <f>F_Inputs!I226</f>
        <v>4.47</v>
      </c>
      <c r="N228" s="49">
        <f>F_Inputs!J226</f>
        <v>4.5</v>
      </c>
      <c r="O228" s="49">
        <f>F_Inputs!K226</f>
        <v>0</v>
      </c>
      <c r="P228" s="49">
        <f>F_Inputs!L226</f>
        <v>0</v>
      </c>
      <c r="Q228" s="49">
        <f>F_Inputs!M226</f>
        <v>0</v>
      </c>
      <c r="R228" s="49">
        <f>F_Inputs!N226</f>
        <v>0</v>
      </c>
      <c r="S228" s="49">
        <f>F_Inputs!O226</f>
        <v>0</v>
      </c>
    </row>
    <row r="229" spans="1:19">
      <c r="E229" s="50" t="s">
        <v>241</v>
      </c>
      <c r="F229" s="49"/>
      <c r="G229" s="82" t="s">
        <v>13</v>
      </c>
      <c r="H229" s="49"/>
      <c r="I229" s="49"/>
      <c r="J229" s="49">
        <f>F_Inputs!F227</f>
        <v>4.46</v>
      </c>
      <c r="K229" s="49">
        <f>F_Inputs!G227</f>
        <v>4.49</v>
      </c>
      <c r="L229" s="49">
        <f>F_Inputs!H227</f>
        <v>4.34</v>
      </c>
      <c r="M229" s="49">
        <f>F_Inputs!I227</f>
        <v>4.4800000000000004</v>
      </c>
      <c r="N229" s="49">
        <f>F_Inputs!J227</f>
        <v>4.5</v>
      </c>
      <c r="O229" s="49">
        <f>F_Inputs!K227</f>
        <v>0</v>
      </c>
      <c r="P229" s="49">
        <f>F_Inputs!L227</f>
        <v>0</v>
      </c>
      <c r="Q229" s="49">
        <f>F_Inputs!M227</f>
        <v>0</v>
      </c>
      <c r="R229" s="49">
        <f>F_Inputs!N227</f>
        <v>0</v>
      </c>
      <c r="S229" s="49">
        <f>F_Inputs!O227</f>
        <v>0</v>
      </c>
    </row>
    <row r="230" spans="1:19">
      <c r="E230" s="83" t="s">
        <v>242</v>
      </c>
      <c r="F230" s="49"/>
      <c r="G230" s="82" t="s">
        <v>13</v>
      </c>
      <c r="H230" s="49"/>
      <c r="I230" s="49"/>
      <c r="J230" s="49">
        <f>F_Inputs!F228</f>
        <v>63.84</v>
      </c>
      <c r="K230" s="49">
        <f>F_Inputs!G228</f>
        <v>64.88</v>
      </c>
      <c r="L230" s="49">
        <f>F_Inputs!H228</f>
        <v>63.56</v>
      </c>
      <c r="M230" s="49">
        <f>F_Inputs!I228</f>
        <v>63.56</v>
      </c>
      <c r="N230" s="49">
        <f>F_Inputs!J228</f>
        <v>65.63</v>
      </c>
      <c r="O230" s="49">
        <f>F_Inputs!K228</f>
        <v>0</v>
      </c>
      <c r="P230" s="49">
        <f>F_Inputs!L228</f>
        <v>0</v>
      </c>
      <c r="Q230" s="49">
        <f>F_Inputs!M228</f>
        <v>0</v>
      </c>
      <c r="R230" s="49">
        <f>F_Inputs!N228</f>
        <v>0</v>
      </c>
      <c r="S230" s="49">
        <f>F_Inputs!O228</f>
        <v>0</v>
      </c>
    </row>
    <row r="231" spans="1:19">
      <c r="E231" s="83" t="s">
        <v>243</v>
      </c>
      <c r="F231" s="49"/>
      <c r="G231" s="82" t="s">
        <v>13</v>
      </c>
      <c r="H231" s="49"/>
      <c r="I231" s="49"/>
      <c r="J231" s="49">
        <f>F_Inputs!F229</f>
        <v>74.88</v>
      </c>
      <c r="K231" s="49">
        <f>F_Inputs!G229</f>
        <v>79.45</v>
      </c>
      <c r="L231" s="49">
        <f>F_Inputs!H229</f>
        <v>103.6</v>
      </c>
      <c r="M231" s="49">
        <f>F_Inputs!I229</f>
        <v>76.97</v>
      </c>
      <c r="N231" s="49">
        <f>F_Inputs!J229</f>
        <v>68.97</v>
      </c>
      <c r="O231" s="49">
        <f>F_Inputs!K229</f>
        <v>0</v>
      </c>
      <c r="P231" s="49">
        <f>F_Inputs!L229</f>
        <v>0</v>
      </c>
      <c r="Q231" s="49">
        <f>F_Inputs!M229</f>
        <v>0</v>
      </c>
      <c r="R231" s="49">
        <f>F_Inputs!N229</f>
        <v>0</v>
      </c>
      <c r="S231" s="49">
        <f>F_Inputs!O229</f>
        <v>0</v>
      </c>
    </row>
    <row r="232" spans="1:19">
      <c r="E232" s="83" t="s">
        <v>244</v>
      </c>
      <c r="F232" s="49"/>
      <c r="G232" s="82" t="s">
        <v>13</v>
      </c>
      <c r="H232" s="49"/>
      <c r="I232" s="49"/>
      <c r="J232" s="49">
        <f>F_Inputs!F230</f>
        <v>21.256</v>
      </c>
      <c r="K232" s="49">
        <f>F_Inputs!G230</f>
        <v>21.0275</v>
      </c>
      <c r="L232" s="49">
        <f>F_Inputs!H230</f>
        <v>19.82</v>
      </c>
      <c r="M232" s="49">
        <f>F_Inputs!I230</f>
        <v>21.151499999999999</v>
      </c>
      <c r="N232" s="49">
        <f>F_Inputs!J230</f>
        <v>21.551500000000001</v>
      </c>
      <c r="O232" s="49">
        <f>F_Inputs!K230</f>
        <v>0</v>
      </c>
      <c r="P232" s="49">
        <f>F_Inputs!L230</f>
        <v>0</v>
      </c>
      <c r="Q232" s="49">
        <f>F_Inputs!M230</f>
        <v>0</v>
      </c>
      <c r="R232" s="49">
        <f>F_Inputs!N230</f>
        <v>0</v>
      </c>
      <c r="S232" s="49">
        <f>F_Inputs!O230</f>
        <v>0</v>
      </c>
    </row>
    <row r="233" spans="1:19">
      <c r="E233" s="50" t="s">
        <v>245</v>
      </c>
      <c r="F233" s="49"/>
      <c r="G233" s="82" t="s">
        <v>13</v>
      </c>
      <c r="H233" s="49"/>
      <c r="I233" s="49"/>
      <c r="J233" s="49">
        <f>F_Inputs!F231</f>
        <v>85.096000000000004</v>
      </c>
      <c r="K233" s="49">
        <f>F_Inputs!G231</f>
        <v>85.907499999999999</v>
      </c>
      <c r="L233" s="49">
        <f>F_Inputs!H231</f>
        <v>83.38</v>
      </c>
      <c r="M233" s="49">
        <f>F_Inputs!I231</f>
        <v>84.711500000000001</v>
      </c>
      <c r="N233" s="49">
        <f>F_Inputs!J231</f>
        <v>87.1815</v>
      </c>
      <c r="O233" s="49">
        <f>F_Inputs!K231</f>
        <v>0</v>
      </c>
      <c r="P233" s="49">
        <f>F_Inputs!L231</f>
        <v>0</v>
      </c>
      <c r="Q233" s="49">
        <f>F_Inputs!M231</f>
        <v>0</v>
      </c>
      <c r="R233" s="49">
        <f>F_Inputs!N231</f>
        <v>0</v>
      </c>
      <c r="S233" s="49">
        <f>F_Inputs!O231</f>
        <v>0</v>
      </c>
    </row>
    <row r="234" spans="1:19">
      <c r="E234" s="82" t="s">
        <v>246</v>
      </c>
      <c r="F234" s="49"/>
      <c r="G234" s="82" t="s">
        <v>13</v>
      </c>
      <c r="H234" s="49"/>
      <c r="I234" s="49"/>
      <c r="J234" s="49">
        <f>F_Inputs!F232</f>
        <v>4.3499999999999996</v>
      </c>
      <c r="K234" s="49">
        <f>F_Inputs!G232</f>
        <v>4.49</v>
      </c>
      <c r="L234" s="49">
        <f>F_Inputs!H232</f>
        <v>4.3899999999999997</v>
      </c>
      <c r="M234" s="49">
        <f>F_Inputs!I232</f>
        <v>4.3</v>
      </c>
      <c r="N234" s="49">
        <f>F_Inputs!J232</f>
        <v>0</v>
      </c>
      <c r="O234" s="49">
        <f>F_Inputs!K232</f>
        <v>0</v>
      </c>
      <c r="P234" s="49">
        <f>F_Inputs!L232</f>
        <v>0</v>
      </c>
      <c r="Q234" s="49">
        <f>F_Inputs!M232</f>
        <v>0</v>
      </c>
      <c r="R234" s="49">
        <f>F_Inputs!N232</f>
        <v>0</v>
      </c>
      <c r="S234" s="49">
        <f>F_Inputs!O232</f>
        <v>0</v>
      </c>
    </row>
    <row r="235" spans="1:19">
      <c r="E235" s="82" t="s">
        <v>247</v>
      </c>
      <c r="F235" s="49"/>
      <c r="G235" s="82" t="s">
        <v>13</v>
      </c>
      <c r="H235" s="49"/>
      <c r="I235" s="49"/>
      <c r="J235" s="49">
        <f>F_Inputs!F233</f>
        <v>4.32</v>
      </c>
      <c r="K235" s="49">
        <f>F_Inputs!G233</f>
        <v>4.46</v>
      </c>
      <c r="L235" s="49">
        <f>F_Inputs!H233</f>
        <v>4.37</v>
      </c>
      <c r="M235" s="49">
        <f>F_Inputs!I233</f>
        <v>4.29</v>
      </c>
      <c r="N235" s="49">
        <f>F_Inputs!J233</f>
        <v>0</v>
      </c>
      <c r="O235" s="49">
        <f>F_Inputs!K233</f>
        <v>0</v>
      </c>
      <c r="P235" s="49">
        <f>F_Inputs!L233</f>
        <v>0</v>
      </c>
      <c r="Q235" s="49">
        <f>F_Inputs!M233</f>
        <v>0</v>
      </c>
      <c r="R235" s="49">
        <f>F_Inputs!N233</f>
        <v>0</v>
      </c>
      <c r="S235" s="49">
        <f>F_Inputs!O233</f>
        <v>0</v>
      </c>
    </row>
    <row r="236" spans="1:19">
      <c r="E236" s="50" t="s">
        <v>248</v>
      </c>
      <c r="F236" s="49"/>
      <c r="G236" s="82" t="s">
        <v>13</v>
      </c>
      <c r="H236" s="49"/>
      <c r="I236" s="49"/>
      <c r="J236" s="49">
        <f>F_Inputs!F234</f>
        <v>4.49</v>
      </c>
      <c r="K236" s="49">
        <f>F_Inputs!G234</f>
        <v>4.4000000000000004</v>
      </c>
      <c r="L236" s="49">
        <f>F_Inputs!H234</f>
        <v>4.4400000000000004</v>
      </c>
      <c r="M236" s="49">
        <f>F_Inputs!I234</f>
        <v>4.47</v>
      </c>
      <c r="N236" s="49">
        <f>F_Inputs!J234</f>
        <v>0</v>
      </c>
      <c r="O236" s="49">
        <f>F_Inputs!K234</f>
        <v>0</v>
      </c>
      <c r="P236" s="49">
        <f>F_Inputs!L234</f>
        <v>0</v>
      </c>
      <c r="Q236" s="49">
        <f>F_Inputs!M234</f>
        <v>0</v>
      </c>
      <c r="R236" s="49">
        <f>F_Inputs!N234</f>
        <v>0</v>
      </c>
      <c r="S236" s="49">
        <f>F_Inputs!O234</f>
        <v>0</v>
      </c>
    </row>
    <row r="237" spans="1:19">
      <c r="E237" s="50" t="s">
        <v>249</v>
      </c>
      <c r="F237" s="49"/>
      <c r="G237" s="82" t="s">
        <v>13</v>
      </c>
      <c r="H237" s="49"/>
      <c r="I237" s="49"/>
      <c r="J237" s="49">
        <f>F_Inputs!F235</f>
        <v>4.47</v>
      </c>
      <c r="K237" s="49">
        <f>F_Inputs!G235</f>
        <v>4.49</v>
      </c>
      <c r="L237" s="49">
        <f>F_Inputs!H235</f>
        <v>4.34</v>
      </c>
      <c r="M237" s="49">
        <f>F_Inputs!I235</f>
        <v>4.4800000000000004</v>
      </c>
      <c r="N237" s="49">
        <f>F_Inputs!J235</f>
        <v>0</v>
      </c>
      <c r="O237" s="49">
        <f>F_Inputs!K235</f>
        <v>0</v>
      </c>
      <c r="P237" s="49">
        <f>F_Inputs!L235</f>
        <v>0</v>
      </c>
      <c r="Q237" s="49">
        <f>F_Inputs!M235</f>
        <v>0</v>
      </c>
      <c r="R237" s="49">
        <f>F_Inputs!N235</f>
        <v>0</v>
      </c>
      <c r="S237" s="49">
        <f>F_Inputs!O235</f>
        <v>0</v>
      </c>
    </row>
    <row r="238" spans="1:19" s="76" customFormat="1">
      <c r="A238" s="4"/>
      <c r="B238" s="4"/>
      <c r="C238" s="12"/>
      <c r="D238" s="11"/>
      <c r="E238" s="50" t="s">
        <v>497</v>
      </c>
      <c r="F238" s="50"/>
      <c r="G238" s="50" t="s">
        <v>13</v>
      </c>
      <c r="H238" s="50"/>
      <c r="I238" s="50"/>
      <c r="J238" s="49">
        <f>F_Inputs!F236</f>
        <v>5</v>
      </c>
      <c r="K238" s="49">
        <f>F_Inputs!G236</f>
        <v>5</v>
      </c>
      <c r="L238" s="49">
        <f>F_Inputs!H236</f>
        <v>5</v>
      </c>
      <c r="M238" s="49">
        <f>F_Inputs!I236</f>
        <v>5</v>
      </c>
      <c r="N238" s="49">
        <f>F_Inputs!J236</f>
        <v>0</v>
      </c>
      <c r="O238" s="49">
        <f>F_Inputs!K236</f>
        <v>0</v>
      </c>
      <c r="P238" s="49">
        <f>F_Inputs!L236</f>
        <v>0</v>
      </c>
      <c r="Q238" s="49">
        <f>F_Inputs!M236</f>
        <v>0</v>
      </c>
      <c r="R238" s="49">
        <f>F_Inputs!N236</f>
        <v>0</v>
      </c>
      <c r="S238" s="49">
        <f>F_Inputs!O236</f>
        <v>0</v>
      </c>
    </row>
    <row r="239" spans="1:19" s="76" customFormat="1">
      <c r="A239" s="4"/>
      <c r="B239" s="4"/>
      <c r="C239" s="12"/>
      <c r="D239" s="11"/>
      <c r="E239" s="50" t="s">
        <v>513</v>
      </c>
      <c r="F239" s="50"/>
      <c r="G239" s="50" t="s">
        <v>13</v>
      </c>
      <c r="H239" s="50"/>
      <c r="I239" s="50"/>
      <c r="J239" s="49">
        <f>F_Inputs!F237</f>
        <v>1</v>
      </c>
      <c r="K239" s="49">
        <f>F_Inputs!G237</f>
        <v>1</v>
      </c>
      <c r="L239" s="49">
        <f>F_Inputs!H237</f>
        <v>1</v>
      </c>
      <c r="M239" s="49">
        <f>F_Inputs!I237</f>
        <v>1</v>
      </c>
      <c r="N239" s="49">
        <f>F_Inputs!J237</f>
        <v>0</v>
      </c>
      <c r="O239" s="49">
        <f>F_Inputs!K237</f>
        <v>0</v>
      </c>
      <c r="P239" s="49">
        <f>F_Inputs!L237</f>
        <v>0</v>
      </c>
      <c r="Q239" s="49">
        <f>F_Inputs!M237</f>
        <v>0</v>
      </c>
      <c r="R239" s="49">
        <f>F_Inputs!N237</f>
        <v>0</v>
      </c>
      <c r="S239" s="49">
        <f>F_Inputs!O237</f>
        <v>0</v>
      </c>
    </row>
    <row r="240" spans="1:19" s="77" customFormat="1">
      <c r="A240" s="4"/>
      <c r="B240" s="4"/>
      <c r="C240" s="12"/>
      <c r="D240" s="11"/>
      <c r="E240" s="50" t="s">
        <v>250</v>
      </c>
      <c r="F240" s="50"/>
      <c r="G240" s="50" t="s">
        <v>13</v>
      </c>
      <c r="H240" s="50"/>
      <c r="I240" s="50"/>
      <c r="J240" s="49">
        <f>F_Inputs!F238</f>
        <v>75</v>
      </c>
      <c r="K240" s="49">
        <f>F_Inputs!G238</f>
        <v>75</v>
      </c>
      <c r="L240" s="49">
        <f>F_Inputs!H238</f>
        <v>75</v>
      </c>
      <c r="M240" s="49">
        <f>F_Inputs!I238</f>
        <v>75</v>
      </c>
      <c r="N240" s="49">
        <f>F_Inputs!J238</f>
        <v>0</v>
      </c>
      <c r="O240" s="49">
        <f>F_Inputs!K238</f>
        <v>0</v>
      </c>
      <c r="P240" s="49">
        <f>F_Inputs!L238</f>
        <v>0</v>
      </c>
      <c r="Q240" s="49">
        <f>F_Inputs!M238</f>
        <v>0</v>
      </c>
      <c r="R240" s="49">
        <f>F_Inputs!N238</f>
        <v>0</v>
      </c>
      <c r="S240" s="49">
        <f>F_Inputs!O238</f>
        <v>0</v>
      </c>
    </row>
    <row r="241" spans="1:19" s="76" customFormat="1">
      <c r="A241" s="4"/>
      <c r="B241" s="4"/>
      <c r="C241" s="12"/>
      <c r="D241" s="11"/>
      <c r="E241" s="50" t="s">
        <v>749</v>
      </c>
      <c r="F241" s="50"/>
      <c r="G241" s="50" t="s">
        <v>27</v>
      </c>
      <c r="H241" s="50"/>
      <c r="I241" s="50"/>
      <c r="J241" s="49">
        <f>F_Inputs!F239</f>
        <v>0</v>
      </c>
      <c r="K241" s="49">
        <f>F_Inputs!G239</f>
        <v>0</v>
      </c>
      <c r="L241" s="49">
        <f>F_Inputs!H239</f>
        <v>10.488</v>
      </c>
      <c r="M241" s="49">
        <f>F_Inputs!I239</f>
        <v>11.191000000000001</v>
      </c>
      <c r="N241" s="49">
        <f>F_Inputs!J239</f>
        <v>0</v>
      </c>
      <c r="O241" s="49">
        <f>F_Inputs!K239</f>
        <v>0</v>
      </c>
      <c r="P241" s="49">
        <f>F_Inputs!L239</f>
        <v>0</v>
      </c>
      <c r="Q241" s="49">
        <f>F_Inputs!M239</f>
        <v>0</v>
      </c>
      <c r="R241" s="49">
        <f>F_Inputs!N239</f>
        <v>0</v>
      </c>
      <c r="S241" s="49">
        <f>F_Inputs!O239</f>
        <v>0</v>
      </c>
    </row>
    <row r="242" spans="1:19" s="76" customFormat="1">
      <c r="A242" s="4"/>
      <c r="B242" s="4"/>
      <c r="C242" s="12"/>
      <c r="D242" s="11"/>
      <c r="E242" s="50"/>
      <c r="F242" s="50"/>
      <c r="G242" s="50"/>
      <c r="H242" s="50"/>
      <c r="I242" s="50"/>
      <c r="J242" s="49">
        <f>F_Inputs!F240</f>
        <v>0</v>
      </c>
      <c r="K242" s="49">
        <f>F_Inputs!G240</f>
        <v>0</v>
      </c>
      <c r="L242" s="49">
        <f>F_Inputs!H240</f>
        <v>0</v>
      </c>
      <c r="M242" s="49">
        <f>F_Inputs!I240</f>
        <v>0</v>
      </c>
      <c r="N242" s="49">
        <f>F_Inputs!J240</f>
        <v>0</v>
      </c>
      <c r="O242" s="49">
        <f>F_Inputs!K240</f>
        <v>0</v>
      </c>
      <c r="P242" s="49">
        <f>F_Inputs!L240</f>
        <v>0</v>
      </c>
      <c r="Q242" s="49">
        <f>F_Inputs!M240</f>
        <v>0</v>
      </c>
      <c r="R242" s="49">
        <f>F_Inputs!N240</f>
        <v>0</v>
      </c>
      <c r="S242" s="49">
        <f>F_Inputs!O240</f>
        <v>0</v>
      </c>
    </row>
    <row r="243" spans="1:19" s="76" customFormat="1">
      <c r="A243" s="4"/>
      <c r="B243" s="4"/>
      <c r="C243" s="12"/>
      <c r="D243" s="11"/>
      <c r="E243" s="50"/>
      <c r="F243" s="50"/>
      <c r="G243" s="50"/>
      <c r="H243" s="50"/>
      <c r="I243" s="50"/>
      <c r="J243" s="49">
        <f>F_Inputs!F241</f>
        <v>0</v>
      </c>
      <c r="K243" s="49">
        <f>F_Inputs!G241</f>
        <v>0</v>
      </c>
      <c r="L243" s="49">
        <f>F_Inputs!H241</f>
        <v>0</v>
      </c>
      <c r="M243" s="49">
        <f>F_Inputs!I241</f>
        <v>0</v>
      </c>
      <c r="N243" s="49">
        <f>F_Inputs!J241</f>
        <v>0</v>
      </c>
      <c r="O243" s="49">
        <f>F_Inputs!K241</f>
        <v>0</v>
      </c>
      <c r="P243" s="49">
        <f>F_Inputs!L241</f>
        <v>0</v>
      </c>
      <c r="Q243" s="49">
        <f>F_Inputs!M241</f>
        <v>0</v>
      </c>
      <c r="R243" s="49">
        <f>F_Inputs!N241</f>
        <v>0</v>
      </c>
      <c r="S243" s="49">
        <f>F_Inputs!O241</f>
        <v>0</v>
      </c>
    </row>
    <row r="244" spans="1:19" s="76" customFormat="1">
      <c r="A244" s="4"/>
      <c r="B244" s="4"/>
      <c r="C244" s="12"/>
      <c r="D244" s="11"/>
      <c r="E244" s="50"/>
      <c r="F244" s="50"/>
      <c r="G244" s="50"/>
      <c r="H244" s="50"/>
      <c r="I244" s="50"/>
      <c r="J244" s="49">
        <f>F_Inputs!F242</f>
        <v>0</v>
      </c>
      <c r="K244" s="49">
        <f>F_Inputs!G242</f>
        <v>0</v>
      </c>
      <c r="L244" s="49">
        <f>F_Inputs!H242</f>
        <v>0</v>
      </c>
      <c r="M244" s="49">
        <f>F_Inputs!I242</f>
        <v>0</v>
      </c>
      <c r="N244" s="49">
        <f>F_Inputs!J242</f>
        <v>0</v>
      </c>
      <c r="O244" s="49">
        <f>F_Inputs!K242</f>
        <v>0</v>
      </c>
      <c r="P244" s="49">
        <f>F_Inputs!L242</f>
        <v>0</v>
      </c>
      <c r="Q244" s="49">
        <f>F_Inputs!M242</f>
        <v>0</v>
      </c>
      <c r="R244" s="49">
        <f>F_Inputs!N242</f>
        <v>0</v>
      </c>
      <c r="S244" s="49">
        <f>F_Inputs!O242</f>
        <v>0</v>
      </c>
    </row>
    <row r="245" spans="1:19" s="76" customFormat="1">
      <c r="A245" s="4"/>
      <c r="B245" s="4"/>
      <c r="C245" s="12"/>
      <c r="D245" s="11"/>
      <c r="E245" s="50"/>
      <c r="F245" s="50"/>
      <c r="G245" s="50"/>
      <c r="H245" s="50"/>
      <c r="I245" s="50"/>
      <c r="J245" s="49">
        <f>F_Inputs!F243</f>
        <v>0</v>
      </c>
      <c r="K245" s="49">
        <f>F_Inputs!G243</f>
        <v>0</v>
      </c>
      <c r="L245" s="49">
        <f>F_Inputs!H243</f>
        <v>0</v>
      </c>
      <c r="M245" s="49">
        <f>F_Inputs!I243</f>
        <v>0</v>
      </c>
      <c r="N245" s="49">
        <f>F_Inputs!J243</f>
        <v>0</v>
      </c>
      <c r="O245" s="49">
        <f>F_Inputs!K243</f>
        <v>0</v>
      </c>
      <c r="P245" s="49">
        <f>F_Inputs!L243</f>
        <v>0</v>
      </c>
      <c r="Q245" s="49">
        <f>F_Inputs!M243</f>
        <v>0</v>
      </c>
      <c r="R245" s="49">
        <f>F_Inputs!N243</f>
        <v>0</v>
      </c>
      <c r="S245" s="49">
        <f>F_Inputs!O243</f>
        <v>0</v>
      </c>
    </row>
    <row r="246" spans="1:19">
      <c r="E246" s="82" t="s">
        <v>251</v>
      </c>
      <c r="F246" s="49"/>
      <c r="G246" s="82" t="s">
        <v>13</v>
      </c>
      <c r="H246" s="49"/>
      <c r="I246" s="49"/>
      <c r="J246" s="49">
        <f>F_Inputs!F244</f>
        <v>4.33</v>
      </c>
      <c r="K246" s="49">
        <f>F_Inputs!G244</f>
        <v>4.3</v>
      </c>
      <c r="L246" s="49">
        <f>F_Inputs!H244</f>
        <v>4.42</v>
      </c>
      <c r="M246" s="49">
        <f>F_Inputs!I244</f>
        <v>4.45</v>
      </c>
      <c r="N246" s="49">
        <f>F_Inputs!J244</f>
        <v>0</v>
      </c>
      <c r="O246" s="49">
        <f>F_Inputs!K244</f>
        <v>0</v>
      </c>
      <c r="P246" s="49">
        <f>F_Inputs!L244</f>
        <v>0</v>
      </c>
      <c r="Q246" s="49">
        <f>F_Inputs!M244</f>
        <v>0</v>
      </c>
      <c r="R246" s="49">
        <f>F_Inputs!N244</f>
        <v>0</v>
      </c>
      <c r="S246" s="49">
        <f>F_Inputs!O244</f>
        <v>0</v>
      </c>
    </row>
    <row r="247" spans="1:19">
      <c r="E247" s="49" t="s">
        <v>252</v>
      </c>
      <c r="F247" s="49"/>
      <c r="G247" s="82" t="s">
        <v>13</v>
      </c>
      <c r="H247" s="49"/>
      <c r="I247" s="49"/>
      <c r="J247" s="49">
        <f>F_Inputs!F245</f>
        <v>4.37</v>
      </c>
      <c r="K247" s="49">
        <f>F_Inputs!G245</f>
        <v>4.5199999999999996</v>
      </c>
      <c r="L247" s="49">
        <f>F_Inputs!H245</f>
        <v>4.5</v>
      </c>
      <c r="M247" s="49">
        <f>F_Inputs!I245</f>
        <v>4.2699999999999996</v>
      </c>
      <c r="N247" s="49">
        <f>F_Inputs!J245</f>
        <v>0</v>
      </c>
      <c r="O247" s="49">
        <f>F_Inputs!K245</f>
        <v>0</v>
      </c>
      <c r="P247" s="49">
        <f>F_Inputs!L245</f>
        <v>0</v>
      </c>
      <c r="Q247" s="49">
        <f>F_Inputs!M245</f>
        <v>0</v>
      </c>
      <c r="R247" s="49">
        <f>F_Inputs!N245</f>
        <v>0</v>
      </c>
      <c r="S247" s="49">
        <f>F_Inputs!O245</f>
        <v>0</v>
      </c>
    </row>
    <row r="248" spans="1:19">
      <c r="E248" s="50" t="s">
        <v>253</v>
      </c>
      <c r="F248" s="49"/>
      <c r="G248" s="82" t="s">
        <v>13</v>
      </c>
      <c r="H248" s="49"/>
      <c r="I248" s="49"/>
      <c r="J248" s="49">
        <f>F_Inputs!F246</f>
        <v>4.5199999999999996</v>
      </c>
      <c r="K248" s="49">
        <f>F_Inputs!G246</f>
        <v>4.45</v>
      </c>
      <c r="L248" s="49">
        <f>F_Inputs!H246</f>
        <v>4.3600000000000003</v>
      </c>
      <c r="M248" s="49">
        <f>F_Inputs!I246</f>
        <v>4.3600000000000003</v>
      </c>
      <c r="N248" s="49">
        <f>F_Inputs!J246</f>
        <v>0</v>
      </c>
      <c r="O248" s="49">
        <f>F_Inputs!K246</f>
        <v>0</v>
      </c>
      <c r="P248" s="49">
        <f>F_Inputs!L246</f>
        <v>0</v>
      </c>
      <c r="Q248" s="49">
        <f>F_Inputs!M246</f>
        <v>0</v>
      </c>
      <c r="R248" s="49">
        <f>F_Inputs!N246</f>
        <v>0</v>
      </c>
      <c r="S248" s="49">
        <f>F_Inputs!O246</f>
        <v>0</v>
      </c>
    </row>
    <row r="249" spans="1:19">
      <c r="E249" s="50" t="s">
        <v>254</v>
      </c>
      <c r="F249" s="49"/>
      <c r="G249" s="82" t="s">
        <v>13</v>
      </c>
      <c r="H249" s="49"/>
      <c r="I249" s="49"/>
      <c r="J249" s="49">
        <f>F_Inputs!F247</f>
        <v>4.6100000000000003</v>
      </c>
      <c r="K249" s="49">
        <f>F_Inputs!G247</f>
        <v>4.4400000000000004</v>
      </c>
      <c r="L249" s="49">
        <f>F_Inputs!H247</f>
        <v>4.54</v>
      </c>
      <c r="M249" s="49">
        <f>F_Inputs!I247</f>
        <v>4.7</v>
      </c>
      <c r="N249" s="49">
        <f>F_Inputs!J247</f>
        <v>0</v>
      </c>
      <c r="O249" s="49">
        <f>F_Inputs!K247</f>
        <v>0</v>
      </c>
      <c r="P249" s="49">
        <f>F_Inputs!L247</f>
        <v>0</v>
      </c>
      <c r="Q249" s="49">
        <f>F_Inputs!M247</f>
        <v>0</v>
      </c>
      <c r="R249" s="49">
        <f>F_Inputs!N247</f>
        <v>0</v>
      </c>
      <c r="S249" s="49">
        <f>F_Inputs!O247</f>
        <v>0</v>
      </c>
    </row>
    <row r="250" spans="1:19">
      <c r="E250" s="83" t="s">
        <v>255</v>
      </c>
      <c r="F250" s="49"/>
      <c r="G250" s="82" t="s">
        <v>13</v>
      </c>
      <c r="H250" s="49"/>
      <c r="I250" s="49"/>
      <c r="J250" s="49">
        <f>F_Inputs!F248</f>
        <v>64.828125</v>
      </c>
      <c r="K250" s="49">
        <f>F_Inputs!G248</f>
        <v>64.27</v>
      </c>
      <c r="L250" s="49">
        <f>F_Inputs!H248</f>
        <v>64.88</v>
      </c>
      <c r="M250" s="49">
        <f>F_Inputs!I248</f>
        <v>64.31</v>
      </c>
      <c r="N250" s="49">
        <f>F_Inputs!J248</f>
        <v>0</v>
      </c>
      <c r="O250" s="49">
        <f>F_Inputs!K248</f>
        <v>0</v>
      </c>
      <c r="P250" s="49">
        <f>F_Inputs!L248</f>
        <v>0</v>
      </c>
      <c r="Q250" s="49">
        <f>F_Inputs!M248</f>
        <v>0</v>
      </c>
      <c r="R250" s="49">
        <f>F_Inputs!N248</f>
        <v>0</v>
      </c>
      <c r="S250" s="49">
        <f>F_Inputs!O248</f>
        <v>0</v>
      </c>
    </row>
    <row r="251" spans="1:19">
      <c r="E251" s="83" t="s">
        <v>256</v>
      </c>
      <c r="F251" s="49"/>
      <c r="G251" s="82" t="s">
        <v>13</v>
      </c>
      <c r="H251" s="49"/>
      <c r="I251" s="49"/>
      <c r="J251" s="49">
        <f>F_Inputs!F249</f>
        <v>72.562499999999702</v>
      </c>
      <c r="K251" s="49">
        <f>F_Inputs!G249</f>
        <v>55.7</v>
      </c>
      <c r="L251" s="49">
        <f>F_Inputs!H249</f>
        <v>45.42</v>
      </c>
      <c r="M251" s="49">
        <f>F_Inputs!I249</f>
        <v>34.82</v>
      </c>
      <c r="N251" s="49">
        <f>F_Inputs!J249</f>
        <v>0</v>
      </c>
      <c r="O251" s="49">
        <f>F_Inputs!K249</f>
        <v>0</v>
      </c>
      <c r="P251" s="49">
        <f>F_Inputs!L249</f>
        <v>0</v>
      </c>
      <c r="Q251" s="49">
        <f>F_Inputs!M249</f>
        <v>0</v>
      </c>
      <c r="R251" s="49">
        <f>F_Inputs!N249</f>
        <v>0</v>
      </c>
      <c r="S251" s="49">
        <f>F_Inputs!O249</f>
        <v>0</v>
      </c>
    </row>
    <row r="252" spans="1:19">
      <c r="E252" s="83" t="s">
        <v>257</v>
      </c>
      <c r="F252" s="49"/>
      <c r="G252" s="82" t="s">
        <v>13</v>
      </c>
      <c r="H252" s="49"/>
      <c r="I252" s="49"/>
      <c r="J252" s="49">
        <f>F_Inputs!F250</f>
        <v>21.371874999999999</v>
      </c>
      <c r="K252" s="49">
        <f>F_Inputs!G250</f>
        <v>22.215</v>
      </c>
      <c r="L252" s="49">
        <f>F_Inputs!H250</f>
        <v>22.728999999999999</v>
      </c>
      <c r="M252" s="49">
        <f>F_Inputs!I250</f>
        <v>23.259</v>
      </c>
      <c r="N252" s="49">
        <f>F_Inputs!J250</f>
        <v>25</v>
      </c>
      <c r="O252" s="49">
        <f>F_Inputs!K250</f>
        <v>0</v>
      </c>
      <c r="P252" s="49">
        <f>F_Inputs!L250</f>
        <v>0</v>
      </c>
      <c r="Q252" s="49">
        <f>F_Inputs!M250</f>
        <v>0</v>
      </c>
      <c r="R252" s="49">
        <f>F_Inputs!N250</f>
        <v>0</v>
      </c>
      <c r="S252" s="49">
        <f>F_Inputs!O250</f>
        <v>0</v>
      </c>
    </row>
    <row r="253" spans="1:19">
      <c r="E253" s="50" t="s">
        <v>258</v>
      </c>
      <c r="F253" s="49"/>
      <c r="G253" s="82" t="s">
        <v>13</v>
      </c>
      <c r="H253" s="49"/>
      <c r="I253" s="49"/>
      <c r="J253" s="49">
        <f>F_Inputs!F251</f>
        <v>86.2</v>
      </c>
      <c r="K253" s="49">
        <f>F_Inputs!G251</f>
        <v>86.484999999999999</v>
      </c>
      <c r="L253" s="49">
        <f>F_Inputs!H251</f>
        <v>87.608999999999995</v>
      </c>
      <c r="M253" s="49">
        <f>F_Inputs!I251</f>
        <v>87.569000000000003</v>
      </c>
      <c r="N253" s="49">
        <f>F_Inputs!J251</f>
        <v>25</v>
      </c>
      <c r="O253" s="49">
        <f>F_Inputs!K251</f>
        <v>0</v>
      </c>
      <c r="P253" s="49">
        <f>F_Inputs!L251</f>
        <v>0</v>
      </c>
      <c r="Q253" s="49">
        <f>F_Inputs!M251</f>
        <v>0</v>
      </c>
      <c r="R253" s="49">
        <f>F_Inputs!N251</f>
        <v>0</v>
      </c>
      <c r="S253" s="49">
        <f>F_Inputs!O251</f>
        <v>0</v>
      </c>
    </row>
    <row r="254" spans="1:19">
      <c r="E254" s="82" t="s">
        <v>259</v>
      </c>
      <c r="F254" s="49"/>
      <c r="G254" s="82" t="s">
        <v>13</v>
      </c>
      <c r="H254" s="49"/>
      <c r="I254" s="49"/>
      <c r="J254" s="49">
        <f>F_Inputs!F252</f>
        <v>4.33</v>
      </c>
      <c r="K254" s="49">
        <f>F_Inputs!G252</f>
        <v>4.3</v>
      </c>
      <c r="L254" s="49">
        <f>F_Inputs!H252</f>
        <v>4.42</v>
      </c>
      <c r="M254" s="49">
        <f>F_Inputs!I252</f>
        <v>4.45</v>
      </c>
      <c r="N254" s="49">
        <f>F_Inputs!J252</f>
        <v>0</v>
      </c>
      <c r="O254" s="49">
        <f>F_Inputs!K252</f>
        <v>0</v>
      </c>
      <c r="P254" s="49">
        <f>F_Inputs!L252</f>
        <v>0</v>
      </c>
      <c r="Q254" s="49">
        <f>F_Inputs!M252</f>
        <v>0</v>
      </c>
      <c r="R254" s="49">
        <f>F_Inputs!N252</f>
        <v>0</v>
      </c>
      <c r="S254" s="49">
        <f>F_Inputs!O252</f>
        <v>0</v>
      </c>
    </row>
    <row r="255" spans="1:19">
      <c r="E255" s="82" t="s">
        <v>260</v>
      </c>
      <c r="F255" s="49"/>
      <c r="G255" s="82" t="s">
        <v>13</v>
      </c>
      <c r="H255" s="49"/>
      <c r="I255" s="49"/>
      <c r="J255" s="49">
        <f>F_Inputs!F253</f>
        <v>4.37</v>
      </c>
      <c r="K255" s="49">
        <f>F_Inputs!G253</f>
        <v>4.5199999999999996</v>
      </c>
      <c r="L255" s="49">
        <f>F_Inputs!H253</f>
        <v>4.5</v>
      </c>
      <c r="M255" s="49">
        <f>F_Inputs!I253</f>
        <v>4.2699999999999996</v>
      </c>
      <c r="N255" s="49">
        <f>F_Inputs!J253</f>
        <v>0</v>
      </c>
      <c r="O255" s="49">
        <f>F_Inputs!K253</f>
        <v>0</v>
      </c>
      <c r="P255" s="49">
        <f>F_Inputs!L253</f>
        <v>0</v>
      </c>
      <c r="Q255" s="49">
        <f>F_Inputs!M253</f>
        <v>0</v>
      </c>
      <c r="R255" s="49">
        <f>F_Inputs!N253</f>
        <v>0</v>
      </c>
      <c r="S255" s="49">
        <f>F_Inputs!O253</f>
        <v>0</v>
      </c>
    </row>
    <row r="256" spans="1:19">
      <c r="E256" s="50" t="s">
        <v>261</v>
      </c>
      <c r="F256" s="49"/>
      <c r="G256" s="82" t="s">
        <v>13</v>
      </c>
      <c r="H256" s="49"/>
      <c r="I256" s="49"/>
      <c r="J256" s="49">
        <f>F_Inputs!F254</f>
        <v>4.5199999999999996</v>
      </c>
      <c r="K256" s="49">
        <f>F_Inputs!G254</f>
        <v>4.45</v>
      </c>
      <c r="L256" s="49">
        <f>F_Inputs!H254</f>
        <v>4.3600000000000003</v>
      </c>
      <c r="M256" s="49">
        <f>F_Inputs!I254</f>
        <v>4.3600000000000003</v>
      </c>
      <c r="N256" s="49">
        <f>F_Inputs!J254</f>
        <v>0</v>
      </c>
      <c r="O256" s="49">
        <f>F_Inputs!K254</f>
        <v>0</v>
      </c>
      <c r="P256" s="49">
        <f>F_Inputs!L254</f>
        <v>0</v>
      </c>
      <c r="Q256" s="49">
        <f>F_Inputs!M254</f>
        <v>0</v>
      </c>
      <c r="R256" s="49">
        <f>F_Inputs!N254</f>
        <v>0</v>
      </c>
      <c r="S256" s="49">
        <f>F_Inputs!O254</f>
        <v>0</v>
      </c>
    </row>
    <row r="257" spans="1:19">
      <c r="E257" s="50" t="s">
        <v>262</v>
      </c>
      <c r="F257" s="49"/>
      <c r="G257" s="82" t="s">
        <v>13</v>
      </c>
      <c r="H257" s="49"/>
      <c r="I257" s="49"/>
      <c r="J257" s="49">
        <f>F_Inputs!F255</f>
        <v>4.6100000000000003</v>
      </c>
      <c r="K257" s="49">
        <f>F_Inputs!G255</f>
        <v>4.4400000000000004</v>
      </c>
      <c r="L257" s="49">
        <f>F_Inputs!H255</f>
        <v>4.54</v>
      </c>
      <c r="M257" s="49">
        <f>F_Inputs!I255</f>
        <v>4.7</v>
      </c>
      <c r="N257" s="49">
        <f>F_Inputs!J255</f>
        <v>0</v>
      </c>
      <c r="O257" s="49">
        <f>F_Inputs!K255</f>
        <v>0</v>
      </c>
      <c r="P257" s="49">
        <f>F_Inputs!L255</f>
        <v>0</v>
      </c>
      <c r="Q257" s="49">
        <f>F_Inputs!M255</f>
        <v>0</v>
      </c>
      <c r="R257" s="49">
        <f>F_Inputs!N255</f>
        <v>0</v>
      </c>
      <c r="S257" s="49">
        <f>F_Inputs!O255</f>
        <v>0</v>
      </c>
    </row>
    <row r="258" spans="1:19" s="76" customFormat="1">
      <c r="A258" s="4"/>
      <c r="B258" s="4"/>
      <c r="C258" s="12"/>
      <c r="D258" s="11"/>
      <c r="E258" s="50" t="s">
        <v>498</v>
      </c>
      <c r="F258" s="50"/>
      <c r="G258" s="50" t="s">
        <v>13</v>
      </c>
      <c r="H258" s="50"/>
      <c r="I258" s="50"/>
      <c r="J258" s="49">
        <f>F_Inputs!F256</f>
        <v>5</v>
      </c>
      <c r="K258" s="49">
        <f>F_Inputs!G256</f>
        <v>5</v>
      </c>
      <c r="L258" s="49">
        <f>F_Inputs!H256</f>
        <v>5</v>
      </c>
      <c r="M258" s="49">
        <f>F_Inputs!I256</f>
        <v>5</v>
      </c>
      <c r="N258" s="49">
        <f>F_Inputs!J256</f>
        <v>0</v>
      </c>
      <c r="O258" s="49">
        <f>F_Inputs!K256</f>
        <v>0</v>
      </c>
      <c r="P258" s="49">
        <f>F_Inputs!L256</f>
        <v>0</v>
      </c>
      <c r="Q258" s="49">
        <f>F_Inputs!M256</f>
        <v>0</v>
      </c>
      <c r="R258" s="49">
        <f>F_Inputs!N256</f>
        <v>0</v>
      </c>
      <c r="S258" s="49">
        <f>F_Inputs!O256</f>
        <v>0</v>
      </c>
    </row>
    <row r="259" spans="1:19" s="76" customFormat="1">
      <c r="A259" s="4"/>
      <c r="B259" s="4"/>
      <c r="C259" s="12"/>
      <c r="D259" s="11"/>
      <c r="E259" s="50" t="s">
        <v>514</v>
      </c>
      <c r="F259" s="50"/>
      <c r="G259" s="50" t="s">
        <v>13</v>
      </c>
      <c r="H259" s="50"/>
      <c r="I259" s="50"/>
      <c r="J259" s="49">
        <f>F_Inputs!F257</f>
        <v>1</v>
      </c>
      <c r="K259" s="49">
        <f>F_Inputs!G257</f>
        <v>1</v>
      </c>
      <c r="L259" s="49">
        <f>F_Inputs!H257</f>
        <v>1</v>
      </c>
      <c r="M259" s="49">
        <f>F_Inputs!I257</f>
        <v>1</v>
      </c>
      <c r="N259" s="49">
        <f>F_Inputs!J257</f>
        <v>0</v>
      </c>
      <c r="O259" s="49">
        <f>F_Inputs!K257</f>
        <v>0</v>
      </c>
      <c r="P259" s="49">
        <f>F_Inputs!L257</f>
        <v>0</v>
      </c>
      <c r="Q259" s="49">
        <f>F_Inputs!M257</f>
        <v>0</v>
      </c>
      <c r="R259" s="49">
        <f>F_Inputs!N257</f>
        <v>0</v>
      </c>
      <c r="S259" s="49">
        <f>F_Inputs!O257</f>
        <v>0</v>
      </c>
    </row>
    <row r="260" spans="1:19" s="77" customFormat="1">
      <c r="A260" s="4"/>
      <c r="B260" s="4"/>
      <c r="C260" s="12"/>
      <c r="D260" s="11"/>
      <c r="E260" s="50" t="s">
        <v>263</v>
      </c>
      <c r="F260" s="50"/>
      <c r="G260" s="50" t="s">
        <v>13</v>
      </c>
      <c r="H260" s="50"/>
      <c r="I260" s="50"/>
      <c r="J260" s="49">
        <f>F_Inputs!F258</f>
        <v>75</v>
      </c>
      <c r="K260" s="49">
        <f>F_Inputs!G258</f>
        <v>75</v>
      </c>
      <c r="L260" s="49">
        <f>F_Inputs!H258</f>
        <v>75</v>
      </c>
      <c r="M260" s="49">
        <f>F_Inputs!I258</f>
        <v>75</v>
      </c>
      <c r="N260" s="49">
        <f>F_Inputs!J258</f>
        <v>0</v>
      </c>
      <c r="O260" s="49">
        <f>F_Inputs!K258</f>
        <v>0</v>
      </c>
      <c r="P260" s="49">
        <f>F_Inputs!L258</f>
        <v>0</v>
      </c>
      <c r="Q260" s="49">
        <f>F_Inputs!M258</f>
        <v>0</v>
      </c>
      <c r="R260" s="49">
        <f>F_Inputs!N258</f>
        <v>0</v>
      </c>
      <c r="S260" s="49">
        <f>F_Inputs!O258</f>
        <v>0</v>
      </c>
    </row>
    <row r="261" spans="1:19" s="76" customFormat="1">
      <c r="A261" s="4"/>
      <c r="B261" s="4"/>
      <c r="C261" s="12"/>
      <c r="D261" s="11"/>
      <c r="E261" s="50" t="s">
        <v>750</v>
      </c>
      <c r="F261" s="50"/>
      <c r="G261" s="50" t="s">
        <v>27</v>
      </c>
      <c r="H261" s="50"/>
      <c r="I261" s="50"/>
      <c r="J261" s="49">
        <f>F_Inputs!F259</f>
        <v>0</v>
      </c>
      <c r="K261" s="49">
        <f>F_Inputs!G259</f>
        <v>0</v>
      </c>
      <c r="L261" s="49">
        <f>F_Inputs!H259</f>
        <v>5.0979999999999999</v>
      </c>
      <c r="M261" s="49">
        <f>F_Inputs!I259</f>
        <v>0</v>
      </c>
      <c r="N261" s="49">
        <f>F_Inputs!J259</f>
        <v>0</v>
      </c>
      <c r="O261" s="49">
        <f>F_Inputs!K259</f>
        <v>0</v>
      </c>
      <c r="P261" s="49">
        <f>F_Inputs!L259</f>
        <v>0</v>
      </c>
      <c r="Q261" s="49">
        <f>F_Inputs!M259</f>
        <v>0</v>
      </c>
      <c r="R261" s="49">
        <f>F_Inputs!N259</f>
        <v>0</v>
      </c>
      <c r="S261" s="49">
        <f>F_Inputs!O259</f>
        <v>0</v>
      </c>
    </row>
    <row r="262" spans="1:19" s="76" customFormat="1">
      <c r="A262" s="4"/>
      <c r="B262" s="4"/>
      <c r="C262" s="12"/>
      <c r="D262" s="11"/>
      <c r="E262" s="50"/>
      <c r="F262" s="50"/>
      <c r="G262" s="50"/>
      <c r="H262" s="50"/>
      <c r="I262" s="50"/>
      <c r="J262" s="49">
        <f>F_Inputs!F260</f>
        <v>0</v>
      </c>
      <c r="K262" s="49">
        <f>F_Inputs!G260</f>
        <v>0</v>
      </c>
      <c r="L262" s="49">
        <f>F_Inputs!H260</f>
        <v>0</v>
      </c>
      <c r="M262" s="49">
        <f>F_Inputs!I260</f>
        <v>0</v>
      </c>
      <c r="N262" s="49">
        <f>F_Inputs!J260</f>
        <v>0</v>
      </c>
      <c r="O262" s="49">
        <f>F_Inputs!K260</f>
        <v>0</v>
      </c>
      <c r="P262" s="49">
        <f>F_Inputs!L260</f>
        <v>0</v>
      </c>
      <c r="Q262" s="49">
        <f>F_Inputs!M260</f>
        <v>0</v>
      </c>
      <c r="R262" s="49">
        <f>F_Inputs!N260</f>
        <v>0</v>
      </c>
      <c r="S262" s="49">
        <f>F_Inputs!O260</f>
        <v>0</v>
      </c>
    </row>
    <row r="263" spans="1:19" s="76" customFormat="1">
      <c r="A263" s="4"/>
      <c r="B263" s="4"/>
      <c r="C263" s="12"/>
      <c r="D263" s="11"/>
      <c r="E263" s="50"/>
      <c r="F263" s="50"/>
      <c r="G263" s="50"/>
      <c r="H263" s="50"/>
      <c r="I263" s="50"/>
      <c r="J263" s="49">
        <f>F_Inputs!F261</f>
        <v>0</v>
      </c>
      <c r="K263" s="49">
        <f>F_Inputs!G261</f>
        <v>0</v>
      </c>
      <c r="L263" s="49">
        <f>F_Inputs!H261</f>
        <v>0</v>
      </c>
      <c r="M263" s="49">
        <f>F_Inputs!I261</f>
        <v>0</v>
      </c>
      <c r="N263" s="49">
        <f>F_Inputs!J261</f>
        <v>0</v>
      </c>
      <c r="O263" s="49">
        <f>F_Inputs!K261</f>
        <v>0</v>
      </c>
      <c r="P263" s="49">
        <f>F_Inputs!L261</f>
        <v>0</v>
      </c>
      <c r="Q263" s="49">
        <f>F_Inputs!M261</f>
        <v>0</v>
      </c>
      <c r="R263" s="49">
        <f>F_Inputs!N261</f>
        <v>0</v>
      </c>
      <c r="S263" s="49">
        <f>F_Inputs!O261</f>
        <v>0</v>
      </c>
    </row>
    <row r="264" spans="1:19" s="76" customFormat="1">
      <c r="A264" s="4"/>
      <c r="B264" s="4"/>
      <c r="C264" s="12"/>
      <c r="D264" s="11"/>
      <c r="E264" s="50"/>
      <c r="F264" s="50"/>
      <c r="G264" s="50"/>
      <c r="H264" s="50"/>
      <c r="I264" s="50"/>
      <c r="J264" s="49">
        <f>F_Inputs!F262</f>
        <v>0</v>
      </c>
      <c r="K264" s="49">
        <f>F_Inputs!G262</f>
        <v>0</v>
      </c>
      <c r="L264" s="49">
        <f>F_Inputs!H262</f>
        <v>0</v>
      </c>
      <c r="M264" s="49">
        <f>F_Inputs!I262</f>
        <v>0</v>
      </c>
      <c r="N264" s="49">
        <f>F_Inputs!J262</f>
        <v>0</v>
      </c>
      <c r="O264" s="49">
        <f>F_Inputs!K262</f>
        <v>0</v>
      </c>
      <c r="P264" s="49">
        <f>F_Inputs!L262</f>
        <v>0</v>
      </c>
      <c r="Q264" s="49">
        <f>F_Inputs!M262</f>
        <v>0</v>
      </c>
      <c r="R264" s="49">
        <f>F_Inputs!N262</f>
        <v>0</v>
      </c>
      <c r="S264" s="49">
        <f>F_Inputs!O262</f>
        <v>0</v>
      </c>
    </row>
    <row r="265" spans="1:19" s="76" customFormat="1">
      <c r="A265" s="4"/>
      <c r="B265" s="4"/>
      <c r="C265" s="12"/>
      <c r="D265" s="11"/>
      <c r="E265" s="50"/>
      <c r="F265" s="50"/>
      <c r="G265" s="50"/>
      <c r="H265" s="50"/>
      <c r="I265" s="50"/>
      <c r="J265" s="49">
        <f>F_Inputs!F263</f>
        <v>0</v>
      </c>
      <c r="K265" s="49">
        <f>F_Inputs!G263</f>
        <v>0</v>
      </c>
      <c r="L265" s="49">
        <f>F_Inputs!H263</f>
        <v>0</v>
      </c>
      <c r="M265" s="49">
        <f>F_Inputs!I263</f>
        <v>0</v>
      </c>
      <c r="N265" s="49">
        <f>F_Inputs!J263</f>
        <v>0</v>
      </c>
      <c r="O265" s="49">
        <f>F_Inputs!K263</f>
        <v>0</v>
      </c>
      <c r="P265" s="49">
        <f>F_Inputs!L263</f>
        <v>0</v>
      </c>
      <c r="Q265" s="49">
        <f>F_Inputs!M263</f>
        <v>0</v>
      </c>
      <c r="R265" s="49">
        <f>F_Inputs!N263</f>
        <v>0</v>
      </c>
      <c r="S265" s="49">
        <f>F_Inputs!O263</f>
        <v>0</v>
      </c>
    </row>
    <row r="266" spans="1:19">
      <c r="E266" s="82" t="s">
        <v>63</v>
      </c>
      <c r="F266" s="49"/>
      <c r="G266" s="82" t="s">
        <v>13</v>
      </c>
      <c r="H266" s="49"/>
      <c r="I266" s="49"/>
      <c r="J266" s="49">
        <f>'Data merge'!J26</f>
        <v>4.42</v>
      </c>
      <c r="K266" s="49">
        <f>'Data merge'!K26</f>
        <v>4.38</v>
      </c>
      <c r="L266" s="49">
        <f>'Data merge'!L26</f>
        <v>4.53</v>
      </c>
      <c r="M266" s="49">
        <f>'Data merge'!M26</f>
        <v>4.43</v>
      </c>
      <c r="N266" s="49">
        <f>'Data merge'!N26</f>
        <v>4.53</v>
      </c>
      <c r="O266" s="49">
        <f>'Data merge'!O26</f>
        <v>0</v>
      </c>
      <c r="P266" s="49">
        <f>'Data merge'!P26</f>
        <v>0</v>
      </c>
      <c r="Q266" s="49">
        <f>'Data merge'!Q26</f>
        <v>0</v>
      </c>
      <c r="R266" s="49">
        <f>'Data merge'!R26</f>
        <v>0</v>
      </c>
      <c r="S266" s="49">
        <f>'Data merge'!S26</f>
        <v>0</v>
      </c>
    </row>
    <row r="267" spans="1:19">
      <c r="E267" s="49" t="s">
        <v>64</v>
      </c>
      <c r="F267" s="49"/>
      <c r="G267" s="82" t="s">
        <v>13</v>
      </c>
      <c r="H267" s="49"/>
      <c r="I267" s="49"/>
      <c r="J267" s="49">
        <f>'Data merge'!J27</f>
        <v>4.43</v>
      </c>
      <c r="K267" s="49">
        <f>'Data merge'!K27</f>
        <v>4.3600000000000003</v>
      </c>
      <c r="L267" s="49">
        <f>'Data merge'!L27</f>
        <v>4.5</v>
      </c>
      <c r="M267" s="49">
        <f>'Data merge'!M27</f>
        <v>3.99</v>
      </c>
      <c r="N267" s="49">
        <f>'Data merge'!N27</f>
        <v>4.54</v>
      </c>
      <c r="O267" s="49">
        <f>'Data merge'!O27</f>
        <v>0</v>
      </c>
      <c r="P267" s="49">
        <f>'Data merge'!P27</f>
        <v>0</v>
      </c>
      <c r="Q267" s="49">
        <f>'Data merge'!Q27</f>
        <v>0</v>
      </c>
      <c r="R267" s="49">
        <f>'Data merge'!R27</f>
        <v>0</v>
      </c>
      <c r="S267" s="49">
        <f>'Data merge'!S27</f>
        <v>0</v>
      </c>
    </row>
    <row r="268" spans="1:19">
      <c r="E268" s="50" t="s">
        <v>65</v>
      </c>
      <c r="F268" s="49"/>
      <c r="G268" s="82" t="s">
        <v>13</v>
      </c>
      <c r="H268" s="49"/>
      <c r="I268" s="49"/>
      <c r="J268" s="49">
        <f>'Data merge'!J28</f>
        <v>4.3499999999999996</v>
      </c>
      <c r="K268" s="49">
        <f>'Data merge'!K28</f>
        <v>4.54</v>
      </c>
      <c r="L268" s="49">
        <f>'Data merge'!L28</f>
        <v>4.45</v>
      </c>
      <c r="M268" s="49">
        <f>'Data merge'!M28</f>
        <v>4.1500000000000004</v>
      </c>
      <c r="N268" s="49">
        <f>'Data merge'!N28</f>
        <v>4.5599999999999996</v>
      </c>
      <c r="O268" s="49">
        <f>'Data merge'!O28</f>
        <v>0</v>
      </c>
      <c r="P268" s="49">
        <f>'Data merge'!P28</f>
        <v>0</v>
      </c>
      <c r="Q268" s="49">
        <f>'Data merge'!Q28</f>
        <v>0</v>
      </c>
      <c r="R268" s="49">
        <f>'Data merge'!R28</f>
        <v>0</v>
      </c>
      <c r="S268" s="49">
        <f>'Data merge'!S28</f>
        <v>0</v>
      </c>
    </row>
    <row r="269" spans="1:19">
      <c r="E269" s="50" t="s">
        <v>66</v>
      </c>
      <c r="F269" s="49"/>
      <c r="G269" s="82" t="s">
        <v>13</v>
      </c>
      <c r="H269" s="49"/>
      <c r="I269" s="49"/>
      <c r="J269" s="49">
        <f>'Data merge'!J29</f>
        <v>4.59</v>
      </c>
      <c r="K269" s="49">
        <f>'Data merge'!K29</f>
        <v>4.57</v>
      </c>
      <c r="L269" s="49">
        <f>'Data merge'!L29</f>
        <v>4.3099999999999996</v>
      </c>
      <c r="M269" s="49">
        <f>'Data merge'!M29</f>
        <v>4.26</v>
      </c>
      <c r="N269" s="49">
        <f>'Data merge'!N29</f>
        <v>4.58</v>
      </c>
      <c r="O269" s="49">
        <f>'Data merge'!O29</f>
        <v>0</v>
      </c>
      <c r="P269" s="49">
        <f>'Data merge'!P29</f>
        <v>0</v>
      </c>
      <c r="Q269" s="49">
        <f>'Data merge'!Q29</f>
        <v>0</v>
      </c>
      <c r="R269" s="49">
        <f>'Data merge'!R29</f>
        <v>0</v>
      </c>
      <c r="S269" s="49">
        <f>'Data merge'!S29</f>
        <v>0</v>
      </c>
    </row>
    <row r="270" spans="1:19">
      <c r="E270" s="83" t="s">
        <v>67</v>
      </c>
      <c r="F270" s="49"/>
      <c r="G270" s="82" t="s">
        <v>13</v>
      </c>
      <c r="H270" s="49"/>
      <c r="I270" s="49"/>
      <c r="J270" s="49">
        <f>'Data merge'!J30</f>
        <v>64.640625</v>
      </c>
      <c r="K270" s="49">
        <f>'Data merge'!K30</f>
        <v>64.921880000000002</v>
      </c>
      <c r="L270" s="49">
        <f>'Data merge'!L30</f>
        <v>64.64</v>
      </c>
      <c r="M270" s="49">
        <f>'Data merge'!M30</f>
        <v>59.015625</v>
      </c>
      <c r="N270" s="49">
        <f>'Data merge'!N30</f>
        <v>65.9765625</v>
      </c>
      <c r="O270" s="49">
        <f>'Data merge'!O30</f>
        <v>0</v>
      </c>
      <c r="P270" s="49">
        <f>'Data merge'!P30</f>
        <v>0</v>
      </c>
      <c r="Q270" s="49">
        <f>'Data merge'!Q30</f>
        <v>0</v>
      </c>
      <c r="R270" s="49">
        <f>'Data merge'!R30</f>
        <v>0</v>
      </c>
      <c r="S270" s="49">
        <f>'Data merge'!S30</f>
        <v>0</v>
      </c>
    </row>
    <row r="271" spans="1:19">
      <c r="E271" s="83" t="s">
        <v>68</v>
      </c>
      <c r="F271" s="49"/>
      <c r="G271" s="82" t="s">
        <v>13</v>
      </c>
      <c r="H271" s="49"/>
      <c r="I271" s="49"/>
      <c r="J271" s="49">
        <f>'Data merge'!J31</f>
        <v>124.41249999999999</v>
      </c>
      <c r="K271" s="49">
        <f>'Data merge'!K31</f>
        <v>78.760000000000005</v>
      </c>
      <c r="L271" s="49">
        <f>'Data merge'!L31</f>
        <v>61.85</v>
      </c>
      <c r="M271" s="49">
        <f>'Data merge'!M31</f>
        <v>112.025716050808</v>
      </c>
      <c r="N271" s="49">
        <f>'Data merge'!N31</f>
        <v>27.990785769132302</v>
      </c>
      <c r="O271" s="49">
        <f>'Data merge'!O31</f>
        <v>0</v>
      </c>
      <c r="P271" s="49">
        <f>'Data merge'!P31</f>
        <v>0</v>
      </c>
      <c r="Q271" s="49">
        <f>'Data merge'!Q31</f>
        <v>0</v>
      </c>
      <c r="R271" s="49">
        <f>'Data merge'!R31</f>
        <v>0</v>
      </c>
      <c r="S271" s="49">
        <f>'Data merge'!S31</f>
        <v>0</v>
      </c>
    </row>
    <row r="272" spans="1:19">
      <c r="E272" s="83" t="s">
        <v>69</v>
      </c>
      <c r="F272" s="49"/>
      <c r="G272" s="82" t="s">
        <v>13</v>
      </c>
      <c r="H272" s="49"/>
      <c r="I272" s="49"/>
      <c r="J272" s="49">
        <f>'Data merge'!J32</f>
        <v>18.779375000000002</v>
      </c>
      <c r="K272" s="49">
        <f>'Data merge'!K32</f>
        <v>21.062000000000001</v>
      </c>
      <c r="L272" s="49">
        <f>'Data merge'!L32</f>
        <v>21.907499999999999</v>
      </c>
      <c r="M272" s="49">
        <f>'Data merge'!M32</f>
        <v>19.398714197459601</v>
      </c>
      <c r="N272" s="49">
        <f>'Data merge'!N32</f>
        <v>23.600460711543398</v>
      </c>
      <c r="O272" s="49">
        <f>'Data merge'!O32</f>
        <v>0</v>
      </c>
      <c r="P272" s="49">
        <f>'Data merge'!P32</f>
        <v>0</v>
      </c>
      <c r="Q272" s="49">
        <f>'Data merge'!Q32</f>
        <v>0</v>
      </c>
      <c r="R272" s="49">
        <f>'Data merge'!R32</f>
        <v>0</v>
      </c>
      <c r="S272" s="49">
        <f>'Data merge'!S32</f>
        <v>0</v>
      </c>
    </row>
    <row r="273" spans="1:19">
      <c r="E273" s="50" t="s">
        <v>70</v>
      </c>
      <c r="F273" s="49"/>
      <c r="G273" s="82" t="s">
        <v>13</v>
      </c>
      <c r="H273" s="49"/>
      <c r="I273" s="49"/>
      <c r="J273" s="49">
        <f>'Data merge'!J33</f>
        <v>83.42</v>
      </c>
      <c r="K273" s="49">
        <f>'Data merge'!K33</f>
        <v>85.983879999999999</v>
      </c>
      <c r="L273" s="49">
        <f>'Data merge'!L33</f>
        <v>86.547499999999999</v>
      </c>
      <c r="M273" s="49">
        <f>'Data merge'!M33</f>
        <v>78.414339197459597</v>
      </c>
      <c r="N273" s="49">
        <f>'Data merge'!N33</f>
        <v>89.577023211543406</v>
      </c>
      <c r="O273" s="49">
        <f>'Data merge'!O33</f>
        <v>0</v>
      </c>
      <c r="P273" s="49">
        <f>'Data merge'!P33</f>
        <v>0</v>
      </c>
      <c r="Q273" s="49">
        <f>'Data merge'!Q33</f>
        <v>0</v>
      </c>
      <c r="R273" s="49">
        <f>'Data merge'!R33</f>
        <v>0</v>
      </c>
      <c r="S273" s="49">
        <f>'Data merge'!S33</f>
        <v>0</v>
      </c>
    </row>
    <row r="274" spans="1:19">
      <c r="E274" s="82" t="s">
        <v>71</v>
      </c>
      <c r="F274" s="49"/>
      <c r="G274" s="82" t="s">
        <v>13</v>
      </c>
      <c r="H274" s="49"/>
      <c r="I274" s="49"/>
      <c r="J274" s="49">
        <f>'Data merge'!J34</f>
        <v>4.42</v>
      </c>
      <c r="K274" s="49">
        <f>'Data merge'!K34</f>
        <v>4.38</v>
      </c>
      <c r="L274" s="49">
        <f>'Data merge'!L34</f>
        <v>4.53</v>
      </c>
      <c r="M274" s="49">
        <f>'Data merge'!M34</f>
        <v>4.1900000000000004</v>
      </c>
      <c r="N274" s="49">
        <f>'Data merge'!N34</f>
        <v>0</v>
      </c>
      <c r="O274" s="49">
        <f>'Data merge'!O34</f>
        <v>0</v>
      </c>
      <c r="P274" s="49">
        <f>'Data merge'!P34</f>
        <v>0</v>
      </c>
      <c r="Q274" s="49">
        <f>'Data merge'!Q34</f>
        <v>0</v>
      </c>
      <c r="R274" s="49">
        <f>'Data merge'!R34</f>
        <v>0</v>
      </c>
      <c r="S274" s="49">
        <f>'Data merge'!S34</f>
        <v>0</v>
      </c>
    </row>
    <row r="275" spans="1:19">
      <c r="E275" s="82" t="s">
        <v>72</v>
      </c>
      <c r="F275" s="49"/>
      <c r="G275" s="82" t="s">
        <v>13</v>
      </c>
      <c r="H275" s="49"/>
      <c r="I275" s="49"/>
      <c r="J275" s="49">
        <f>'Data merge'!J35</f>
        <v>4.43</v>
      </c>
      <c r="K275" s="49">
        <f>'Data merge'!K35</f>
        <v>4.3600000000000003</v>
      </c>
      <c r="L275" s="49">
        <f>'Data merge'!L35</f>
        <v>4.5</v>
      </c>
      <c r="M275" s="49">
        <f>'Data merge'!M35</f>
        <v>3.52</v>
      </c>
      <c r="N275" s="49">
        <f>'Data merge'!N35</f>
        <v>0</v>
      </c>
      <c r="O275" s="49">
        <f>'Data merge'!O35</f>
        <v>0</v>
      </c>
      <c r="P275" s="49">
        <f>'Data merge'!P35</f>
        <v>0</v>
      </c>
      <c r="Q275" s="49">
        <f>'Data merge'!Q35</f>
        <v>0</v>
      </c>
      <c r="R275" s="49">
        <f>'Data merge'!R35</f>
        <v>0</v>
      </c>
      <c r="S275" s="49">
        <f>'Data merge'!S35</f>
        <v>0</v>
      </c>
    </row>
    <row r="276" spans="1:19">
      <c r="E276" s="50" t="s">
        <v>73</v>
      </c>
      <c r="F276" s="49"/>
      <c r="G276" s="82" t="s">
        <v>13</v>
      </c>
      <c r="H276" s="49"/>
      <c r="I276" s="49"/>
      <c r="J276" s="49">
        <f>'Data merge'!J36</f>
        <v>4.3499999999999996</v>
      </c>
      <c r="K276" s="49">
        <f>'Data merge'!K36</f>
        <v>4.54</v>
      </c>
      <c r="L276" s="49">
        <f>'Data merge'!L36</f>
        <v>4.45</v>
      </c>
      <c r="M276" s="49">
        <f>'Data merge'!M36</f>
        <v>4.25</v>
      </c>
      <c r="N276" s="49">
        <f>'Data merge'!N36</f>
        <v>0</v>
      </c>
      <c r="O276" s="49">
        <f>'Data merge'!O36</f>
        <v>0</v>
      </c>
      <c r="P276" s="49">
        <f>'Data merge'!P36</f>
        <v>0</v>
      </c>
      <c r="Q276" s="49">
        <f>'Data merge'!Q36</f>
        <v>0</v>
      </c>
      <c r="R276" s="49">
        <f>'Data merge'!R36</f>
        <v>0</v>
      </c>
      <c r="S276" s="49">
        <f>'Data merge'!S36</f>
        <v>0</v>
      </c>
    </row>
    <row r="277" spans="1:19">
      <c r="E277" s="50" t="s">
        <v>74</v>
      </c>
      <c r="F277" s="49"/>
      <c r="G277" s="82" t="s">
        <v>13</v>
      </c>
      <c r="H277" s="49"/>
      <c r="I277" s="49"/>
      <c r="J277" s="49">
        <f>'Data merge'!J37</f>
        <v>4.59</v>
      </c>
      <c r="K277" s="49">
        <f>'Data merge'!K37</f>
        <v>4.57</v>
      </c>
      <c r="L277" s="49">
        <f>'Data merge'!L37</f>
        <v>4.3099999999999996</v>
      </c>
      <c r="M277" s="49">
        <f>'Data merge'!M37</f>
        <v>4.26</v>
      </c>
      <c r="N277" s="49">
        <f>'Data merge'!N37</f>
        <v>0</v>
      </c>
      <c r="O277" s="49">
        <f>'Data merge'!O37</f>
        <v>0</v>
      </c>
      <c r="P277" s="49">
        <f>'Data merge'!P37</f>
        <v>0</v>
      </c>
      <c r="Q277" s="49">
        <f>'Data merge'!Q37</f>
        <v>0</v>
      </c>
      <c r="R277" s="49">
        <f>'Data merge'!R37</f>
        <v>0</v>
      </c>
      <c r="S277" s="49">
        <f>'Data merge'!S37</f>
        <v>0</v>
      </c>
    </row>
    <row r="278" spans="1:19" s="76" customFormat="1">
      <c r="A278" s="4"/>
      <c r="B278" s="4"/>
      <c r="C278" s="12"/>
      <c r="D278" s="11"/>
      <c r="E278" s="50" t="s">
        <v>75</v>
      </c>
      <c r="F278" s="50"/>
      <c r="G278" s="50" t="s">
        <v>13</v>
      </c>
      <c r="H278" s="50"/>
      <c r="I278" s="50"/>
      <c r="J278" s="49">
        <f>'Data merge'!J38</f>
        <v>5</v>
      </c>
      <c r="K278" s="49">
        <f>'Data merge'!K38</f>
        <v>5</v>
      </c>
      <c r="L278" s="49">
        <f>'Data merge'!L38</f>
        <v>5</v>
      </c>
      <c r="M278" s="49">
        <f>'Data merge'!M38</f>
        <v>5</v>
      </c>
      <c r="N278" s="49">
        <f>'Data merge'!N38</f>
        <v>0</v>
      </c>
      <c r="O278" s="49">
        <f>'Data merge'!O38</f>
        <v>0</v>
      </c>
      <c r="P278" s="49">
        <f>'Data merge'!P38</f>
        <v>0</v>
      </c>
      <c r="Q278" s="49">
        <f>'Data merge'!Q38</f>
        <v>0</v>
      </c>
      <c r="R278" s="49">
        <f>'Data merge'!R38</f>
        <v>0</v>
      </c>
      <c r="S278" s="49">
        <f>'Data merge'!S38</f>
        <v>0</v>
      </c>
    </row>
    <row r="279" spans="1:19" s="76" customFormat="1">
      <c r="A279" s="4"/>
      <c r="B279" s="4"/>
      <c r="C279" s="12"/>
      <c r="D279" s="11"/>
      <c r="E279" s="50" t="s">
        <v>76</v>
      </c>
      <c r="F279" s="50"/>
      <c r="G279" s="50" t="s">
        <v>13</v>
      </c>
      <c r="H279" s="50"/>
      <c r="I279" s="50"/>
      <c r="J279" s="49">
        <f>'Data merge'!J39</f>
        <v>1</v>
      </c>
      <c r="K279" s="49">
        <f>'Data merge'!K39</f>
        <v>1</v>
      </c>
      <c r="L279" s="49">
        <f>'Data merge'!L39</f>
        <v>1</v>
      </c>
      <c r="M279" s="49">
        <f>'Data merge'!M39</f>
        <v>1</v>
      </c>
      <c r="N279" s="49">
        <f>'Data merge'!N39</f>
        <v>0</v>
      </c>
      <c r="O279" s="49">
        <f>'Data merge'!O39</f>
        <v>0</v>
      </c>
      <c r="P279" s="49">
        <f>'Data merge'!P39</f>
        <v>0</v>
      </c>
      <c r="Q279" s="49">
        <f>'Data merge'!Q39</f>
        <v>0</v>
      </c>
      <c r="R279" s="49">
        <f>'Data merge'!R39</f>
        <v>0</v>
      </c>
      <c r="S279" s="49">
        <f>'Data merge'!S39</f>
        <v>0</v>
      </c>
    </row>
    <row r="280" spans="1:19" s="77" customFormat="1">
      <c r="A280" s="4"/>
      <c r="B280" s="4"/>
      <c r="C280" s="12"/>
      <c r="D280" s="11"/>
      <c r="E280" s="50" t="s">
        <v>77</v>
      </c>
      <c r="F280" s="50"/>
      <c r="G280" s="50" t="s">
        <v>13</v>
      </c>
      <c r="H280" s="50"/>
      <c r="I280" s="50"/>
      <c r="J280" s="49">
        <f>'Data merge'!J40</f>
        <v>75</v>
      </c>
      <c r="K280" s="49">
        <f>'Data merge'!K40</f>
        <v>75</v>
      </c>
      <c r="L280" s="49">
        <f>'Data merge'!L40</f>
        <v>75</v>
      </c>
      <c r="M280" s="49">
        <f>'Data merge'!M40</f>
        <v>75</v>
      </c>
      <c r="N280" s="49">
        <f>'Data merge'!N40</f>
        <v>0</v>
      </c>
      <c r="O280" s="49">
        <f>'Data merge'!O40</f>
        <v>0</v>
      </c>
      <c r="P280" s="49">
        <f>'Data merge'!P40</f>
        <v>0</v>
      </c>
      <c r="Q280" s="49">
        <f>'Data merge'!Q40</f>
        <v>0</v>
      </c>
      <c r="R280" s="49">
        <f>'Data merge'!R40</f>
        <v>0</v>
      </c>
      <c r="S280" s="49">
        <f>'Data merge'!S40</f>
        <v>0</v>
      </c>
    </row>
    <row r="281" spans="1:19" s="76" customFormat="1">
      <c r="A281" s="4"/>
      <c r="B281" s="4"/>
      <c r="C281" s="12"/>
      <c r="D281" s="11"/>
      <c r="E281" s="50" t="s">
        <v>736</v>
      </c>
      <c r="F281" s="50"/>
      <c r="G281" s="50" t="s">
        <v>27</v>
      </c>
      <c r="H281" s="50"/>
      <c r="I281" s="50"/>
      <c r="J281" s="49">
        <f>'Data merge'!J41</f>
        <v>0</v>
      </c>
      <c r="K281" s="49">
        <f>'Data merge'!K41</f>
        <v>0</v>
      </c>
      <c r="L281" s="49">
        <f>'Data merge'!L41</f>
        <v>2.968</v>
      </c>
      <c r="M281" s="49">
        <f>'Data merge'!M41</f>
        <v>2.9969999999999999</v>
      </c>
      <c r="N281" s="49">
        <f>'Data merge'!N41</f>
        <v>0</v>
      </c>
      <c r="O281" s="49">
        <f>'Data merge'!O41</f>
        <v>0</v>
      </c>
      <c r="P281" s="49">
        <f>'Data merge'!P41</f>
        <v>0</v>
      </c>
      <c r="Q281" s="49">
        <f>'Data merge'!Q41</f>
        <v>0</v>
      </c>
      <c r="R281" s="49">
        <f>'Data merge'!R41</f>
        <v>0</v>
      </c>
      <c r="S281" s="49">
        <f>'Data merge'!S41</f>
        <v>0</v>
      </c>
    </row>
    <row r="282" spans="1:19" s="76" customFormat="1">
      <c r="A282" s="4"/>
      <c r="B282" s="4"/>
      <c r="C282" s="12"/>
      <c r="D282" s="11"/>
      <c r="E282" s="50"/>
      <c r="F282" s="50"/>
      <c r="G282" s="50"/>
      <c r="H282" s="50"/>
      <c r="I282" s="50"/>
      <c r="J282" s="49">
        <f>'Data merge'!J42</f>
        <v>0</v>
      </c>
      <c r="K282" s="49">
        <f>'Data merge'!K42</f>
        <v>0</v>
      </c>
      <c r="L282" s="49">
        <f>'Data merge'!L42</f>
        <v>0</v>
      </c>
      <c r="M282" s="49">
        <f>'Data merge'!M42</f>
        <v>0</v>
      </c>
      <c r="N282" s="49">
        <f>'Data merge'!N42</f>
        <v>0</v>
      </c>
      <c r="O282" s="49">
        <f>'Data merge'!O42</f>
        <v>0</v>
      </c>
      <c r="P282" s="49">
        <f>'Data merge'!P42</f>
        <v>0</v>
      </c>
      <c r="Q282" s="49">
        <f>'Data merge'!Q42</f>
        <v>0</v>
      </c>
      <c r="R282" s="49">
        <f>'Data merge'!R42</f>
        <v>0</v>
      </c>
      <c r="S282" s="49">
        <f>'Data merge'!S42</f>
        <v>0</v>
      </c>
    </row>
    <row r="283" spans="1:19" s="78" customFormat="1">
      <c r="A283" s="87"/>
      <c r="B283" s="87"/>
      <c r="C283" s="88"/>
      <c r="D283" s="89"/>
      <c r="E283" s="50" t="s">
        <v>318</v>
      </c>
      <c r="F283" s="50"/>
      <c r="G283" s="50" t="s">
        <v>317</v>
      </c>
      <c r="H283" s="50"/>
      <c r="I283" s="50"/>
      <c r="J283" s="49">
        <f>'Data merge'!J43</f>
        <v>0</v>
      </c>
      <c r="K283" s="49">
        <f>'Data merge'!K43</f>
        <v>0</v>
      </c>
      <c r="L283" s="49">
        <f>'Data merge'!L43</f>
        <v>0</v>
      </c>
      <c r="M283" s="49">
        <f>'Data merge'!M43</f>
        <v>0</v>
      </c>
      <c r="N283" s="49">
        <f>'Data merge'!N43</f>
        <v>0</v>
      </c>
      <c r="O283" s="49">
        <f>'Data merge'!O43</f>
        <v>0.41470000000000001</v>
      </c>
      <c r="P283" s="49">
        <f>'Data merge'!P43</f>
        <v>0.41470000000000001</v>
      </c>
      <c r="Q283" s="49">
        <f>'Data merge'!Q43</f>
        <v>0.41470000000000001</v>
      </c>
      <c r="R283" s="49">
        <f>'Data merge'!R43</f>
        <v>0.41470000000000001</v>
      </c>
      <c r="S283" s="49">
        <f>'Data merge'!S43</f>
        <v>0.41470000000000001</v>
      </c>
    </row>
    <row r="284" spans="1:19" s="76" customFormat="1">
      <c r="A284" s="4"/>
      <c r="B284" s="4"/>
      <c r="C284" s="12"/>
      <c r="D284" s="11"/>
      <c r="E284" s="50"/>
      <c r="F284" s="50"/>
      <c r="G284" s="50"/>
      <c r="H284" s="50"/>
      <c r="I284" s="50"/>
      <c r="J284" s="49">
        <f>'Data merge'!J44</f>
        <v>0</v>
      </c>
      <c r="K284" s="49">
        <f>'Data merge'!K44</f>
        <v>0</v>
      </c>
      <c r="L284" s="49">
        <f>'Data merge'!L44</f>
        <v>0</v>
      </c>
      <c r="M284" s="49">
        <f>'Data merge'!M44</f>
        <v>0</v>
      </c>
      <c r="N284" s="49">
        <f>'Data merge'!N44</f>
        <v>0</v>
      </c>
      <c r="O284" s="49">
        <f>'Data merge'!O44</f>
        <v>0</v>
      </c>
      <c r="P284" s="49">
        <f>'Data merge'!P44</f>
        <v>0</v>
      </c>
      <c r="Q284" s="49">
        <f>'Data merge'!Q44</f>
        <v>0</v>
      </c>
      <c r="R284" s="49">
        <f>'Data merge'!R44</f>
        <v>0</v>
      </c>
      <c r="S284" s="49">
        <f>'Data merge'!S44</f>
        <v>0</v>
      </c>
    </row>
    <row r="285" spans="1:19" s="78" customFormat="1">
      <c r="A285" s="87"/>
      <c r="B285" s="87"/>
      <c r="C285" s="88"/>
      <c r="D285" s="89"/>
      <c r="E285" s="50" t="s">
        <v>320</v>
      </c>
      <c r="F285" s="50"/>
      <c r="G285" s="50" t="s">
        <v>317</v>
      </c>
      <c r="H285" s="50"/>
      <c r="I285" s="50"/>
      <c r="J285" s="49">
        <f>'Data merge'!J45</f>
        <v>0</v>
      </c>
      <c r="K285" s="49">
        <f>'Data merge'!K45</f>
        <v>0</v>
      </c>
      <c r="L285" s="49">
        <f>'Data merge'!L45</f>
        <v>0</v>
      </c>
      <c r="M285" s="49">
        <f>'Data merge'!M45</f>
        <v>0</v>
      </c>
      <c r="N285" s="49">
        <f>'Data merge'!N45</f>
        <v>0</v>
      </c>
      <c r="O285" s="49">
        <f>'Data merge'!O45</f>
        <v>0.58530000000000004</v>
      </c>
      <c r="P285" s="49">
        <f>'Data merge'!P45</f>
        <v>0.58530000000000004</v>
      </c>
      <c r="Q285" s="49">
        <f>'Data merge'!Q45</f>
        <v>0.58530000000000004</v>
      </c>
      <c r="R285" s="49">
        <f>'Data merge'!R45</f>
        <v>0.58530000000000004</v>
      </c>
      <c r="S285" s="49">
        <f>'Data merge'!S45</f>
        <v>0.58530000000000004</v>
      </c>
    </row>
    <row r="286" spans="1:19">
      <c r="E286" s="82" t="s">
        <v>264</v>
      </c>
      <c r="F286" s="49"/>
      <c r="G286" s="82" t="s">
        <v>13</v>
      </c>
      <c r="H286" s="49"/>
      <c r="I286" s="49"/>
      <c r="J286" s="49">
        <f>F_Inputs!F284</f>
        <v>4.54</v>
      </c>
      <c r="K286" s="49">
        <f>F_Inputs!G284</f>
        <v>4.47</v>
      </c>
      <c r="L286" s="49">
        <f>F_Inputs!H284</f>
        <v>4.4800000000000004</v>
      </c>
      <c r="M286" s="49">
        <f>F_Inputs!I284</f>
        <v>4.59</v>
      </c>
      <c r="N286" s="49" t="str">
        <f>F_Inputs!J284</f>
        <v>n/a</v>
      </c>
      <c r="O286" s="49">
        <f>F_Inputs!K284</f>
        <v>0</v>
      </c>
      <c r="P286" s="49">
        <f>F_Inputs!L284</f>
        <v>0</v>
      </c>
      <c r="Q286" s="49">
        <f>F_Inputs!M284</f>
        <v>0</v>
      </c>
      <c r="R286" s="49">
        <f>F_Inputs!N284</f>
        <v>0</v>
      </c>
      <c r="S286" s="49">
        <f>F_Inputs!O284</f>
        <v>0</v>
      </c>
    </row>
    <row r="287" spans="1:19">
      <c r="E287" s="49" t="s">
        <v>265</v>
      </c>
      <c r="F287" s="49"/>
      <c r="G287" s="82" t="s">
        <v>13</v>
      </c>
      <c r="H287" s="49"/>
      <c r="I287" s="49"/>
      <c r="J287" s="49">
        <f>F_Inputs!F285</f>
        <v>4.57</v>
      </c>
      <c r="K287" s="49">
        <f>F_Inputs!G285</f>
        <v>4.58</v>
      </c>
      <c r="L287" s="49">
        <f>F_Inputs!H285</f>
        <v>4.38</v>
      </c>
      <c r="M287" s="49">
        <f>F_Inputs!I285</f>
        <v>4.47</v>
      </c>
      <c r="N287" s="49" t="str">
        <f>F_Inputs!J285</f>
        <v>n/a</v>
      </c>
      <c r="O287" s="49">
        <f>F_Inputs!K285</f>
        <v>0</v>
      </c>
      <c r="P287" s="49">
        <f>F_Inputs!L285</f>
        <v>0</v>
      </c>
      <c r="Q287" s="49">
        <f>F_Inputs!M285</f>
        <v>0</v>
      </c>
      <c r="R287" s="49">
        <f>F_Inputs!N285</f>
        <v>0</v>
      </c>
      <c r="S287" s="49">
        <f>F_Inputs!O285</f>
        <v>0</v>
      </c>
    </row>
    <row r="288" spans="1:19">
      <c r="E288" s="50" t="s">
        <v>266</v>
      </c>
      <c r="F288" s="49"/>
      <c r="G288" s="82" t="s">
        <v>13</v>
      </c>
      <c r="H288" s="49"/>
      <c r="I288" s="49"/>
      <c r="J288" s="49">
        <f>F_Inputs!F286</f>
        <v>4.5599999999999996</v>
      </c>
      <c r="K288" s="49">
        <f>F_Inputs!G286</f>
        <v>4.3</v>
      </c>
      <c r="L288" s="49">
        <f>F_Inputs!H286</f>
        <v>4.6100000000000003</v>
      </c>
      <c r="M288" s="49">
        <f>F_Inputs!I286</f>
        <v>4.6100000000000003</v>
      </c>
      <c r="N288" s="49" t="str">
        <f>F_Inputs!J286</f>
        <v>n/a</v>
      </c>
      <c r="O288" s="49">
        <f>F_Inputs!K286</f>
        <v>0</v>
      </c>
      <c r="P288" s="49">
        <f>F_Inputs!L286</f>
        <v>0</v>
      </c>
      <c r="Q288" s="49">
        <f>F_Inputs!M286</f>
        <v>0</v>
      </c>
      <c r="R288" s="49">
        <f>F_Inputs!N286</f>
        <v>0</v>
      </c>
      <c r="S288" s="49">
        <f>F_Inputs!O286</f>
        <v>0</v>
      </c>
    </row>
    <row r="289" spans="1:19">
      <c r="E289" s="50" t="s">
        <v>267</v>
      </c>
      <c r="F289" s="49"/>
      <c r="G289" s="82" t="s">
        <v>13</v>
      </c>
      <c r="H289" s="49"/>
      <c r="I289" s="49"/>
      <c r="J289" s="49">
        <f>F_Inputs!F287</f>
        <v>4.5999999999999996</v>
      </c>
      <c r="K289" s="49">
        <f>F_Inputs!G287</f>
        <v>4.5599999999999996</v>
      </c>
      <c r="L289" s="49">
        <f>F_Inputs!H287</f>
        <v>4.47</v>
      </c>
      <c r="M289" s="49">
        <f>F_Inputs!I287</f>
        <v>4.57</v>
      </c>
      <c r="N289" s="49" t="str">
        <f>F_Inputs!J287</f>
        <v>n/a</v>
      </c>
      <c r="O289" s="49">
        <f>F_Inputs!K287</f>
        <v>0</v>
      </c>
      <c r="P289" s="49">
        <f>F_Inputs!L287</f>
        <v>0</v>
      </c>
      <c r="Q289" s="49">
        <f>F_Inputs!M287</f>
        <v>0</v>
      </c>
      <c r="R289" s="49">
        <f>F_Inputs!N287</f>
        <v>0</v>
      </c>
      <c r="S289" s="49">
        <f>F_Inputs!O287</f>
        <v>0</v>
      </c>
    </row>
    <row r="290" spans="1:19">
      <c r="E290" s="83" t="s">
        <v>268</v>
      </c>
      <c r="F290" s="49"/>
      <c r="G290" s="82" t="s">
        <v>13</v>
      </c>
      <c r="H290" s="49"/>
      <c r="I290" s="49"/>
      <c r="J290" s="49">
        <f>F_Inputs!F288</f>
        <v>66.890625</v>
      </c>
      <c r="K290" s="49">
        <f>F_Inputs!G288</f>
        <v>65.203100000000006</v>
      </c>
      <c r="L290" s="49">
        <f>F_Inputs!H288</f>
        <v>65.34</v>
      </c>
      <c r="M290" s="49">
        <f>F_Inputs!I288</f>
        <v>66.75</v>
      </c>
      <c r="N290" s="49" t="str">
        <f>F_Inputs!J288</f>
        <v>n/a</v>
      </c>
      <c r="O290" s="49">
        <f>F_Inputs!K288</f>
        <v>0</v>
      </c>
      <c r="P290" s="49">
        <f>F_Inputs!L288</f>
        <v>0</v>
      </c>
      <c r="Q290" s="49">
        <f>F_Inputs!M288</f>
        <v>0</v>
      </c>
      <c r="R290" s="49">
        <f>F_Inputs!N288</f>
        <v>0</v>
      </c>
      <c r="S290" s="49">
        <f>F_Inputs!O288</f>
        <v>0</v>
      </c>
    </row>
    <row r="291" spans="1:19">
      <c r="E291" s="83" t="s">
        <v>269</v>
      </c>
      <c r="F291" s="49"/>
      <c r="G291" s="82" t="s">
        <v>13</v>
      </c>
      <c r="H291" s="49"/>
      <c r="I291" s="49"/>
      <c r="J291" s="49">
        <f>F_Inputs!F289</f>
        <v>47.812499999999702</v>
      </c>
      <c r="K291" s="49">
        <f>F_Inputs!G289</f>
        <v>50.56</v>
      </c>
      <c r="L291" s="49">
        <f>F_Inputs!H289</f>
        <v>49.94</v>
      </c>
      <c r="M291" s="49">
        <f>F_Inputs!I289</f>
        <v>53.62</v>
      </c>
      <c r="N291" s="49" t="str">
        <f>F_Inputs!J289</f>
        <v>n/a</v>
      </c>
      <c r="O291" s="49">
        <f>F_Inputs!K289</f>
        <v>0</v>
      </c>
      <c r="P291" s="49">
        <f>F_Inputs!L289</f>
        <v>0</v>
      </c>
      <c r="Q291" s="49">
        <f>F_Inputs!M289</f>
        <v>0</v>
      </c>
      <c r="R291" s="49">
        <f>F_Inputs!N289</f>
        <v>0</v>
      </c>
      <c r="S291" s="49">
        <f>F_Inputs!O289</f>
        <v>0</v>
      </c>
    </row>
    <row r="292" spans="1:19">
      <c r="E292" s="83" t="s">
        <v>270</v>
      </c>
      <c r="F292" s="49"/>
      <c r="G292" s="82" t="s">
        <v>13</v>
      </c>
      <c r="H292" s="49"/>
      <c r="I292" s="49"/>
      <c r="J292" s="49">
        <f>F_Inputs!F290</f>
        <v>22.609375</v>
      </c>
      <c r="K292" s="49">
        <f>F_Inputs!G290</f>
        <v>22.472000000000001</v>
      </c>
      <c r="L292" s="49">
        <f>F_Inputs!H290</f>
        <v>22.503</v>
      </c>
      <c r="M292" s="49">
        <f>F_Inputs!I290</f>
        <v>22.318999999999999</v>
      </c>
      <c r="N292" s="49">
        <f>F_Inputs!J290</f>
        <v>0</v>
      </c>
      <c r="O292" s="49">
        <f>F_Inputs!K290</f>
        <v>0</v>
      </c>
      <c r="P292" s="49">
        <f>F_Inputs!L290</f>
        <v>0</v>
      </c>
      <c r="Q292" s="49">
        <f>F_Inputs!M290</f>
        <v>0</v>
      </c>
      <c r="R292" s="49">
        <f>F_Inputs!N290</f>
        <v>0</v>
      </c>
      <c r="S292" s="49">
        <f>F_Inputs!O290</f>
        <v>0</v>
      </c>
    </row>
    <row r="293" spans="1:19">
      <c r="E293" s="50" t="s">
        <v>271</v>
      </c>
      <c r="F293" s="49"/>
      <c r="G293" s="82" t="s">
        <v>13</v>
      </c>
      <c r="H293" s="49"/>
      <c r="I293" s="49"/>
      <c r="J293" s="49">
        <f>F_Inputs!F291</f>
        <v>89.5</v>
      </c>
      <c r="K293" s="49">
        <f>F_Inputs!G291</f>
        <v>87.6751</v>
      </c>
      <c r="L293" s="49">
        <f>F_Inputs!H291</f>
        <v>87.843000000000004</v>
      </c>
      <c r="M293" s="49">
        <f>F_Inputs!I291</f>
        <v>89.069000000000003</v>
      </c>
      <c r="N293" s="49">
        <f>F_Inputs!J291</f>
        <v>-2146826273</v>
      </c>
      <c r="O293" s="49">
        <f>F_Inputs!K291</f>
        <v>0</v>
      </c>
      <c r="P293" s="49">
        <f>F_Inputs!L291</f>
        <v>0</v>
      </c>
      <c r="Q293" s="49">
        <f>F_Inputs!M291</f>
        <v>0</v>
      </c>
      <c r="R293" s="49">
        <f>F_Inputs!N291</f>
        <v>0</v>
      </c>
      <c r="S293" s="49">
        <f>F_Inputs!O291</f>
        <v>0</v>
      </c>
    </row>
    <row r="294" spans="1:19">
      <c r="E294" s="82" t="s">
        <v>272</v>
      </c>
      <c r="F294" s="49"/>
      <c r="G294" s="82" t="s">
        <v>13</v>
      </c>
      <c r="H294" s="49"/>
      <c r="I294" s="49"/>
      <c r="J294" s="49">
        <f>F_Inputs!F292</f>
        <v>4.54</v>
      </c>
      <c r="K294" s="49">
        <f>F_Inputs!G292</f>
        <v>4.47</v>
      </c>
      <c r="L294" s="49">
        <f>F_Inputs!H292</f>
        <v>4.4800000000000004</v>
      </c>
      <c r="M294" s="49">
        <f>F_Inputs!I292</f>
        <v>4.59</v>
      </c>
      <c r="N294" s="49">
        <f>F_Inputs!J292</f>
        <v>0</v>
      </c>
      <c r="O294" s="49">
        <f>F_Inputs!K292</f>
        <v>0</v>
      </c>
      <c r="P294" s="49">
        <f>F_Inputs!L292</f>
        <v>0</v>
      </c>
      <c r="Q294" s="49">
        <f>F_Inputs!M292</f>
        <v>0</v>
      </c>
      <c r="R294" s="49">
        <f>F_Inputs!N292</f>
        <v>0</v>
      </c>
      <c r="S294" s="49">
        <f>F_Inputs!O292</f>
        <v>0</v>
      </c>
    </row>
    <row r="295" spans="1:19">
      <c r="E295" s="82" t="s">
        <v>273</v>
      </c>
      <c r="F295" s="49"/>
      <c r="G295" s="82" t="s">
        <v>13</v>
      </c>
      <c r="H295" s="49"/>
      <c r="I295" s="49"/>
      <c r="J295" s="49">
        <f>F_Inputs!F293</f>
        <v>4.57</v>
      </c>
      <c r="K295" s="49">
        <f>F_Inputs!G293</f>
        <v>4.58</v>
      </c>
      <c r="L295" s="49">
        <f>F_Inputs!H293</f>
        <v>4.38</v>
      </c>
      <c r="M295" s="49">
        <f>F_Inputs!I293</f>
        <v>4.47</v>
      </c>
      <c r="N295" s="49">
        <f>F_Inputs!J293</f>
        <v>0</v>
      </c>
      <c r="O295" s="49">
        <f>F_Inputs!K293</f>
        <v>0</v>
      </c>
      <c r="P295" s="49">
        <f>F_Inputs!L293</f>
        <v>0</v>
      </c>
      <c r="Q295" s="49">
        <f>F_Inputs!M293</f>
        <v>0</v>
      </c>
      <c r="R295" s="49">
        <f>F_Inputs!N293</f>
        <v>0</v>
      </c>
      <c r="S295" s="49">
        <f>F_Inputs!O293</f>
        <v>0</v>
      </c>
    </row>
    <row r="296" spans="1:19">
      <c r="E296" s="50" t="s">
        <v>274</v>
      </c>
      <c r="F296" s="49"/>
      <c r="G296" s="82" t="s">
        <v>13</v>
      </c>
      <c r="H296" s="49"/>
      <c r="I296" s="49"/>
      <c r="J296" s="49">
        <f>F_Inputs!F294</f>
        <v>4.5599999999999996</v>
      </c>
      <c r="K296" s="49">
        <f>F_Inputs!G294</f>
        <v>4.3</v>
      </c>
      <c r="L296" s="49">
        <f>F_Inputs!H294</f>
        <v>4.6100000000000003</v>
      </c>
      <c r="M296" s="49">
        <f>F_Inputs!I294</f>
        <v>4.6100000000000003</v>
      </c>
      <c r="N296" s="49">
        <f>F_Inputs!J294</f>
        <v>0</v>
      </c>
      <c r="O296" s="49">
        <f>F_Inputs!K294</f>
        <v>0</v>
      </c>
      <c r="P296" s="49">
        <f>F_Inputs!L294</f>
        <v>0</v>
      </c>
      <c r="Q296" s="49">
        <f>F_Inputs!M294</f>
        <v>0</v>
      </c>
      <c r="R296" s="49">
        <f>F_Inputs!N294</f>
        <v>0</v>
      </c>
      <c r="S296" s="49">
        <f>F_Inputs!O294</f>
        <v>0</v>
      </c>
    </row>
    <row r="297" spans="1:19">
      <c r="E297" s="50" t="s">
        <v>275</v>
      </c>
      <c r="F297" s="49"/>
      <c r="G297" s="82" t="s">
        <v>13</v>
      </c>
      <c r="H297" s="49"/>
      <c r="I297" s="49"/>
      <c r="J297" s="49">
        <f>F_Inputs!F295</f>
        <v>4.5999999999999996</v>
      </c>
      <c r="K297" s="49">
        <f>F_Inputs!G295</f>
        <v>4.5599999999999996</v>
      </c>
      <c r="L297" s="49">
        <f>F_Inputs!H295</f>
        <v>4.47</v>
      </c>
      <c r="M297" s="49">
        <f>F_Inputs!I295</f>
        <v>4.57</v>
      </c>
      <c r="N297" s="49">
        <f>F_Inputs!J295</f>
        <v>0</v>
      </c>
      <c r="O297" s="49">
        <f>F_Inputs!K295</f>
        <v>0</v>
      </c>
      <c r="P297" s="49">
        <f>F_Inputs!L295</f>
        <v>0</v>
      </c>
      <c r="Q297" s="49">
        <f>F_Inputs!M295</f>
        <v>0</v>
      </c>
      <c r="R297" s="49">
        <f>F_Inputs!N295</f>
        <v>0</v>
      </c>
      <c r="S297" s="49">
        <f>F_Inputs!O295</f>
        <v>0</v>
      </c>
    </row>
    <row r="298" spans="1:19" s="76" customFormat="1">
      <c r="A298" s="4"/>
      <c r="B298" s="4"/>
      <c r="C298" s="12"/>
      <c r="D298" s="11"/>
      <c r="E298" s="50" t="s">
        <v>499</v>
      </c>
      <c r="F298" s="50"/>
      <c r="G298" s="50" t="s">
        <v>13</v>
      </c>
      <c r="H298" s="50"/>
      <c r="I298" s="50"/>
      <c r="J298" s="49">
        <f>F_Inputs!F296</f>
        <v>5</v>
      </c>
      <c r="K298" s="49">
        <f>F_Inputs!G296</f>
        <v>5</v>
      </c>
      <c r="L298" s="49">
        <f>F_Inputs!H296</f>
        <v>5</v>
      </c>
      <c r="M298" s="49">
        <f>F_Inputs!I296</f>
        <v>5</v>
      </c>
      <c r="N298" s="49">
        <f>F_Inputs!J296</f>
        <v>0</v>
      </c>
      <c r="O298" s="49">
        <f>F_Inputs!K296</f>
        <v>0</v>
      </c>
      <c r="P298" s="49">
        <f>F_Inputs!L296</f>
        <v>0</v>
      </c>
      <c r="Q298" s="49">
        <f>F_Inputs!M296</f>
        <v>0</v>
      </c>
      <c r="R298" s="49">
        <f>F_Inputs!N296</f>
        <v>0</v>
      </c>
      <c r="S298" s="49">
        <f>F_Inputs!O296</f>
        <v>0</v>
      </c>
    </row>
    <row r="299" spans="1:19" s="76" customFormat="1">
      <c r="A299" s="4"/>
      <c r="B299" s="4"/>
      <c r="C299" s="12"/>
      <c r="D299" s="11"/>
      <c r="E299" s="50" t="s">
        <v>515</v>
      </c>
      <c r="F299" s="50"/>
      <c r="G299" s="50" t="s">
        <v>13</v>
      </c>
      <c r="H299" s="50"/>
      <c r="I299" s="50"/>
      <c r="J299" s="49">
        <f>F_Inputs!F297</f>
        <v>1</v>
      </c>
      <c r="K299" s="49">
        <f>F_Inputs!G297</f>
        <v>1</v>
      </c>
      <c r="L299" s="49">
        <f>F_Inputs!H297</f>
        <v>1</v>
      </c>
      <c r="M299" s="49">
        <f>F_Inputs!I297</f>
        <v>1</v>
      </c>
      <c r="N299" s="49">
        <f>F_Inputs!J297</f>
        <v>0</v>
      </c>
      <c r="O299" s="49">
        <f>F_Inputs!K297</f>
        <v>0</v>
      </c>
      <c r="P299" s="49">
        <f>F_Inputs!L297</f>
        <v>0</v>
      </c>
      <c r="Q299" s="49">
        <f>F_Inputs!M297</f>
        <v>0</v>
      </c>
      <c r="R299" s="49">
        <f>F_Inputs!N297</f>
        <v>0</v>
      </c>
      <c r="S299" s="49">
        <f>F_Inputs!O297</f>
        <v>0</v>
      </c>
    </row>
    <row r="300" spans="1:19" s="77" customFormat="1">
      <c r="A300" s="4"/>
      <c r="B300" s="4"/>
      <c r="C300" s="12"/>
      <c r="D300" s="11"/>
      <c r="E300" s="50" t="s">
        <v>276</v>
      </c>
      <c r="F300" s="50"/>
      <c r="G300" s="50" t="s">
        <v>13</v>
      </c>
      <c r="H300" s="50"/>
      <c r="I300" s="50"/>
      <c r="J300" s="49">
        <f>F_Inputs!F298</f>
        <v>75</v>
      </c>
      <c r="K300" s="49">
        <f>F_Inputs!G298</f>
        <v>75</v>
      </c>
      <c r="L300" s="49">
        <f>F_Inputs!H298</f>
        <v>75</v>
      </c>
      <c r="M300" s="49">
        <f>F_Inputs!I298</f>
        <v>75</v>
      </c>
      <c r="N300" s="49">
        <f>F_Inputs!J298</f>
        <v>0</v>
      </c>
      <c r="O300" s="49">
        <f>F_Inputs!K298</f>
        <v>0</v>
      </c>
      <c r="P300" s="49">
        <f>F_Inputs!L298</f>
        <v>0</v>
      </c>
      <c r="Q300" s="49">
        <f>F_Inputs!M298</f>
        <v>0</v>
      </c>
      <c r="R300" s="49">
        <f>F_Inputs!N298</f>
        <v>0</v>
      </c>
      <c r="S300" s="49">
        <f>F_Inputs!O298</f>
        <v>0</v>
      </c>
    </row>
    <row r="301" spans="1:19" s="76" customFormat="1">
      <c r="A301" s="4"/>
      <c r="B301" s="4"/>
      <c r="C301" s="12"/>
      <c r="D301" s="11"/>
      <c r="E301" s="50" t="s">
        <v>751</v>
      </c>
      <c r="F301" s="50"/>
      <c r="G301" s="50" t="s">
        <v>27</v>
      </c>
      <c r="H301" s="50"/>
      <c r="I301" s="50"/>
      <c r="J301" s="49">
        <f>F_Inputs!F299</f>
        <v>0</v>
      </c>
      <c r="K301" s="49">
        <f>F_Inputs!G299</f>
        <v>0</v>
      </c>
      <c r="L301" s="49">
        <f>F_Inputs!H299</f>
        <v>4.702</v>
      </c>
      <c r="M301" s="49">
        <f>F_Inputs!I299</f>
        <v>4.7469999999999999</v>
      </c>
      <c r="N301" s="49">
        <f>F_Inputs!J299</f>
        <v>0</v>
      </c>
      <c r="O301" s="49">
        <f>F_Inputs!K299</f>
        <v>0</v>
      </c>
      <c r="P301" s="49">
        <f>F_Inputs!L299</f>
        <v>0</v>
      </c>
      <c r="Q301" s="49">
        <f>F_Inputs!M299</f>
        <v>0</v>
      </c>
      <c r="R301" s="49">
        <f>F_Inputs!N299</f>
        <v>0</v>
      </c>
      <c r="S301" s="49">
        <f>F_Inputs!O299</f>
        <v>0</v>
      </c>
    </row>
    <row r="302" spans="1:19" s="76" customFormat="1">
      <c r="A302" s="4"/>
      <c r="B302" s="4"/>
      <c r="C302" s="12"/>
      <c r="D302" s="11"/>
      <c r="E302" s="50"/>
      <c r="F302" s="50"/>
      <c r="G302" s="50"/>
      <c r="H302" s="50"/>
      <c r="I302" s="50"/>
      <c r="J302" s="49">
        <f>F_Inputs!F300</f>
        <v>0</v>
      </c>
      <c r="K302" s="49">
        <f>F_Inputs!G300</f>
        <v>0</v>
      </c>
      <c r="L302" s="49">
        <f>F_Inputs!H300</f>
        <v>0</v>
      </c>
      <c r="M302" s="49">
        <f>F_Inputs!I300</f>
        <v>0</v>
      </c>
      <c r="N302" s="49">
        <f>F_Inputs!J300</f>
        <v>0</v>
      </c>
      <c r="O302" s="49">
        <f>F_Inputs!K300</f>
        <v>0</v>
      </c>
      <c r="P302" s="49">
        <f>F_Inputs!L300</f>
        <v>0</v>
      </c>
      <c r="Q302" s="49">
        <f>F_Inputs!M300</f>
        <v>0</v>
      </c>
      <c r="R302" s="49">
        <f>F_Inputs!N300</f>
        <v>0</v>
      </c>
      <c r="S302" s="49">
        <f>F_Inputs!O300</f>
        <v>0</v>
      </c>
    </row>
    <row r="303" spans="1:19" s="76" customFormat="1">
      <c r="A303" s="4"/>
      <c r="B303" s="4"/>
      <c r="C303" s="12"/>
      <c r="D303" s="11"/>
      <c r="E303" s="50"/>
      <c r="F303" s="50"/>
      <c r="G303" s="50"/>
      <c r="H303" s="50"/>
      <c r="I303" s="50"/>
      <c r="J303" s="49">
        <f>F_Inputs!F301</f>
        <v>0</v>
      </c>
      <c r="K303" s="49">
        <f>F_Inputs!G301</f>
        <v>0</v>
      </c>
      <c r="L303" s="49">
        <f>F_Inputs!H301</f>
        <v>0</v>
      </c>
      <c r="M303" s="49">
        <f>F_Inputs!I301</f>
        <v>0</v>
      </c>
      <c r="N303" s="49">
        <f>F_Inputs!J301</f>
        <v>0</v>
      </c>
      <c r="O303" s="49">
        <f>F_Inputs!K301</f>
        <v>0</v>
      </c>
      <c r="P303" s="49">
        <f>F_Inputs!L301</f>
        <v>0</v>
      </c>
      <c r="Q303" s="49">
        <f>F_Inputs!M301</f>
        <v>0</v>
      </c>
      <c r="R303" s="49">
        <f>F_Inputs!N301</f>
        <v>0</v>
      </c>
      <c r="S303" s="49">
        <f>F_Inputs!O301</f>
        <v>0</v>
      </c>
    </row>
    <row r="304" spans="1:19" s="76" customFormat="1">
      <c r="A304" s="4"/>
      <c r="B304" s="4"/>
      <c r="C304" s="12"/>
      <c r="D304" s="11"/>
      <c r="E304" s="50"/>
      <c r="F304" s="50"/>
      <c r="G304" s="50"/>
      <c r="H304" s="50"/>
      <c r="I304" s="50"/>
      <c r="J304" s="49">
        <f>F_Inputs!F302</f>
        <v>0</v>
      </c>
      <c r="K304" s="49">
        <f>F_Inputs!G302</f>
        <v>0</v>
      </c>
      <c r="L304" s="49">
        <f>F_Inputs!H302</f>
        <v>0</v>
      </c>
      <c r="M304" s="49">
        <f>F_Inputs!I302</f>
        <v>0</v>
      </c>
      <c r="N304" s="49">
        <f>F_Inputs!J302</f>
        <v>0</v>
      </c>
      <c r="O304" s="49">
        <f>F_Inputs!K302</f>
        <v>0</v>
      </c>
      <c r="P304" s="49">
        <f>F_Inputs!L302</f>
        <v>0</v>
      </c>
      <c r="Q304" s="49">
        <f>F_Inputs!M302</f>
        <v>0</v>
      </c>
      <c r="R304" s="49">
        <f>F_Inputs!N302</f>
        <v>0</v>
      </c>
      <c r="S304" s="49">
        <f>F_Inputs!O302</f>
        <v>0</v>
      </c>
    </row>
    <row r="305" spans="1:19" s="76" customFormat="1">
      <c r="A305" s="4"/>
      <c r="B305" s="4"/>
      <c r="C305" s="12"/>
      <c r="D305" s="11"/>
      <c r="E305" s="50"/>
      <c r="F305" s="50"/>
      <c r="G305" s="50"/>
      <c r="H305" s="50"/>
      <c r="I305" s="50"/>
      <c r="J305" s="49">
        <f>F_Inputs!F303</f>
        <v>0</v>
      </c>
      <c r="K305" s="49">
        <f>F_Inputs!G303</f>
        <v>0</v>
      </c>
      <c r="L305" s="49">
        <f>F_Inputs!H303</f>
        <v>0</v>
      </c>
      <c r="M305" s="49">
        <f>F_Inputs!I303</f>
        <v>0</v>
      </c>
      <c r="N305" s="49">
        <f>F_Inputs!J303</f>
        <v>0</v>
      </c>
      <c r="O305" s="49">
        <f>F_Inputs!K303</f>
        <v>0</v>
      </c>
      <c r="P305" s="49">
        <f>F_Inputs!L303</f>
        <v>0</v>
      </c>
      <c r="Q305" s="49">
        <f>F_Inputs!M303</f>
        <v>0</v>
      </c>
      <c r="R305" s="49">
        <f>F_Inputs!N303</f>
        <v>0</v>
      </c>
      <c r="S305" s="49">
        <f>F_Inputs!O303</f>
        <v>0</v>
      </c>
    </row>
    <row r="306" spans="1:19">
      <c r="E306" s="82" t="s">
        <v>277</v>
      </c>
      <c r="F306" s="49"/>
      <c r="G306" s="82" t="s">
        <v>13</v>
      </c>
      <c r="H306" s="49"/>
      <c r="I306" s="49"/>
      <c r="J306" s="49">
        <f>F_Inputs!F304</f>
        <v>4.12</v>
      </c>
      <c r="K306" s="49">
        <f>F_Inputs!G304</f>
        <v>4.26</v>
      </c>
      <c r="L306" s="49">
        <f>F_Inputs!H304</f>
        <v>4.2</v>
      </c>
      <c r="M306" s="49">
        <f>F_Inputs!I304</f>
        <v>4.16</v>
      </c>
      <c r="N306" s="49">
        <f>F_Inputs!J304</f>
        <v>4.45</v>
      </c>
      <c r="O306" s="49">
        <f>F_Inputs!K304</f>
        <v>0</v>
      </c>
      <c r="P306" s="49">
        <f>F_Inputs!L304</f>
        <v>0</v>
      </c>
      <c r="Q306" s="49">
        <f>F_Inputs!M304</f>
        <v>0</v>
      </c>
      <c r="R306" s="49">
        <f>F_Inputs!N304</f>
        <v>0</v>
      </c>
      <c r="S306" s="49">
        <f>F_Inputs!O304</f>
        <v>0</v>
      </c>
    </row>
    <row r="307" spans="1:19">
      <c r="E307" s="49" t="s">
        <v>278</v>
      </c>
      <c r="F307" s="49"/>
      <c r="G307" s="82" t="s">
        <v>13</v>
      </c>
      <c r="H307" s="49"/>
      <c r="I307" s="49"/>
      <c r="J307" s="49">
        <f>F_Inputs!F305</f>
        <v>4.17</v>
      </c>
      <c r="K307" s="49">
        <f>F_Inputs!G305</f>
        <v>4.0599999999999996</v>
      </c>
      <c r="L307" s="49">
        <f>F_Inputs!H305</f>
        <v>4.2</v>
      </c>
      <c r="M307" s="49">
        <f>F_Inputs!I305</f>
        <v>4.07</v>
      </c>
      <c r="N307" s="49">
        <f>F_Inputs!J305</f>
        <v>4.5</v>
      </c>
      <c r="O307" s="49">
        <f>F_Inputs!K305</f>
        <v>0</v>
      </c>
      <c r="P307" s="49">
        <f>F_Inputs!L305</f>
        <v>0</v>
      </c>
      <c r="Q307" s="49">
        <f>F_Inputs!M305</f>
        <v>0</v>
      </c>
      <c r="R307" s="49">
        <f>F_Inputs!N305</f>
        <v>0</v>
      </c>
      <c r="S307" s="49">
        <f>F_Inputs!O305</f>
        <v>0</v>
      </c>
    </row>
    <row r="308" spans="1:19">
      <c r="E308" s="50" t="s">
        <v>279</v>
      </c>
      <c r="F308" s="49"/>
      <c r="G308" s="82" t="s">
        <v>13</v>
      </c>
      <c r="H308" s="49"/>
      <c r="I308" s="49"/>
      <c r="J308" s="49">
        <f>F_Inputs!F306</f>
        <v>4.26</v>
      </c>
      <c r="K308" s="49">
        <f>F_Inputs!G306</f>
        <v>4.1900000000000004</v>
      </c>
      <c r="L308" s="49">
        <f>F_Inputs!H306</f>
        <v>4.0599999999999996</v>
      </c>
      <c r="M308" s="49">
        <f>F_Inputs!I306</f>
        <v>4.3</v>
      </c>
      <c r="N308" s="49">
        <f>F_Inputs!J306</f>
        <v>4.55</v>
      </c>
      <c r="O308" s="49">
        <f>F_Inputs!K306</f>
        <v>0</v>
      </c>
      <c r="P308" s="49">
        <f>F_Inputs!L306</f>
        <v>0</v>
      </c>
      <c r="Q308" s="49">
        <f>F_Inputs!M306</f>
        <v>0</v>
      </c>
      <c r="R308" s="49">
        <f>F_Inputs!N306</f>
        <v>0</v>
      </c>
      <c r="S308" s="49">
        <f>F_Inputs!O306</f>
        <v>0</v>
      </c>
    </row>
    <row r="309" spans="1:19">
      <c r="E309" s="50" t="s">
        <v>280</v>
      </c>
      <c r="F309" s="49"/>
      <c r="G309" s="82" t="s">
        <v>13</v>
      </c>
      <c r="H309" s="49"/>
      <c r="I309" s="49"/>
      <c r="J309" s="49">
        <f>F_Inputs!F307</f>
        <v>4.1500000000000004</v>
      </c>
      <c r="K309" s="49">
        <f>F_Inputs!G307</f>
        <v>4.17</v>
      </c>
      <c r="L309" s="49">
        <f>F_Inputs!H307</f>
        <v>4.18</v>
      </c>
      <c r="M309" s="49">
        <f>F_Inputs!I307</f>
        <v>4.25</v>
      </c>
      <c r="N309" s="49">
        <f>F_Inputs!J307</f>
        <v>4.58</v>
      </c>
      <c r="O309" s="49">
        <f>F_Inputs!K307</f>
        <v>0</v>
      </c>
      <c r="P309" s="49">
        <f>F_Inputs!L307</f>
        <v>0</v>
      </c>
      <c r="Q309" s="49">
        <f>F_Inputs!M307</f>
        <v>0</v>
      </c>
      <c r="R309" s="49">
        <f>F_Inputs!N307</f>
        <v>0</v>
      </c>
      <c r="S309" s="49">
        <f>F_Inputs!O307</f>
        <v>0</v>
      </c>
    </row>
    <row r="310" spans="1:19">
      <c r="E310" s="83" t="s">
        <v>281</v>
      </c>
      <c r="F310" s="49"/>
      <c r="G310" s="82" t="s">
        <v>13</v>
      </c>
      <c r="H310" s="49"/>
      <c r="I310" s="49"/>
      <c r="J310" s="49">
        <f>F_Inputs!F308</f>
        <v>59.53125</v>
      </c>
      <c r="K310" s="49">
        <f>F_Inputs!G308</f>
        <v>59.44</v>
      </c>
      <c r="L310" s="49">
        <f>F_Inputs!H308</f>
        <v>59.25</v>
      </c>
      <c r="M310" s="49">
        <f>F_Inputs!I308</f>
        <v>59.91</v>
      </c>
      <c r="N310" s="49">
        <f>F_Inputs!J308</f>
        <v>66</v>
      </c>
      <c r="O310" s="49">
        <f>F_Inputs!K308</f>
        <v>0</v>
      </c>
      <c r="P310" s="49">
        <f>F_Inputs!L308</f>
        <v>0</v>
      </c>
      <c r="Q310" s="49">
        <f>F_Inputs!M308</f>
        <v>0</v>
      </c>
      <c r="R310" s="49">
        <f>F_Inputs!N308</f>
        <v>0</v>
      </c>
      <c r="S310" s="49">
        <f>F_Inputs!O308</f>
        <v>0</v>
      </c>
    </row>
    <row r="311" spans="1:19">
      <c r="E311" s="83" t="s">
        <v>282</v>
      </c>
      <c r="F311" s="49"/>
      <c r="G311" s="82" t="s">
        <v>13</v>
      </c>
      <c r="H311" s="49"/>
      <c r="I311" s="49"/>
      <c r="J311" s="49">
        <f>F_Inputs!F309</f>
        <v>74.625000000000099</v>
      </c>
      <c r="K311" s="49">
        <f>F_Inputs!G309</f>
        <v>96.39</v>
      </c>
      <c r="L311" s="49">
        <f>F_Inputs!H309</f>
        <v>110.73</v>
      </c>
      <c r="M311" s="49">
        <f>F_Inputs!I309</f>
        <v>88.12</v>
      </c>
      <c r="N311" s="49">
        <f>F_Inputs!J309</f>
        <v>79.489999999999995</v>
      </c>
      <c r="O311" s="49">
        <f>F_Inputs!K309</f>
        <v>0</v>
      </c>
      <c r="P311" s="49">
        <f>F_Inputs!L309</f>
        <v>0</v>
      </c>
      <c r="Q311" s="49">
        <f>F_Inputs!M309</f>
        <v>0</v>
      </c>
      <c r="R311" s="49">
        <f>F_Inputs!N309</f>
        <v>0</v>
      </c>
      <c r="S311" s="49">
        <f>F_Inputs!O309</f>
        <v>0</v>
      </c>
    </row>
    <row r="312" spans="1:19">
      <c r="E312" s="83" t="s">
        <v>283</v>
      </c>
      <c r="F312" s="49"/>
      <c r="G312" s="82" t="s">
        <v>13</v>
      </c>
      <c r="H312" s="49"/>
      <c r="I312" s="49"/>
      <c r="J312" s="49">
        <f>F_Inputs!F310</f>
        <v>21.268750000000001</v>
      </c>
      <c r="K312" s="49">
        <f>F_Inputs!G310</f>
        <v>20.180499999999999</v>
      </c>
      <c r="L312" s="49">
        <f>F_Inputs!H310</f>
        <v>19.4635</v>
      </c>
      <c r="M312" s="49">
        <f>F_Inputs!I310</f>
        <v>20.594000000000001</v>
      </c>
      <c r="N312" s="49">
        <f>F_Inputs!J310</f>
        <v>21.025500000000001</v>
      </c>
      <c r="O312" s="49">
        <f>F_Inputs!K310</f>
        <v>0</v>
      </c>
      <c r="P312" s="49">
        <f>F_Inputs!L310</f>
        <v>0</v>
      </c>
      <c r="Q312" s="49">
        <f>F_Inputs!M310</f>
        <v>0</v>
      </c>
      <c r="R312" s="49">
        <f>F_Inputs!N310</f>
        <v>0</v>
      </c>
      <c r="S312" s="49">
        <f>F_Inputs!O310</f>
        <v>0</v>
      </c>
    </row>
    <row r="313" spans="1:19">
      <c r="E313" s="50" t="s">
        <v>284</v>
      </c>
      <c r="F313" s="49"/>
      <c r="G313" s="82" t="s">
        <v>13</v>
      </c>
      <c r="H313" s="49"/>
      <c r="I313" s="49"/>
      <c r="J313" s="49">
        <f>F_Inputs!F311</f>
        <v>80.8</v>
      </c>
      <c r="K313" s="49">
        <f>F_Inputs!G311</f>
        <v>79.620500000000007</v>
      </c>
      <c r="L313" s="49">
        <f>F_Inputs!H311</f>
        <v>78.713499999999996</v>
      </c>
      <c r="M313" s="49">
        <f>F_Inputs!I311</f>
        <v>80.504000000000005</v>
      </c>
      <c r="N313" s="49">
        <f>F_Inputs!J311</f>
        <v>87.025499999999994</v>
      </c>
      <c r="O313" s="49">
        <f>F_Inputs!K311</f>
        <v>0</v>
      </c>
      <c r="P313" s="49">
        <f>F_Inputs!L311</f>
        <v>0</v>
      </c>
      <c r="Q313" s="49">
        <f>F_Inputs!M311</f>
        <v>0</v>
      </c>
      <c r="R313" s="49">
        <f>F_Inputs!N311</f>
        <v>0</v>
      </c>
      <c r="S313" s="49">
        <f>F_Inputs!O311</f>
        <v>0</v>
      </c>
    </row>
    <row r="314" spans="1:19">
      <c r="E314" s="82" t="s">
        <v>285</v>
      </c>
      <c r="F314" s="49"/>
      <c r="G314" s="82" t="s">
        <v>13</v>
      </c>
      <c r="H314" s="49"/>
      <c r="I314" s="49"/>
      <c r="J314" s="49">
        <f>F_Inputs!F312</f>
        <v>4.12</v>
      </c>
      <c r="K314" s="49">
        <f>F_Inputs!G312</f>
        <v>4.26</v>
      </c>
      <c r="L314" s="49">
        <f>F_Inputs!H312</f>
        <v>4.2</v>
      </c>
      <c r="M314" s="49">
        <f>F_Inputs!I312</f>
        <v>4.16</v>
      </c>
      <c r="N314" s="49">
        <f>F_Inputs!J312</f>
        <v>0</v>
      </c>
      <c r="O314" s="49">
        <f>F_Inputs!K312</f>
        <v>0</v>
      </c>
      <c r="P314" s="49">
        <f>F_Inputs!L312</f>
        <v>0</v>
      </c>
      <c r="Q314" s="49">
        <f>F_Inputs!M312</f>
        <v>0</v>
      </c>
      <c r="R314" s="49">
        <f>F_Inputs!N312</f>
        <v>0</v>
      </c>
      <c r="S314" s="49">
        <f>F_Inputs!O312</f>
        <v>0</v>
      </c>
    </row>
    <row r="315" spans="1:19">
      <c r="E315" s="82" t="s">
        <v>286</v>
      </c>
      <c r="F315" s="49"/>
      <c r="G315" s="82" t="s">
        <v>13</v>
      </c>
      <c r="H315" s="49"/>
      <c r="I315" s="49"/>
      <c r="J315" s="49">
        <f>F_Inputs!F313</f>
        <v>4.17</v>
      </c>
      <c r="K315" s="49">
        <f>F_Inputs!G313</f>
        <v>4.0599999999999996</v>
      </c>
      <c r="L315" s="49">
        <f>F_Inputs!H313</f>
        <v>4.2</v>
      </c>
      <c r="M315" s="49">
        <f>F_Inputs!I313</f>
        <v>4.07</v>
      </c>
      <c r="N315" s="49">
        <f>F_Inputs!J313</f>
        <v>0</v>
      </c>
      <c r="O315" s="49">
        <f>F_Inputs!K313</f>
        <v>0</v>
      </c>
      <c r="P315" s="49">
        <f>F_Inputs!L313</f>
        <v>0</v>
      </c>
      <c r="Q315" s="49">
        <f>F_Inputs!M313</f>
        <v>0</v>
      </c>
      <c r="R315" s="49">
        <f>F_Inputs!N313</f>
        <v>0</v>
      </c>
      <c r="S315" s="49">
        <f>F_Inputs!O313</f>
        <v>0</v>
      </c>
    </row>
    <row r="316" spans="1:19">
      <c r="E316" s="50" t="s">
        <v>287</v>
      </c>
      <c r="F316" s="49"/>
      <c r="G316" s="82" t="s">
        <v>13</v>
      </c>
      <c r="H316" s="49"/>
      <c r="I316" s="49"/>
      <c r="J316" s="49">
        <f>F_Inputs!F314</f>
        <v>4.26</v>
      </c>
      <c r="K316" s="49">
        <f>F_Inputs!G314</f>
        <v>4.1900000000000004</v>
      </c>
      <c r="L316" s="49">
        <f>F_Inputs!H314</f>
        <v>4.0599999999999996</v>
      </c>
      <c r="M316" s="49">
        <f>F_Inputs!I314</f>
        <v>4.3</v>
      </c>
      <c r="N316" s="49">
        <f>F_Inputs!J314</f>
        <v>0</v>
      </c>
      <c r="O316" s="49">
        <f>F_Inputs!K314</f>
        <v>0</v>
      </c>
      <c r="P316" s="49">
        <f>F_Inputs!L314</f>
        <v>0</v>
      </c>
      <c r="Q316" s="49">
        <f>F_Inputs!M314</f>
        <v>0</v>
      </c>
      <c r="R316" s="49">
        <f>F_Inputs!N314</f>
        <v>0</v>
      </c>
      <c r="S316" s="49">
        <f>F_Inputs!O314</f>
        <v>0</v>
      </c>
    </row>
    <row r="317" spans="1:19">
      <c r="E317" s="50" t="s">
        <v>288</v>
      </c>
      <c r="F317" s="49"/>
      <c r="G317" s="82" t="s">
        <v>13</v>
      </c>
      <c r="H317" s="49"/>
      <c r="I317" s="49"/>
      <c r="J317" s="49">
        <f>F_Inputs!F315</f>
        <v>4.1500000000000004</v>
      </c>
      <c r="K317" s="49">
        <f>F_Inputs!G315</f>
        <v>4.17</v>
      </c>
      <c r="L317" s="49">
        <f>F_Inputs!H315</f>
        <v>4.18</v>
      </c>
      <c r="M317" s="49">
        <f>F_Inputs!I315</f>
        <v>4.25</v>
      </c>
      <c r="N317" s="49">
        <f>F_Inputs!J315</f>
        <v>0</v>
      </c>
      <c r="O317" s="49">
        <f>F_Inputs!K315</f>
        <v>0</v>
      </c>
      <c r="P317" s="49">
        <f>F_Inputs!L315</f>
        <v>0</v>
      </c>
      <c r="Q317" s="49">
        <f>F_Inputs!M315</f>
        <v>0</v>
      </c>
      <c r="R317" s="49">
        <f>F_Inputs!N315</f>
        <v>0</v>
      </c>
      <c r="S317" s="49">
        <f>F_Inputs!O315</f>
        <v>0</v>
      </c>
    </row>
    <row r="318" spans="1:19" s="76" customFormat="1">
      <c r="A318" s="4"/>
      <c r="B318" s="4"/>
      <c r="C318" s="12"/>
      <c r="D318" s="11"/>
      <c r="E318" s="50" t="s">
        <v>500</v>
      </c>
      <c r="F318" s="50"/>
      <c r="G318" s="50" t="s">
        <v>13</v>
      </c>
      <c r="H318" s="50"/>
      <c r="I318" s="50"/>
      <c r="J318" s="49">
        <f>F_Inputs!F316</f>
        <v>5</v>
      </c>
      <c r="K318" s="49">
        <f>F_Inputs!G316</f>
        <v>5</v>
      </c>
      <c r="L318" s="49">
        <f>F_Inputs!H316</f>
        <v>5</v>
      </c>
      <c r="M318" s="49">
        <f>F_Inputs!I316</f>
        <v>5</v>
      </c>
      <c r="N318" s="49">
        <f>F_Inputs!J316</f>
        <v>0</v>
      </c>
      <c r="O318" s="49">
        <f>F_Inputs!K316</f>
        <v>0</v>
      </c>
      <c r="P318" s="49">
        <f>F_Inputs!L316</f>
        <v>0</v>
      </c>
      <c r="Q318" s="49">
        <f>F_Inputs!M316</f>
        <v>0</v>
      </c>
      <c r="R318" s="49">
        <f>F_Inputs!N316</f>
        <v>0</v>
      </c>
      <c r="S318" s="49">
        <f>F_Inputs!O316</f>
        <v>0</v>
      </c>
    </row>
    <row r="319" spans="1:19" s="76" customFormat="1">
      <c r="A319" s="4"/>
      <c r="B319" s="4"/>
      <c r="C319" s="12"/>
      <c r="D319" s="11"/>
      <c r="E319" s="50" t="s">
        <v>516</v>
      </c>
      <c r="F319" s="50"/>
      <c r="G319" s="50" t="s">
        <v>13</v>
      </c>
      <c r="H319" s="50"/>
      <c r="I319" s="50"/>
      <c r="J319" s="49">
        <f>F_Inputs!F317</f>
        <v>1</v>
      </c>
      <c r="K319" s="49">
        <f>F_Inputs!G317</f>
        <v>1</v>
      </c>
      <c r="L319" s="49">
        <f>F_Inputs!H317</f>
        <v>1</v>
      </c>
      <c r="M319" s="49">
        <f>F_Inputs!I317</f>
        <v>1</v>
      </c>
      <c r="N319" s="49">
        <f>F_Inputs!J317</f>
        <v>0</v>
      </c>
      <c r="O319" s="49">
        <f>F_Inputs!K317</f>
        <v>0</v>
      </c>
      <c r="P319" s="49">
        <f>F_Inputs!L317</f>
        <v>0</v>
      </c>
      <c r="Q319" s="49">
        <f>F_Inputs!M317</f>
        <v>0</v>
      </c>
      <c r="R319" s="49">
        <f>F_Inputs!N317</f>
        <v>0</v>
      </c>
      <c r="S319" s="49">
        <f>F_Inputs!O317</f>
        <v>0</v>
      </c>
    </row>
    <row r="320" spans="1:19" s="77" customFormat="1">
      <c r="A320" s="4"/>
      <c r="B320" s="4"/>
      <c r="C320" s="12"/>
      <c r="D320" s="11"/>
      <c r="E320" s="50" t="s">
        <v>289</v>
      </c>
      <c r="F320" s="50"/>
      <c r="G320" s="50" t="s">
        <v>13</v>
      </c>
      <c r="H320" s="50"/>
      <c r="I320" s="50"/>
      <c r="J320" s="49">
        <f>F_Inputs!F318</f>
        <v>75</v>
      </c>
      <c r="K320" s="49">
        <f>F_Inputs!G318</f>
        <v>75</v>
      </c>
      <c r="L320" s="49">
        <f>F_Inputs!H318</f>
        <v>75</v>
      </c>
      <c r="M320" s="49">
        <f>F_Inputs!I318</f>
        <v>75</v>
      </c>
      <c r="N320" s="49">
        <f>F_Inputs!J318</f>
        <v>0</v>
      </c>
      <c r="O320" s="49">
        <f>F_Inputs!K318</f>
        <v>0</v>
      </c>
      <c r="P320" s="49">
        <f>F_Inputs!L318</f>
        <v>0</v>
      </c>
      <c r="Q320" s="49">
        <f>F_Inputs!M318</f>
        <v>0</v>
      </c>
      <c r="R320" s="49">
        <f>F_Inputs!N318</f>
        <v>0</v>
      </c>
      <c r="S320" s="49">
        <f>F_Inputs!O318</f>
        <v>0</v>
      </c>
    </row>
    <row r="321" spans="1:19" s="76" customFormat="1">
      <c r="A321" s="4"/>
      <c r="B321" s="4"/>
      <c r="C321" s="12"/>
      <c r="D321" s="11"/>
      <c r="E321" s="50" t="s">
        <v>752</v>
      </c>
      <c r="F321" s="50"/>
      <c r="G321" s="50" t="s">
        <v>27</v>
      </c>
      <c r="H321" s="50"/>
      <c r="I321" s="50"/>
      <c r="J321" s="49">
        <f>F_Inputs!F319</f>
        <v>0</v>
      </c>
      <c r="K321" s="49">
        <f>F_Inputs!G319</f>
        <v>0</v>
      </c>
      <c r="L321" s="49">
        <f>F_Inputs!H319</f>
        <v>6.0789999999999997</v>
      </c>
      <c r="M321" s="49">
        <f>F_Inputs!I319</f>
        <v>5.6609999999999996</v>
      </c>
      <c r="N321" s="49">
        <f>F_Inputs!J319</f>
        <v>0</v>
      </c>
      <c r="O321" s="49">
        <f>F_Inputs!K319</f>
        <v>0</v>
      </c>
      <c r="P321" s="49">
        <f>F_Inputs!L319</f>
        <v>0</v>
      </c>
      <c r="Q321" s="49">
        <f>F_Inputs!M319</f>
        <v>0</v>
      </c>
      <c r="R321" s="49">
        <f>F_Inputs!N319</f>
        <v>0</v>
      </c>
      <c r="S321" s="49">
        <f>F_Inputs!O319</f>
        <v>0</v>
      </c>
    </row>
    <row r="322" spans="1:19" s="76" customFormat="1">
      <c r="A322" s="4"/>
      <c r="B322" s="4"/>
      <c r="C322" s="12"/>
      <c r="D322" s="11"/>
      <c r="E322" s="50"/>
      <c r="F322" s="50"/>
      <c r="G322" s="50"/>
      <c r="H322" s="50"/>
      <c r="I322" s="50"/>
      <c r="J322" s="49">
        <f>F_Inputs!F320</f>
        <v>0</v>
      </c>
      <c r="K322" s="49">
        <f>F_Inputs!G320</f>
        <v>0</v>
      </c>
      <c r="L322" s="49">
        <f>F_Inputs!H320</f>
        <v>0</v>
      </c>
      <c r="M322" s="49">
        <f>F_Inputs!I320</f>
        <v>0</v>
      </c>
      <c r="N322" s="49">
        <f>F_Inputs!J320</f>
        <v>0</v>
      </c>
      <c r="O322" s="49">
        <f>F_Inputs!K320</f>
        <v>0</v>
      </c>
      <c r="P322" s="49">
        <f>F_Inputs!L320</f>
        <v>0</v>
      </c>
      <c r="Q322" s="49">
        <f>F_Inputs!M320</f>
        <v>0</v>
      </c>
      <c r="R322" s="49">
        <f>F_Inputs!N320</f>
        <v>0</v>
      </c>
      <c r="S322" s="49">
        <f>F_Inputs!O320</f>
        <v>0</v>
      </c>
    </row>
    <row r="323" spans="1:19" s="76" customFormat="1">
      <c r="A323" s="4"/>
      <c r="B323" s="4"/>
      <c r="C323" s="12"/>
      <c r="D323" s="11"/>
      <c r="E323" s="50"/>
      <c r="F323" s="50"/>
      <c r="G323" s="50"/>
      <c r="H323" s="50"/>
      <c r="I323" s="50"/>
      <c r="J323" s="49">
        <f>F_Inputs!F321</f>
        <v>0</v>
      </c>
      <c r="K323" s="49">
        <f>F_Inputs!G321</f>
        <v>0</v>
      </c>
      <c r="L323" s="49">
        <f>F_Inputs!H321</f>
        <v>0</v>
      </c>
      <c r="M323" s="49">
        <f>F_Inputs!I321</f>
        <v>0</v>
      </c>
      <c r="N323" s="49">
        <f>F_Inputs!J321</f>
        <v>0</v>
      </c>
      <c r="O323" s="49">
        <f>F_Inputs!K321</f>
        <v>0</v>
      </c>
      <c r="P323" s="49">
        <f>F_Inputs!L321</f>
        <v>0</v>
      </c>
      <c r="Q323" s="49">
        <f>F_Inputs!M321</f>
        <v>0</v>
      </c>
      <c r="R323" s="49">
        <f>F_Inputs!N321</f>
        <v>0</v>
      </c>
      <c r="S323" s="49">
        <f>F_Inputs!O321</f>
        <v>0</v>
      </c>
    </row>
    <row r="324" spans="1:19" s="76" customFormat="1">
      <c r="A324" s="4"/>
      <c r="B324" s="4"/>
      <c r="C324" s="12"/>
      <c r="D324" s="11"/>
      <c r="E324" s="50"/>
      <c r="F324" s="50"/>
      <c r="G324" s="50"/>
      <c r="H324" s="50"/>
      <c r="I324" s="50"/>
      <c r="J324" s="49">
        <f>F_Inputs!F322</f>
        <v>0</v>
      </c>
      <c r="K324" s="49">
        <f>F_Inputs!G322</f>
        <v>0</v>
      </c>
      <c r="L324" s="49">
        <f>F_Inputs!H322</f>
        <v>0</v>
      </c>
      <c r="M324" s="49">
        <f>F_Inputs!I322</f>
        <v>0</v>
      </c>
      <c r="N324" s="49">
        <f>F_Inputs!J322</f>
        <v>0</v>
      </c>
      <c r="O324" s="49">
        <f>F_Inputs!K322</f>
        <v>0</v>
      </c>
      <c r="P324" s="49">
        <f>F_Inputs!L322</f>
        <v>0</v>
      </c>
      <c r="Q324" s="49">
        <f>F_Inputs!M322</f>
        <v>0</v>
      </c>
      <c r="R324" s="49">
        <f>F_Inputs!N322</f>
        <v>0</v>
      </c>
      <c r="S324" s="49">
        <f>F_Inputs!O322</f>
        <v>0</v>
      </c>
    </row>
    <row r="325" spans="1:19" s="76" customFormat="1">
      <c r="A325" s="4"/>
      <c r="B325" s="4"/>
      <c r="C325" s="12"/>
      <c r="D325" s="11"/>
      <c r="E325" s="50"/>
      <c r="F325" s="50"/>
      <c r="G325" s="50"/>
      <c r="H325" s="50"/>
      <c r="I325" s="50"/>
      <c r="J325" s="49">
        <f>F_Inputs!F323</f>
        <v>0</v>
      </c>
      <c r="K325" s="49">
        <f>F_Inputs!G323</f>
        <v>0</v>
      </c>
      <c r="L325" s="49">
        <f>F_Inputs!H323</f>
        <v>0</v>
      </c>
      <c r="M325" s="49">
        <f>F_Inputs!I323</f>
        <v>0</v>
      </c>
      <c r="N325" s="49">
        <f>F_Inputs!J323</f>
        <v>0</v>
      </c>
      <c r="O325" s="49">
        <f>F_Inputs!K323</f>
        <v>0</v>
      </c>
      <c r="P325" s="49">
        <f>F_Inputs!L323</f>
        <v>0</v>
      </c>
      <c r="Q325" s="49">
        <f>F_Inputs!M323</f>
        <v>0</v>
      </c>
      <c r="R325" s="49">
        <f>F_Inputs!N323</f>
        <v>0</v>
      </c>
      <c r="S325" s="49">
        <f>F_Inputs!O323</f>
        <v>0</v>
      </c>
    </row>
    <row r="326" spans="1:19">
      <c r="E326" s="82" t="s">
        <v>290</v>
      </c>
      <c r="F326" s="49"/>
      <c r="G326" s="82" t="s">
        <v>13</v>
      </c>
      <c r="H326" s="49"/>
      <c r="I326" s="49"/>
      <c r="J326" s="49">
        <f>F_Inputs!F324</f>
        <v>3.94</v>
      </c>
      <c r="K326" s="49">
        <f>F_Inputs!G324</f>
        <v>4.17</v>
      </c>
      <c r="L326" s="49">
        <f>F_Inputs!H324</f>
        <v>4.3499999999999996</v>
      </c>
      <c r="M326" s="49">
        <f>F_Inputs!I324</f>
        <v>4.42</v>
      </c>
      <c r="N326" s="49">
        <f>F_Inputs!J324</f>
        <v>4.47</v>
      </c>
      <c r="O326" s="49">
        <f>F_Inputs!K324</f>
        <v>0</v>
      </c>
      <c r="P326" s="49">
        <f>F_Inputs!L324</f>
        <v>0</v>
      </c>
      <c r="Q326" s="49">
        <f>F_Inputs!M324</f>
        <v>0</v>
      </c>
      <c r="R326" s="49">
        <f>F_Inputs!N324</f>
        <v>0</v>
      </c>
      <c r="S326" s="49">
        <f>F_Inputs!O324</f>
        <v>0</v>
      </c>
    </row>
    <row r="327" spans="1:19">
      <c r="E327" s="49" t="s">
        <v>291</v>
      </c>
      <c r="F327" s="49"/>
      <c r="G327" s="82" t="s">
        <v>13</v>
      </c>
      <c r="H327" s="49"/>
      <c r="I327" s="49"/>
      <c r="J327" s="49">
        <f>F_Inputs!F325</f>
        <v>4.49</v>
      </c>
      <c r="K327" s="49">
        <f>F_Inputs!G325</f>
        <v>4.21</v>
      </c>
      <c r="L327" s="49">
        <f>F_Inputs!H325</f>
        <v>4.3</v>
      </c>
      <c r="M327" s="49">
        <f>F_Inputs!I325</f>
        <v>4.28</v>
      </c>
      <c r="N327" s="49">
        <f>F_Inputs!J325</f>
        <v>4.47</v>
      </c>
      <c r="O327" s="49">
        <f>F_Inputs!K325</f>
        <v>0</v>
      </c>
      <c r="P327" s="49">
        <f>F_Inputs!L325</f>
        <v>0</v>
      </c>
      <c r="Q327" s="49">
        <f>F_Inputs!M325</f>
        <v>0</v>
      </c>
      <c r="R327" s="49">
        <f>F_Inputs!N325</f>
        <v>0</v>
      </c>
      <c r="S327" s="49">
        <f>F_Inputs!O325</f>
        <v>0</v>
      </c>
    </row>
    <row r="328" spans="1:19">
      <c r="E328" s="50" t="s">
        <v>292</v>
      </c>
      <c r="F328" s="49"/>
      <c r="G328" s="82" t="s">
        <v>13</v>
      </c>
      <c r="H328" s="49"/>
      <c r="I328" s="49"/>
      <c r="J328" s="49">
        <f>F_Inputs!F326</f>
        <v>4.26</v>
      </c>
      <c r="K328" s="49">
        <f>F_Inputs!G326</f>
        <v>4.3899999999999997</v>
      </c>
      <c r="L328" s="49">
        <f>F_Inputs!H326</f>
        <v>4.4400000000000004</v>
      </c>
      <c r="M328" s="49">
        <f>F_Inputs!I326</f>
        <v>4.2699999999999996</v>
      </c>
      <c r="N328" s="49">
        <f>F_Inputs!J326</f>
        <v>4.47</v>
      </c>
      <c r="O328" s="49">
        <f>F_Inputs!K326</f>
        <v>0</v>
      </c>
      <c r="P328" s="49">
        <f>F_Inputs!L326</f>
        <v>0</v>
      </c>
      <c r="Q328" s="49">
        <f>F_Inputs!M326</f>
        <v>0</v>
      </c>
      <c r="R328" s="49">
        <f>F_Inputs!N326</f>
        <v>0</v>
      </c>
      <c r="S328" s="49">
        <f>F_Inputs!O326</f>
        <v>0</v>
      </c>
    </row>
    <row r="329" spans="1:19">
      <c r="E329" s="50" t="s">
        <v>293</v>
      </c>
      <c r="F329" s="49"/>
      <c r="G329" s="82" t="s">
        <v>13</v>
      </c>
      <c r="H329" s="49"/>
      <c r="I329" s="49"/>
      <c r="J329" s="49">
        <f>F_Inputs!F327</f>
        <v>4.33</v>
      </c>
      <c r="K329" s="49">
        <f>F_Inputs!G327</f>
        <v>4.55</v>
      </c>
      <c r="L329" s="49">
        <f>F_Inputs!H327</f>
        <v>4.42</v>
      </c>
      <c r="M329" s="49">
        <f>F_Inputs!I327</f>
        <v>4.49</v>
      </c>
      <c r="N329" s="49">
        <f>F_Inputs!J327</f>
        <v>4.47</v>
      </c>
      <c r="O329" s="49">
        <f>F_Inputs!K327</f>
        <v>0</v>
      </c>
      <c r="P329" s="49">
        <f>F_Inputs!L327</f>
        <v>0</v>
      </c>
      <c r="Q329" s="49">
        <f>F_Inputs!M327</f>
        <v>0</v>
      </c>
      <c r="R329" s="49">
        <f>F_Inputs!N327</f>
        <v>0</v>
      </c>
      <c r="S329" s="49">
        <f>F_Inputs!O327</f>
        <v>0</v>
      </c>
    </row>
    <row r="330" spans="1:19">
      <c r="E330" s="83" t="s">
        <v>294</v>
      </c>
      <c r="F330" s="49"/>
      <c r="G330" s="82" t="s">
        <v>13</v>
      </c>
      <c r="H330" s="49"/>
      <c r="I330" s="49"/>
      <c r="J330" s="49">
        <f>F_Inputs!F328</f>
        <v>61.13</v>
      </c>
      <c r="K330" s="49">
        <f>F_Inputs!G328</f>
        <v>62.44</v>
      </c>
      <c r="L330" s="49">
        <f>F_Inputs!H328</f>
        <v>63.38</v>
      </c>
      <c r="M330" s="49">
        <f>F_Inputs!I328</f>
        <v>63</v>
      </c>
      <c r="N330" s="49">
        <f>F_Inputs!J328</f>
        <v>65.0625</v>
      </c>
      <c r="O330" s="49">
        <f>F_Inputs!K328</f>
        <v>0</v>
      </c>
      <c r="P330" s="49">
        <f>F_Inputs!L328</f>
        <v>0</v>
      </c>
      <c r="Q330" s="49">
        <f>F_Inputs!M328</f>
        <v>0</v>
      </c>
      <c r="R330" s="49">
        <f>F_Inputs!N328</f>
        <v>0</v>
      </c>
      <c r="S330" s="49">
        <f>F_Inputs!O328</f>
        <v>0</v>
      </c>
    </row>
    <row r="331" spans="1:19">
      <c r="E331" s="83" t="s">
        <v>295</v>
      </c>
      <c r="F331" s="49"/>
      <c r="G331" s="82" t="s">
        <v>13</v>
      </c>
      <c r="H331" s="49"/>
      <c r="I331" s="49"/>
      <c r="J331" s="49">
        <f>F_Inputs!F329</f>
        <v>83.46</v>
      </c>
      <c r="K331" s="49">
        <f>F_Inputs!G329</f>
        <v>57.68</v>
      </c>
      <c r="L331" s="49">
        <f>F_Inputs!H329</f>
        <v>55.91</v>
      </c>
      <c r="M331" s="49">
        <f>F_Inputs!I329</f>
        <v>52.83</v>
      </c>
      <c r="N331" s="49">
        <f>F_Inputs!J329</f>
        <v>46.77</v>
      </c>
      <c r="O331" s="49">
        <f>F_Inputs!K329</f>
        <v>0</v>
      </c>
      <c r="P331" s="49">
        <f>F_Inputs!L329</f>
        <v>0</v>
      </c>
      <c r="Q331" s="49">
        <f>F_Inputs!M329</f>
        <v>0</v>
      </c>
      <c r="R331" s="49">
        <f>F_Inputs!N329</f>
        <v>0</v>
      </c>
      <c r="S331" s="49">
        <f>F_Inputs!O329</f>
        <v>0</v>
      </c>
    </row>
    <row r="332" spans="1:19">
      <c r="E332" s="83" t="s">
        <v>296</v>
      </c>
      <c r="F332" s="49"/>
      <c r="G332" s="82" t="s">
        <v>13</v>
      </c>
      <c r="H332" s="49"/>
      <c r="I332" s="49"/>
      <c r="J332" s="49">
        <f>F_Inputs!F330</f>
        <v>20.827000000000002</v>
      </c>
      <c r="K332" s="49">
        <f>F_Inputs!G330</f>
        <v>22.116</v>
      </c>
      <c r="L332" s="49">
        <f>F_Inputs!H330</f>
        <v>22.204499999999999</v>
      </c>
      <c r="M332" s="49">
        <f>F_Inputs!I330</f>
        <v>22.358700893343201</v>
      </c>
      <c r="N332" s="49">
        <f>F_Inputs!J330</f>
        <v>22.6615</v>
      </c>
      <c r="O332" s="49">
        <f>F_Inputs!K330</f>
        <v>0</v>
      </c>
      <c r="P332" s="49">
        <f>F_Inputs!L330</f>
        <v>0</v>
      </c>
      <c r="Q332" s="49">
        <f>F_Inputs!M330</f>
        <v>0</v>
      </c>
      <c r="R332" s="49">
        <f>F_Inputs!N330</f>
        <v>0</v>
      </c>
      <c r="S332" s="49">
        <f>F_Inputs!O330</f>
        <v>0</v>
      </c>
    </row>
    <row r="333" spans="1:19">
      <c r="E333" s="50" t="s">
        <v>297</v>
      </c>
      <c r="F333" s="49"/>
      <c r="G333" s="82" t="s">
        <v>13</v>
      </c>
      <c r="H333" s="49"/>
      <c r="I333" s="49"/>
      <c r="J333" s="49">
        <f>F_Inputs!F331</f>
        <v>81.956999999999994</v>
      </c>
      <c r="K333" s="49">
        <f>F_Inputs!G331</f>
        <v>84.555999999999997</v>
      </c>
      <c r="L333" s="49">
        <f>F_Inputs!H331</f>
        <v>85.584500000000006</v>
      </c>
      <c r="M333" s="49">
        <f>F_Inputs!I331</f>
        <v>85.358700893343197</v>
      </c>
      <c r="N333" s="49">
        <f>F_Inputs!J331</f>
        <v>87.724000000000004</v>
      </c>
      <c r="O333" s="49">
        <f>F_Inputs!K331</f>
        <v>0</v>
      </c>
      <c r="P333" s="49">
        <f>F_Inputs!L331</f>
        <v>0</v>
      </c>
      <c r="Q333" s="49">
        <f>F_Inputs!M331</f>
        <v>0</v>
      </c>
      <c r="R333" s="49">
        <f>F_Inputs!N331</f>
        <v>0</v>
      </c>
      <c r="S333" s="49">
        <f>F_Inputs!O331</f>
        <v>0</v>
      </c>
    </row>
    <row r="334" spans="1:19">
      <c r="E334" s="82" t="s">
        <v>298</v>
      </c>
      <c r="F334" s="49"/>
      <c r="G334" s="82" t="s">
        <v>13</v>
      </c>
      <c r="H334" s="49"/>
      <c r="I334" s="49"/>
      <c r="J334" s="49">
        <f>F_Inputs!F332</f>
        <v>3.94</v>
      </c>
      <c r="K334" s="49">
        <f>F_Inputs!G332</f>
        <v>4.17</v>
      </c>
      <c r="L334" s="49">
        <f>F_Inputs!H332</f>
        <v>4.3499999999999996</v>
      </c>
      <c r="M334" s="49">
        <f>F_Inputs!I332</f>
        <v>4.42</v>
      </c>
      <c r="N334" s="49">
        <f>F_Inputs!J332</f>
        <v>0</v>
      </c>
      <c r="O334" s="49">
        <f>F_Inputs!K332</f>
        <v>0</v>
      </c>
      <c r="P334" s="49">
        <f>F_Inputs!L332</f>
        <v>0</v>
      </c>
      <c r="Q334" s="49">
        <f>F_Inputs!M332</f>
        <v>0</v>
      </c>
      <c r="R334" s="49">
        <f>F_Inputs!N332</f>
        <v>0</v>
      </c>
      <c r="S334" s="49">
        <f>F_Inputs!O332</f>
        <v>0</v>
      </c>
    </row>
    <row r="335" spans="1:19">
      <c r="E335" s="82" t="s">
        <v>299</v>
      </c>
      <c r="F335" s="49"/>
      <c r="G335" s="82" t="s">
        <v>13</v>
      </c>
      <c r="H335" s="49"/>
      <c r="I335" s="49"/>
      <c r="J335" s="49">
        <f>F_Inputs!F333</f>
        <v>4.49</v>
      </c>
      <c r="K335" s="49">
        <f>F_Inputs!G333</f>
        <v>4.21</v>
      </c>
      <c r="L335" s="49">
        <f>F_Inputs!H333</f>
        <v>4.3</v>
      </c>
      <c r="M335" s="49">
        <f>F_Inputs!I333</f>
        <v>4.28</v>
      </c>
      <c r="N335" s="49">
        <f>F_Inputs!J333</f>
        <v>0</v>
      </c>
      <c r="O335" s="49">
        <f>F_Inputs!K333</f>
        <v>0</v>
      </c>
      <c r="P335" s="49">
        <f>F_Inputs!L333</f>
        <v>0</v>
      </c>
      <c r="Q335" s="49">
        <f>F_Inputs!M333</f>
        <v>0</v>
      </c>
      <c r="R335" s="49">
        <f>F_Inputs!N333</f>
        <v>0</v>
      </c>
      <c r="S335" s="49">
        <f>F_Inputs!O333</f>
        <v>0</v>
      </c>
    </row>
    <row r="336" spans="1:19">
      <c r="E336" s="50" t="s">
        <v>300</v>
      </c>
      <c r="F336" s="49"/>
      <c r="G336" s="82" t="s">
        <v>13</v>
      </c>
      <c r="H336" s="49"/>
      <c r="I336" s="49"/>
      <c r="J336" s="49">
        <f>F_Inputs!F334</f>
        <v>4.26</v>
      </c>
      <c r="K336" s="49">
        <f>F_Inputs!G334</f>
        <v>4.3899999999999997</v>
      </c>
      <c r="L336" s="49">
        <f>F_Inputs!H334</f>
        <v>4.4400000000000004</v>
      </c>
      <c r="M336" s="49">
        <f>F_Inputs!I334</f>
        <v>4.2699999999999996</v>
      </c>
      <c r="N336" s="49">
        <f>F_Inputs!J334</f>
        <v>0</v>
      </c>
      <c r="O336" s="49">
        <f>F_Inputs!K334</f>
        <v>0</v>
      </c>
      <c r="P336" s="49">
        <f>F_Inputs!L334</f>
        <v>0</v>
      </c>
      <c r="Q336" s="49">
        <f>F_Inputs!M334</f>
        <v>0</v>
      </c>
      <c r="R336" s="49">
        <f>F_Inputs!N334</f>
        <v>0</v>
      </c>
      <c r="S336" s="49">
        <f>F_Inputs!O334</f>
        <v>0</v>
      </c>
    </row>
    <row r="337" spans="1:19">
      <c r="E337" s="50" t="s">
        <v>301</v>
      </c>
      <c r="F337" s="49"/>
      <c r="G337" s="82" t="s">
        <v>13</v>
      </c>
      <c r="H337" s="49"/>
      <c r="I337" s="49"/>
      <c r="J337" s="49">
        <f>F_Inputs!F335</f>
        <v>4.33</v>
      </c>
      <c r="K337" s="49">
        <f>F_Inputs!G335</f>
        <v>4.55</v>
      </c>
      <c r="L337" s="49">
        <f>F_Inputs!H335</f>
        <v>4.42</v>
      </c>
      <c r="M337" s="49">
        <f>F_Inputs!I335</f>
        <v>4.49</v>
      </c>
      <c r="N337" s="49">
        <f>F_Inputs!J335</f>
        <v>0</v>
      </c>
      <c r="O337" s="49">
        <f>F_Inputs!K335</f>
        <v>0</v>
      </c>
      <c r="P337" s="49">
        <f>F_Inputs!L335</f>
        <v>0</v>
      </c>
      <c r="Q337" s="49">
        <f>F_Inputs!M335</f>
        <v>0</v>
      </c>
      <c r="R337" s="49">
        <f>F_Inputs!N335</f>
        <v>0</v>
      </c>
      <c r="S337" s="49">
        <f>F_Inputs!O335</f>
        <v>0</v>
      </c>
    </row>
    <row r="338" spans="1:19" s="76" customFormat="1">
      <c r="A338" s="4"/>
      <c r="B338" s="4"/>
      <c r="C338" s="12"/>
      <c r="D338" s="11"/>
      <c r="E338" s="50" t="s">
        <v>501</v>
      </c>
      <c r="F338" s="50"/>
      <c r="G338" s="50" t="s">
        <v>13</v>
      </c>
      <c r="H338" s="50"/>
      <c r="I338" s="50"/>
      <c r="J338" s="49">
        <f>F_Inputs!F336</f>
        <v>5</v>
      </c>
      <c r="K338" s="49">
        <f>F_Inputs!G336</f>
        <v>5</v>
      </c>
      <c r="L338" s="49">
        <f>F_Inputs!H336</f>
        <v>5</v>
      </c>
      <c r="M338" s="49">
        <f>F_Inputs!I336</f>
        <v>5</v>
      </c>
      <c r="N338" s="49">
        <f>F_Inputs!J336</f>
        <v>0</v>
      </c>
      <c r="O338" s="49">
        <f>F_Inputs!K336</f>
        <v>0</v>
      </c>
      <c r="P338" s="49">
        <f>F_Inputs!L336</f>
        <v>0</v>
      </c>
      <c r="Q338" s="49">
        <f>F_Inputs!M336</f>
        <v>0</v>
      </c>
      <c r="R338" s="49">
        <f>F_Inputs!N336</f>
        <v>0</v>
      </c>
      <c r="S338" s="49">
        <f>F_Inputs!O336</f>
        <v>0</v>
      </c>
    </row>
    <row r="339" spans="1:19" s="76" customFormat="1">
      <c r="A339" s="4"/>
      <c r="B339" s="4"/>
      <c r="C339" s="12"/>
      <c r="D339" s="11"/>
      <c r="E339" s="50" t="s">
        <v>517</v>
      </c>
      <c r="F339" s="50"/>
      <c r="G339" s="50" t="s">
        <v>13</v>
      </c>
      <c r="H339" s="50"/>
      <c r="I339" s="50"/>
      <c r="J339" s="49">
        <f>F_Inputs!F337</f>
        <v>1</v>
      </c>
      <c r="K339" s="49">
        <f>F_Inputs!G337</f>
        <v>1</v>
      </c>
      <c r="L339" s="49">
        <f>F_Inputs!H337</f>
        <v>1</v>
      </c>
      <c r="M339" s="49">
        <f>F_Inputs!I337</f>
        <v>1</v>
      </c>
      <c r="N339" s="49">
        <f>F_Inputs!J337</f>
        <v>0</v>
      </c>
      <c r="O339" s="49">
        <f>F_Inputs!K337</f>
        <v>0</v>
      </c>
      <c r="P339" s="49">
        <f>F_Inputs!L337</f>
        <v>0</v>
      </c>
      <c r="Q339" s="49">
        <f>F_Inputs!M337</f>
        <v>0</v>
      </c>
      <c r="R339" s="49">
        <f>F_Inputs!N337</f>
        <v>0</v>
      </c>
      <c r="S339" s="49">
        <f>F_Inputs!O337</f>
        <v>0</v>
      </c>
    </row>
    <row r="340" spans="1:19" s="77" customFormat="1">
      <c r="A340" s="4"/>
      <c r="B340" s="4"/>
      <c r="C340" s="12"/>
      <c r="D340" s="11"/>
      <c r="E340" s="50" t="s">
        <v>302</v>
      </c>
      <c r="F340" s="50"/>
      <c r="G340" s="50" t="s">
        <v>13</v>
      </c>
      <c r="H340" s="50"/>
      <c r="I340" s="50"/>
      <c r="J340" s="49">
        <f>F_Inputs!F338</f>
        <v>75</v>
      </c>
      <c r="K340" s="49">
        <f>F_Inputs!G338</f>
        <v>75</v>
      </c>
      <c r="L340" s="49">
        <f>F_Inputs!H338</f>
        <v>75</v>
      </c>
      <c r="M340" s="49">
        <f>F_Inputs!I338</f>
        <v>75</v>
      </c>
      <c r="N340" s="49">
        <f>F_Inputs!J338</f>
        <v>0</v>
      </c>
      <c r="O340" s="49">
        <f>F_Inputs!K338</f>
        <v>0</v>
      </c>
      <c r="P340" s="49">
        <f>F_Inputs!L338</f>
        <v>0</v>
      </c>
      <c r="Q340" s="49">
        <f>F_Inputs!M338</f>
        <v>0</v>
      </c>
      <c r="R340" s="49">
        <f>F_Inputs!N338</f>
        <v>0</v>
      </c>
      <c r="S340" s="49">
        <f>F_Inputs!O338</f>
        <v>0</v>
      </c>
    </row>
    <row r="341" spans="1:19" s="76" customFormat="1">
      <c r="A341" s="4"/>
      <c r="B341" s="4"/>
      <c r="C341" s="12"/>
      <c r="D341" s="11"/>
      <c r="E341" s="50" t="s">
        <v>753</v>
      </c>
      <c r="F341" s="50"/>
      <c r="G341" s="50" t="s">
        <v>27</v>
      </c>
      <c r="H341" s="50"/>
      <c r="I341" s="50"/>
      <c r="J341" s="49">
        <f>F_Inputs!F339</f>
        <v>0</v>
      </c>
      <c r="K341" s="49">
        <f>F_Inputs!G339</f>
        <v>0</v>
      </c>
      <c r="L341" s="49">
        <f>F_Inputs!H339</f>
        <v>22.215</v>
      </c>
      <c r="M341" s="49">
        <f>F_Inputs!I339</f>
        <v>21.38</v>
      </c>
      <c r="N341" s="49">
        <f>F_Inputs!J339</f>
        <v>0</v>
      </c>
      <c r="O341" s="49">
        <f>F_Inputs!K339</f>
        <v>0</v>
      </c>
      <c r="P341" s="49">
        <f>F_Inputs!L339</f>
        <v>0</v>
      </c>
      <c r="Q341" s="49">
        <f>F_Inputs!M339</f>
        <v>0</v>
      </c>
      <c r="R341" s="49">
        <f>F_Inputs!N339</f>
        <v>0</v>
      </c>
      <c r="S341" s="49">
        <f>F_Inputs!O339</f>
        <v>0</v>
      </c>
    </row>
    <row r="342" spans="1:19" s="76" customFormat="1">
      <c r="A342" s="4"/>
      <c r="B342" s="4"/>
      <c r="C342" s="12"/>
      <c r="D342" s="11"/>
      <c r="E342" s="50"/>
      <c r="F342" s="50"/>
      <c r="G342" s="50"/>
      <c r="H342" s="50"/>
      <c r="I342" s="50"/>
      <c r="J342" s="49">
        <f>F_Inputs!F340</f>
        <v>0</v>
      </c>
      <c r="K342" s="49">
        <f>F_Inputs!G340</f>
        <v>0</v>
      </c>
      <c r="L342" s="49">
        <f>F_Inputs!H340</f>
        <v>0</v>
      </c>
      <c r="M342" s="49">
        <f>F_Inputs!I340</f>
        <v>0</v>
      </c>
      <c r="N342" s="49">
        <f>F_Inputs!J340</f>
        <v>0</v>
      </c>
      <c r="O342" s="49">
        <f>F_Inputs!K340</f>
        <v>0</v>
      </c>
      <c r="P342" s="49">
        <f>F_Inputs!L340</f>
        <v>0</v>
      </c>
      <c r="Q342" s="49">
        <f>F_Inputs!M340</f>
        <v>0</v>
      </c>
      <c r="R342" s="49">
        <f>F_Inputs!N340</f>
        <v>0</v>
      </c>
      <c r="S342" s="49">
        <f>F_Inputs!O340</f>
        <v>0</v>
      </c>
    </row>
    <row r="343" spans="1:19" s="76" customFormat="1">
      <c r="A343" s="4"/>
      <c r="B343" s="4"/>
      <c r="C343" s="12"/>
      <c r="D343" s="11"/>
      <c r="E343" s="50"/>
      <c r="F343" s="50"/>
      <c r="G343" s="50"/>
      <c r="H343" s="50"/>
      <c r="I343" s="50"/>
      <c r="J343" s="49">
        <f>F_Inputs!F341</f>
        <v>0</v>
      </c>
      <c r="K343" s="49">
        <f>F_Inputs!G341</f>
        <v>0</v>
      </c>
      <c r="L343" s="49">
        <f>F_Inputs!H341</f>
        <v>0</v>
      </c>
      <c r="M343" s="49">
        <f>F_Inputs!I341</f>
        <v>0</v>
      </c>
      <c r="N343" s="49">
        <f>F_Inputs!J341</f>
        <v>0</v>
      </c>
      <c r="O343" s="49">
        <f>F_Inputs!K341</f>
        <v>0</v>
      </c>
      <c r="P343" s="49">
        <f>F_Inputs!L341</f>
        <v>0</v>
      </c>
      <c r="Q343" s="49">
        <f>F_Inputs!M341</f>
        <v>0</v>
      </c>
      <c r="R343" s="49">
        <f>F_Inputs!N341</f>
        <v>0</v>
      </c>
      <c r="S343" s="49">
        <f>F_Inputs!O341</f>
        <v>0</v>
      </c>
    </row>
    <row r="344" spans="1:19" s="76" customFormat="1">
      <c r="A344" s="4"/>
      <c r="B344" s="4"/>
      <c r="C344" s="12"/>
      <c r="D344" s="11"/>
      <c r="E344" s="50"/>
      <c r="F344" s="50"/>
      <c r="G344" s="50"/>
      <c r="H344" s="50"/>
      <c r="I344" s="50"/>
      <c r="J344" s="49">
        <f>F_Inputs!F342</f>
        <v>0</v>
      </c>
      <c r="K344" s="49">
        <f>F_Inputs!G342</f>
        <v>0</v>
      </c>
      <c r="L344" s="49">
        <f>F_Inputs!H342</f>
        <v>0</v>
      </c>
      <c r="M344" s="49">
        <f>F_Inputs!I342</f>
        <v>0</v>
      </c>
      <c r="N344" s="49">
        <f>F_Inputs!J342</f>
        <v>0</v>
      </c>
      <c r="O344" s="49">
        <f>F_Inputs!K342</f>
        <v>0</v>
      </c>
      <c r="P344" s="49">
        <f>F_Inputs!L342</f>
        <v>0</v>
      </c>
      <c r="Q344" s="49">
        <f>F_Inputs!M342</f>
        <v>0</v>
      </c>
      <c r="R344" s="49">
        <f>F_Inputs!N342</f>
        <v>0</v>
      </c>
      <c r="S344" s="49">
        <f>F_Inputs!O342</f>
        <v>0</v>
      </c>
    </row>
    <row r="345" spans="1:19" s="76" customFormat="1">
      <c r="A345" s="4"/>
      <c r="B345" s="4"/>
      <c r="C345" s="12"/>
      <c r="D345" s="11"/>
      <c r="E345" s="50"/>
      <c r="F345" s="50"/>
      <c r="G345" s="50"/>
      <c r="H345" s="50"/>
      <c r="I345" s="50"/>
      <c r="J345" s="49">
        <f>F_Inputs!F343</f>
        <v>0</v>
      </c>
      <c r="K345" s="49">
        <f>F_Inputs!G343</f>
        <v>0</v>
      </c>
      <c r="L345" s="49">
        <f>F_Inputs!H343</f>
        <v>0</v>
      </c>
      <c r="M345" s="49">
        <f>F_Inputs!I343</f>
        <v>0</v>
      </c>
      <c r="N345" s="49">
        <f>F_Inputs!J343</f>
        <v>0</v>
      </c>
      <c r="O345" s="49">
        <f>F_Inputs!K343</f>
        <v>0</v>
      </c>
      <c r="P345" s="49">
        <f>F_Inputs!L343</f>
        <v>0</v>
      </c>
      <c r="Q345" s="49">
        <f>F_Inputs!M343</f>
        <v>0</v>
      </c>
      <c r="R345" s="49">
        <f>F_Inputs!N343</f>
        <v>0</v>
      </c>
      <c r="S345" s="49">
        <f>F_Inputs!O343</f>
        <v>0</v>
      </c>
    </row>
    <row r="346" spans="1:19">
      <c r="E346" s="82" t="s">
        <v>303</v>
      </c>
      <c r="F346" s="49"/>
      <c r="G346" s="82" t="s">
        <v>13</v>
      </c>
      <c r="H346" s="49"/>
      <c r="I346" s="49"/>
      <c r="J346" s="49">
        <f>F_Inputs!F344</f>
        <v>4.42</v>
      </c>
      <c r="K346" s="49">
        <f>F_Inputs!G344</f>
        <v>4.4800000000000004</v>
      </c>
      <c r="L346" s="49">
        <f>F_Inputs!H344</f>
        <v>4.47</v>
      </c>
      <c r="M346" s="49">
        <f>F_Inputs!I344</f>
        <v>4.5</v>
      </c>
      <c r="N346" s="49">
        <f>F_Inputs!J344</f>
        <v>4.5</v>
      </c>
      <c r="O346" s="49">
        <f>F_Inputs!K344</f>
        <v>0</v>
      </c>
      <c r="P346" s="49">
        <f>F_Inputs!L344</f>
        <v>0</v>
      </c>
      <c r="Q346" s="49">
        <f>F_Inputs!M344</f>
        <v>0</v>
      </c>
      <c r="R346" s="49">
        <f>F_Inputs!N344</f>
        <v>0</v>
      </c>
      <c r="S346" s="49">
        <f>F_Inputs!O344</f>
        <v>0</v>
      </c>
    </row>
    <row r="347" spans="1:19">
      <c r="E347" s="49" t="s">
        <v>304</v>
      </c>
      <c r="F347" s="49"/>
      <c r="G347" s="82" t="s">
        <v>13</v>
      </c>
      <c r="H347" s="49"/>
      <c r="I347" s="49"/>
      <c r="J347" s="49">
        <f>F_Inputs!F345</f>
        <v>4.3</v>
      </c>
      <c r="K347" s="49">
        <f>F_Inputs!G345</f>
        <v>4.32</v>
      </c>
      <c r="L347" s="49">
        <f>F_Inputs!H345</f>
        <v>4.37</v>
      </c>
      <c r="M347" s="49">
        <f>F_Inputs!I345</f>
        <v>4.3600000000000003</v>
      </c>
      <c r="N347" s="49">
        <f>F_Inputs!J345</f>
        <v>4.47</v>
      </c>
      <c r="O347" s="49">
        <f>F_Inputs!K345</f>
        <v>0</v>
      </c>
      <c r="P347" s="49">
        <f>F_Inputs!L345</f>
        <v>0</v>
      </c>
      <c r="Q347" s="49">
        <f>F_Inputs!M345</f>
        <v>0</v>
      </c>
      <c r="R347" s="49">
        <f>F_Inputs!N345</f>
        <v>0</v>
      </c>
      <c r="S347" s="49">
        <f>F_Inputs!O345</f>
        <v>0</v>
      </c>
    </row>
    <row r="348" spans="1:19">
      <c r="E348" s="50" t="s">
        <v>305</v>
      </c>
      <c r="F348" s="49"/>
      <c r="G348" s="82" t="s">
        <v>13</v>
      </c>
      <c r="H348" s="49"/>
      <c r="I348" s="49"/>
      <c r="J348" s="49">
        <f>F_Inputs!F346</f>
        <v>4.46</v>
      </c>
      <c r="K348" s="49">
        <f>F_Inputs!G346</f>
        <v>4.17</v>
      </c>
      <c r="L348" s="49">
        <f>F_Inputs!H346</f>
        <v>4.4400000000000004</v>
      </c>
      <c r="M348" s="49">
        <f>F_Inputs!I346</f>
        <v>4.4000000000000004</v>
      </c>
      <c r="N348" s="49">
        <f>F_Inputs!J346</f>
        <v>4.4800000000000004</v>
      </c>
      <c r="O348" s="49">
        <f>F_Inputs!K346</f>
        <v>0</v>
      </c>
      <c r="P348" s="49">
        <f>F_Inputs!L346</f>
        <v>0</v>
      </c>
      <c r="Q348" s="49">
        <f>F_Inputs!M346</f>
        <v>0</v>
      </c>
      <c r="R348" s="49">
        <f>F_Inputs!N346</f>
        <v>0</v>
      </c>
      <c r="S348" s="49">
        <f>F_Inputs!O346</f>
        <v>0</v>
      </c>
    </row>
    <row r="349" spans="1:19">
      <c r="E349" s="50" t="s">
        <v>306</v>
      </c>
      <c r="F349" s="49"/>
      <c r="G349" s="82" t="s">
        <v>13</v>
      </c>
      <c r="H349" s="49"/>
      <c r="I349" s="49"/>
      <c r="J349" s="49">
        <f>F_Inputs!F347</f>
        <v>4.45</v>
      </c>
      <c r="K349" s="49">
        <f>F_Inputs!G347</f>
        <v>4.26</v>
      </c>
      <c r="L349" s="49">
        <f>F_Inputs!H347</f>
        <v>4.46</v>
      </c>
      <c r="M349" s="49">
        <f>F_Inputs!I347</f>
        <v>4.3899999999999997</v>
      </c>
      <c r="N349" s="49">
        <f>F_Inputs!J347</f>
        <v>4.49</v>
      </c>
      <c r="O349" s="49">
        <f>F_Inputs!K347</f>
        <v>0</v>
      </c>
      <c r="P349" s="49">
        <f>F_Inputs!L347</f>
        <v>0</v>
      </c>
      <c r="Q349" s="49">
        <f>F_Inputs!M347</f>
        <v>0</v>
      </c>
      <c r="R349" s="49">
        <f>F_Inputs!N347</f>
        <v>0</v>
      </c>
      <c r="S349" s="49">
        <f>F_Inputs!O347</f>
        <v>0</v>
      </c>
    </row>
    <row r="350" spans="1:19">
      <c r="E350" s="83" t="s">
        <v>307</v>
      </c>
      <c r="F350" s="49"/>
      <c r="G350" s="82" t="s">
        <v>13</v>
      </c>
      <c r="H350" s="49"/>
      <c r="I350" s="49"/>
      <c r="J350" s="49">
        <f>F_Inputs!F348</f>
        <v>63.890625</v>
      </c>
      <c r="K350" s="49">
        <f>F_Inputs!G348</f>
        <v>62.02</v>
      </c>
      <c r="L350" s="49">
        <f>F_Inputs!H348</f>
        <v>64.5</v>
      </c>
      <c r="M350" s="49">
        <f>F_Inputs!I348</f>
        <v>64.125</v>
      </c>
      <c r="N350" s="49">
        <f>F_Inputs!J348</f>
        <v>65.4375</v>
      </c>
      <c r="O350" s="49">
        <f>F_Inputs!K348</f>
        <v>0</v>
      </c>
      <c r="P350" s="49">
        <f>F_Inputs!L348</f>
        <v>0</v>
      </c>
      <c r="Q350" s="49">
        <f>F_Inputs!M348</f>
        <v>0</v>
      </c>
      <c r="R350" s="49">
        <f>F_Inputs!N348</f>
        <v>0</v>
      </c>
      <c r="S350" s="49">
        <f>F_Inputs!O348</f>
        <v>0</v>
      </c>
    </row>
    <row r="351" spans="1:19">
      <c r="E351" s="83" t="s">
        <v>308</v>
      </c>
      <c r="F351" s="49"/>
      <c r="G351" s="82" t="s">
        <v>13</v>
      </c>
      <c r="H351" s="49"/>
      <c r="I351" s="49"/>
      <c r="J351" s="49">
        <f>F_Inputs!F349</f>
        <v>51.812499999999901</v>
      </c>
      <c r="K351" s="49">
        <f>F_Inputs!G349</f>
        <v>52.4</v>
      </c>
      <c r="L351" s="49">
        <f>F_Inputs!H349</f>
        <v>49.33</v>
      </c>
      <c r="M351" s="49">
        <f>F_Inputs!I349</f>
        <v>54.404513920085797</v>
      </c>
      <c r="N351" s="49">
        <f>F_Inputs!J349</f>
        <v>46.61</v>
      </c>
      <c r="O351" s="49">
        <f>F_Inputs!K349</f>
        <v>0</v>
      </c>
      <c r="P351" s="49">
        <f>F_Inputs!L349</f>
        <v>0</v>
      </c>
      <c r="Q351" s="49">
        <f>F_Inputs!M349</f>
        <v>0</v>
      </c>
      <c r="R351" s="49">
        <f>F_Inputs!N349</f>
        <v>0</v>
      </c>
      <c r="S351" s="49">
        <f>F_Inputs!O349</f>
        <v>0</v>
      </c>
    </row>
    <row r="352" spans="1:19">
      <c r="E352" s="83" t="s">
        <v>309</v>
      </c>
      <c r="F352" s="49"/>
      <c r="G352" s="82" t="s">
        <v>13</v>
      </c>
      <c r="H352" s="49"/>
      <c r="I352" s="49"/>
      <c r="J352" s="49">
        <f>F_Inputs!F350</f>
        <v>22.409375000000001</v>
      </c>
      <c r="K352" s="49">
        <f>F_Inputs!G350</f>
        <v>22.38</v>
      </c>
      <c r="L352" s="49">
        <f>F_Inputs!H350</f>
        <v>22.5335</v>
      </c>
      <c r="M352" s="49">
        <f>F_Inputs!I350</f>
        <v>22.28</v>
      </c>
      <c r="N352" s="49">
        <f>F_Inputs!J350</f>
        <v>22.669499999999999</v>
      </c>
      <c r="O352" s="49">
        <f>F_Inputs!K350</f>
        <v>0</v>
      </c>
      <c r="P352" s="49">
        <f>F_Inputs!L350</f>
        <v>0</v>
      </c>
      <c r="Q352" s="49">
        <f>F_Inputs!M350</f>
        <v>0</v>
      </c>
      <c r="R352" s="49">
        <f>F_Inputs!N350</f>
        <v>0</v>
      </c>
      <c r="S352" s="49">
        <f>F_Inputs!O350</f>
        <v>0</v>
      </c>
    </row>
    <row r="353" spans="1:19">
      <c r="E353" s="50" t="s">
        <v>310</v>
      </c>
      <c r="F353" s="49"/>
      <c r="G353" s="82" t="s">
        <v>13</v>
      </c>
      <c r="H353" s="49"/>
      <c r="I353" s="49"/>
      <c r="J353" s="49">
        <f>F_Inputs!F351</f>
        <v>86.3</v>
      </c>
      <c r="K353" s="49">
        <f>F_Inputs!G351</f>
        <v>84.4</v>
      </c>
      <c r="L353" s="49">
        <f>F_Inputs!H351</f>
        <v>87.033500000000004</v>
      </c>
      <c r="M353" s="49">
        <f>F_Inputs!I351</f>
        <v>86.41</v>
      </c>
      <c r="N353" s="49">
        <f>F_Inputs!J351</f>
        <v>88.106999999999999</v>
      </c>
      <c r="O353" s="49">
        <f>F_Inputs!K351</f>
        <v>0</v>
      </c>
      <c r="P353" s="49">
        <f>F_Inputs!L351</f>
        <v>0</v>
      </c>
      <c r="Q353" s="49">
        <f>F_Inputs!M351</f>
        <v>0</v>
      </c>
      <c r="R353" s="49">
        <f>F_Inputs!N351</f>
        <v>0</v>
      </c>
      <c r="S353" s="49">
        <f>F_Inputs!O351</f>
        <v>0</v>
      </c>
    </row>
    <row r="354" spans="1:19">
      <c r="E354" s="82" t="s">
        <v>311</v>
      </c>
      <c r="F354" s="49"/>
      <c r="G354" s="82" t="s">
        <v>13</v>
      </c>
      <c r="H354" s="49"/>
      <c r="I354" s="49"/>
      <c r="J354" s="49">
        <f>F_Inputs!F352</f>
        <v>4.42</v>
      </c>
      <c r="K354" s="49">
        <f>F_Inputs!G352</f>
        <v>4.4800000000000004</v>
      </c>
      <c r="L354" s="49">
        <f>F_Inputs!H352</f>
        <v>4.47</v>
      </c>
      <c r="M354" s="49">
        <f>F_Inputs!I352</f>
        <v>4.5</v>
      </c>
      <c r="N354" s="49">
        <f>F_Inputs!J352</f>
        <v>0</v>
      </c>
      <c r="O354" s="49">
        <f>F_Inputs!K352</f>
        <v>0</v>
      </c>
      <c r="P354" s="49">
        <f>F_Inputs!L352</f>
        <v>0</v>
      </c>
      <c r="Q354" s="49">
        <f>F_Inputs!M352</f>
        <v>0</v>
      </c>
      <c r="R354" s="49">
        <f>F_Inputs!N352</f>
        <v>0</v>
      </c>
      <c r="S354" s="49">
        <f>F_Inputs!O352</f>
        <v>0</v>
      </c>
    </row>
    <row r="355" spans="1:19">
      <c r="E355" s="82" t="s">
        <v>312</v>
      </c>
      <c r="F355" s="49"/>
      <c r="G355" s="82" t="s">
        <v>13</v>
      </c>
      <c r="H355" s="49"/>
      <c r="I355" s="49"/>
      <c r="J355" s="49">
        <f>F_Inputs!F353</f>
        <v>4.3</v>
      </c>
      <c r="K355" s="49">
        <f>F_Inputs!G353</f>
        <v>4.32</v>
      </c>
      <c r="L355" s="49">
        <f>F_Inputs!H353</f>
        <v>4.37</v>
      </c>
      <c r="M355" s="49">
        <f>F_Inputs!I353</f>
        <v>4.3600000000000003</v>
      </c>
      <c r="N355" s="49">
        <f>F_Inputs!J353</f>
        <v>0</v>
      </c>
      <c r="O355" s="49">
        <f>F_Inputs!K353</f>
        <v>0</v>
      </c>
      <c r="P355" s="49">
        <f>F_Inputs!L353</f>
        <v>0</v>
      </c>
      <c r="Q355" s="49">
        <f>F_Inputs!M353</f>
        <v>0</v>
      </c>
      <c r="R355" s="49">
        <f>F_Inputs!N353</f>
        <v>0</v>
      </c>
      <c r="S355" s="49">
        <f>F_Inputs!O353</f>
        <v>0</v>
      </c>
    </row>
    <row r="356" spans="1:19">
      <c r="E356" s="50" t="s">
        <v>313</v>
      </c>
      <c r="F356" s="49"/>
      <c r="G356" s="82" t="s">
        <v>13</v>
      </c>
      <c r="H356" s="49"/>
      <c r="I356" s="49"/>
      <c r="J356" s="49">
        <f>F_Inputs!F354</f>
        <v>4.46</v>
      </c>
      <c r="K356" s="49">
        <f>F_Inputs!G354</f>
        <v>4.17</v>
      </c>
      <c r="L356" s="49">
        <f>F_Inputs!H354</f>
        <v>4.4400000000000004</v>
      </c>
      <c r="M356" s="49">
        <f>F_Inputs!I354</f>
        <v>4.4000000000000004</v>
      </c>
      <c r="N356" s="49">
        <f>F_Inputs!J354</f>
        <v>0</v>
      </c>
      <c r="O356" s="49">
        <f>F_Inputs!K354</f>
        <v>0</v>
      </c>
      <c r="P356" s="49">
        <f>F_Inputs!L354</f>
        <v>0</v>
      </c>
      <c r="Q356" s="49">
        <f>F_Inputs!M354</f>
        <v>0</v>
      </c>
      <c r="R356" s="49">
        <f>F_Inputs!N354</f>
        <v>0</v>
      </c>
      <c r="S356" s="49">
        <f>F_Inputs!O354</f>
        <v>0</v>
      </c>
    </row>
    <row r="357" spans="1:19">
      <c r="E357" s="50" t="s">
        <v>314</v>
      </c>
      <c r="F357" s="49"/>
      <c r="G357" s="82" t="s">
        <v>13</v>
      </c>
      <c r="H357" s="49"/>
      <c r="I357" s="49"/>
      <c r="J357" s="49">
        <f>F_Inputs!F355</f>
        <v>4.45</v>
      </c>
      <c r="K357" s="49">
        <f>F_Inputs!G355</f>
        <v>4.26</v>
      </c>
      <c r="L357" s="49">
        <f>F_Inputs!H355</f>
        <v>4.46</v>
      </c>
      <c r="M357" s="49">
        <f>F_Inputs!I355</f>
        <v>4.3899999999999997</v>
      </c>
      <c r="N357" s="49">
        <f>F_Inputs!J355</f>
        <v>0</v>
      </c>
      <c r="O357" s="49">
        <f>F_Inputs!K355</f>
        <v>0</v>
      </c>
      <c r="P357" s="49">
        <f>F_Inputs!L355</f>
        <v>0</v>
      </c>
      <c r="Q357" s="49">
        <f>F_Inputs!M355</f>
        <v>0</v>
      </c>
      <c r="R357" s="49">
        <f>F_Inputs!N355</f>
        <v>0</v>
      </c>
      <c r="S357" s="49">
        <f>F_Inputs!O355</f>
        <v>0</v>
      </c>
    </row>
    <row r="358" spans="1:19" s="76" customFormat="1">
      <c r="A358" s="4"/>
      <c r="B358" s="4"/>
      <c r="C358" s="12"/>
      <c r="D358" s="11"/>
      <c r="E358" s="50" t="s">
        <v>502</v>
      </c>
      <c r="F358" s="50"/>
      <c r="G358" s="50" t="s">
        <v>13</v>
      </c>
      <c r="H358" s="50"/>
      <c r="I358" s="50"/>
      <c r="J358" s="49">
        <f>F_Inputs!F356</f>
        <v>5</v>
      </c>
      <c r="K358" s="49">
        <f>F_Inputs!G356</f>
        <v>5</v>
      </c>
      <c r="L358" s="49">
        <f>F_Inputs!H356</f>
        <v>5</v>
      </c>
      <c r="M358" s="49">
        <f>F_Inputs!I356</f>
        <v>5</v>
      </c>
      <c r="N358" s="49">
        <f>F_Inputs!J356</f>
        <v>0</v>
      </c>
      <c r="O358" s="49">
        <f>F_Inputs!K356</f>
        <v>0</v>
      </c>
      <c r="P358" s="49">
        <f>F_Inputs!L356</f>
        <v>0</v>
      </c>
      <c r="Q358" s="49">
        <f>F_Inputs!M356</f>
        <v>0</v>
      </c>
      <c r="R358" s="49">
        <f>F_Inputs!N356</f>
        <v>0</v>
      </c>
      <c r="S358" s="49">
        <f>F_Inputs!O356</f>
        <v>0</v>
      </c>
    </row>
    <row r="359" spans="1:19" s="76" customFormat="1">
      <c r="A359" s="4"/>
      <c r="B359" s="4"/>
      <c r="C359" s="12"/>
      <c r="D359" s="11"/>
      <c r="E359" s="50" t="s">
        <v>518</v>
      </c>
      <c r="F359" s="50"/>
      <c r="G359" s="50" t="s">
        <v>13</v>
      </c>
      <c r="H359" s="50"/>
      <c r="I359" s="50"/>
      <c r="J359" s="49">
        <f>F_Inputs!F357</f>
        <v>1</v>
      </c>
      <c r="K359" s="49">
        <f>F_Inputs!G357</f>
        <v>1</v>
      </c>
      <c r="L359" s="49">
        <f>F_Inputs!H357</f>
        <v>1</v>
      </c>
      <c r="M359" s="49">
        <f>F_Inputs!I357</f>
        <v>1</v>
      </c>
      <c r="N359" s="49">
        <f>F_Inputs!J357</f>
        <v>0</v>
      </c>
      <c r="O359" s="49">
        <f>F_Inputs!K357</f>
        <v>0</v>
      </c>
      <c r="P359" s="49">
        <f>F_Inputs!L357</f>
        <v>0</v>
      </c>
      <c r="Q359" s="49">
        <f>F_Inputs!M357</f>
        <v>0</v>
      </c>
      <c r="R359" s="49">
        <f>F_Inputs!N357</f>
        <v>0</v>
      </c>
      <c r="S359" s="49">
        <f>F_Inputs!O357</f>
        <v>0</v>
      </c>
    </row>
    <row r="360" spans="1:19" s="77" customFormat="1">
      <c r="A360" s="4"/>
      <c r="B360" s="4"/>
      <c r="C360" s="12"/>
      <c r="D360" s="11"/>
      <c r="E360" s="50" t="s">
        <v>315</v>
      </c>
      <c r="F360" s="50"/>
      <c r="G360" s="50" t="s">
        <v>13</v>
      </c>
      <c r="H360" s="50"/>
      <c r="I360" s="50"/>
      <c r="J360" s="49">
        <f>F_Inputs!F358</f>
        <v>75</v>
      </c>
      <c r="K360" s="49">
        <f>F_Inputs!G358</f>
        <v>75</v>
      </c>
      <c r="L360" s="49">
        <f>F_Inputs!H358</f>
        <v>75</v>
      </c>
      <c r="M360" s="49">
        <f>F_Inputs!I358</f>
        <v>75</v>
      </c>
      <c r="N360" s="49">
        <f>F_Inputs!J358</f>
        <v>0</v>
      </c>
      <c r="O360" s="49">
        <f>F_Inputs!K358</f>
        <v>0</v>
      </c>
      <c r="P360" s="49">
        <f>F_Inputs!L358</f>
        <v>0</v>
      </c>
      <c r="Q360" s="49">
        <f>F_Inputs!M358</f>
        <v>0</v>
      </c>
      <c r="R360" s="49">
        <f>F_Inputs!N358</f>
        <v>0</v>
      </c>
      <c r="S360" s="49">
        <f>F_Inputs!O358</f>
        <v>0</v>
      </c>
    </row>
    <row r="361" spans="1:19" s="76" customFormat="1">
      <c r="A361" s="4"/>
      <c r="B361" s="4"/>
      <c r="C361" s="12"/>
      <c r="D361" s="11"/>
      <c r="E361" s="50" t="s">
        <v>754</v>
      </c>
      <c r="F361" s="50"/>
      <c r="G361" s="50" t="s">
        <v>27</v>
      </c>
      <c r="H361" s="50"/>
      <c r="I361" s="50"/>
      <c r="J361" s="49">
        <f>F_Inputs!F359</f>
        <v>0</v>
      </c>
      <c r="K361" s="49">
        <f>F_Inputs!G359</f>
        <v>0</v>
      </c>
      <c r="L361" s="49">
        <f>F_Inputs!H359</f>
        <v>15.217560975907301</v>
      </c>
      <c r="M361" s="49">
        <f>F_Inputs!I359</f>
        <v>16.567</v>
      </c>
      <c r="N361" s="49">
        <f>F_Inputs!J359</f>
        <v>0</v>
      </c>
      <c r="O361" s="49">
        <f>F_Inputs!K359</f>
        <v>0</v>
      </c>
      <c r="P361" s="49">
        <f>F_Inputs!L359</f>
        <v>0</v>
      </c>
      <c r="Q361" s="49">
        <f>F_Inputs!M359</f>
        <v>0</v>
      </c>
      <c r="R361" s="49">
        <f>F_Inputs!N359</f>
        <v>0</v>
      </c>
      <c r="S361" s="49">
        <f>F_Inputs!O359</f>
        <v>0</v>
      </c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12&amp;F&amp;C&amp;12Sheet: &amp;A&amp;R&amp;12OFFICIAL</oddHeader>
    <oddFooter>&amp;L&amp;12Printed on &amp;D at &amp;T&amp;CPage &amp;P of &amp;N&amp;R&amp;12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CEABF"/>
    <outlinePr summaryBelow="0" summaryRight="0"/>
  </sheetPr>
  <dimension ref="A1:XEM361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2.45"/>
  <cols>
    <col min="1" max="2" width="1.15234375" style="25" customWidth="1"/>
    <col min="3" max="3" width="1.15234375" style="26" customWidth="1"/>
    <col min="4" max="4" width="1.15234375" style="27" customWidth="1"/>
    <col min="5" max="5" width="40.84375" style="28" customWidth="1"/>
    <col min="6" max="6" width="12.84375" style="28" customWidth="1"/>
    <col min="7" max="8" width="11.84375" style="28" customWidth="1"/>
    <col min="9" max="9" width="2.84375" style="28" customWidth="1"/>
    <col min="10" max="19" width="11.84375" style="28" customWidth="1"/>
    <col min="20" max="22" width="11.84375" style="145" customWidth="1"/>
    <col min="23" max="16367" width="11.84375" style="28" hidden="1"/>
    <col min="16368" max="16384" width="0" style="28" hidden="1"/>
  </cols>
  <sheetData>
    <row r="1" spans="1:16367" ht="31.75">
      <c r="A1" s="44" t="str">
        <f ca="1" xml:space="preserve"> RIGHT(CELL("filename", A1), LEN(CELL("filename", A1)) - SEARCH("]", CELL("filename", A1)))</f>
        <v>InpS - Override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</row>
    <row r="2" spans="1:16367" s="6" customFormat="1">
      <c r="A2" s="45" t="e">
        <f xml:space="preserve"> Time!#REF!</f>
        <v>#REF!</v>
      </c>
      <c r="B2" s="45" t="e">
        <f xml:space="preserve"> Time!#REF!</f>
        <v>#REF!</v>
      </c>
      <c r="C2" s="45" t="e">
        <f xml:space="preserve"> Time!#REF!</f>
        <v>#REF!</v>
      </c>
      <c r="D2" s="46" t="e">
        <f xml:space="preserve"> Time!#REF!</f>
        <v>#REF!</v>
      </c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  <c r="T2" s="45"/>
      <c r="U2" s="45" t="s">
        <v>578</v>
      </c>
      <c r="V2" s="45"/>
      <c r="W2" s="47" t="e">
        <f xml:space="preserve"> Time!#REF!</f>
        <v>#REF!</v>
      </c>
      <c r="X2" s="47" t="e">
        <f xml:space="preserve"> Time!#REF!</f>
        <v>#REF!</v>
      </c>
      <c r="Y2" s="47" t="e">
        <f xml:space="preserve"> Time!#REF!</f>
        <v>#REF!</v>
      </c>
      <c r="Z2" s="47" t="e">
        <f xml:space="preserve"> Time!#REF!</f>
        <v>#REF!</v>
      </c>
      <c r="AA2" s="47" t="e">
        <f xml:space="preserve"> Time!#REF!</f>
        <v>#REF!</v>
      </c>
      <c r="AB2" s="47" t="e">
        <f xml:space="preserve"> Time!#REF!</f>
        <v>#REF!</v>
      </c>
      <c r="AC2" s="47" t="e">
        <f xml:space="preserve"> Time!#REF!</f>
        <v>#REF!</v>
      </c>
      <c r="AD2" s="47" t="e">
        <f xml:space="preserve"> Time!#REF!</f>
        <v>#REF!</v>
      </c>
      <c r="AE2" s="47" t="e">
        <f xml:space="preserve"> Time!#REF!</f>
        <v>#REF!</v>
      </c>
      <c r="AF2" s="47" t="e">
        <f xml:space="preserve"> Time!#REF!</f>
        <v>#REF!</v>
      </c>
      <c r="AG2" s="47" t="e">
        <f xml:space="preserve"> Time!#REF!</f>
        <v>#REF!</v>
      </c>
      <c r="AH2" s="47" t="e">
        <f xml:space="preserve"> Time!#REF!</f>
        <v>#REF!</v>
      </c>
      <c r="AI2" s="47" t="e">
        <f xml:space="preserve"> Time!#REF!</f>
        <v>#REF!</v>
      </c>
      <c r="AJ2" s="47" t="e">
        <f xml:space="preserve"> Time!#REF!</f>
        <v>#REF!</v>
      </c>
      <c r="AK2" s="47" t="e">
        <f xml:space="preserve"> Time!#REF!</f>
        <v>#REF!</v>
      </c>
      <c r="AL2" s="47" t="e">
        <f xml:space="preserve"> Time!#REF!</f>
        <v>#REF!</v>
      </c>
      <c r="AM2" s="47" t="e">
        <f xml:space="preserve"> Time!#REF!</f>
        <v>#REF!</v>
      </c>
      <c r="AN2" s="47" t="e">
        <f xml:space="preserve"> Time!#REF!</f>
        <v>#REF!</v>
      </c>
      <c r="AO2" s="47" t="e">
        <f xml:space="preserve"> Time!#REF!</f>
        <v>#REF!</v>
      </c>
      <c r="AP2" s="47" t="e">
        <f xml:space="preserve"> Time!#REF!</f>
        <v>#REF!</v>
      </c>
      <c r="AQ2" s="47" t="e">
        <f xml:space="preserve"> Time!#REF!</f>
        <v>#REF!</v>
      </c>
      <c r="AR2" s="47" t="e">
        <f xml:space="preserve"> Time!#REF!</f>
        <v>#REF!</v>
      </c>
      <c r="AS2" s="47" t="e">
        <f xml:space="preserve"> Time!#REF!</f>
        <v>#REF!</v>
      </c>
      <c r="AT2" s="47" t="e">
        <f xml:space="preserve"> Time!#REF!</f>
        <v>#REF!</v>
      </c>
      <c r="AU2" s="47" t="e">
        <f xml:space="preserve"> Time!#REF!</f>
        <v>#REF!</v>
      </c>
      <c r="AV2" s="47" t="e">
        <f xml:space="preserve"> Time!#REF!</f>
        <v>#REF!</v>
      </c>
      <c r="AW2" s="47" t="e">
        <f xml:space="preserve"> Time!#REF!</f>
        <v>#REF!</v>
      </c>
      <c r="AX2" s="47" t="e">
        <f xml:space="preserve"> Time!#REF!</f>
        <v>#REF!</v>
      </c>
      <c r="AY2" s="47" t="e">
        <f xml:space="preserve"> Time!#REF!</f>
        <v>#REF!</v>
      </c>
      <c r="AZ2" s="47" t="e">
        <f xml:space="preserve"> Time!#REF!</f>
        <v>#REF!</v>
      </c>
      <c r="BA2" s="47" t="e">
        <f xml:space="preserve"> Time!#REF!</f>
        <v>#REF!</v>
      </c>
      <c r="BB2" s="47" t="e">
        <f xml:space="preserve"> Time!#REF!</f>
        <v>#REF!</v>
      </c>
      <c r="BC2" s="47" t="e">
        <f xml:space="preserve"> Time!#REF!</f>
        <v>#REF!</v>
      </c>
      <c r="BD2" s="47" t="e">
        <f xml:space="preserve"> Time!#REF!</f>
        <v>#REF!</v>
      </c>
      <c r="BE2" s="47" t="e">
        <f xml:space="preserve"> Time!#REF!</f>
        <v>#REF!</v>
      </c>
      <c r="BF2" s="47" t="e">
        <f xml:space="preserve"> Time!#REF!</f>
        <v>#REF!</v>
      </c>
      <c r="BG2" s="47" t="e">
        <f xml:space="preserve"> Time!#REF!</f>
        <v>#REF!</v>
      </c>
      <c r="BH2" s="47" t="e">
        <f xml:space="preserve"> Time!#REF!</f>
        <v>#REF!</v>
      </c>
      <c r="BI2" s="47" t="e">
        <f xml:space="preserve"> Time!#REF!</f>
        <v>#REF!</v>
      </c>
      <c r="BJ2" s="47" t="e">
        <f xml:space="preserve"> Time!#REF!</f>
        <v>#REF!</v>
      </c>
      <c r="BK2" s="47" t="e">
        <f xml:space="preserve"> Time!#REF!</f>
        <v>#REF!</v>
      </c>
      <c r="BL2" s="47" t="e">
        <f xml:space="preserve"> Time!#REF!</f>
        <v>#REF!</v>
      </c>
      <c r="BM2" s="47" t="e">
        <f xml:space="preserve"> Time!#REF!</f>
        <v>#REF!</v>
      </c>
      <c r="BN2" s="47" t="e">
        <f xml:space="preserve"> Time!#REF!</f>
        <v>#REF!</v>
      </c>
      <c r="BO2" s="47" t="e">
        <f xml:space="preserve"> Time!#REF!</f>
        <v>#REF!</v>
      </c>
      <c r="BP2" s="47" t="e">
        <f xml:space="preserve"> Time!#REF!</f>
        <v>#REF!</v>
      </c>
      <c r="BQ2" s="47" t="e">
        <f xml:space="preserve"> Time!#REF!</f>
        <v>#REF!</v>
      </c>
      <c r="BR2" s="47" t="e">
        <f xml:space="preserve"> Time!#REF!</f>
        <v>#REF!</v>
      </c>
      <c r="BS2" s="47" t="e">
        <f xml:space="preserve"> Time!#REF!</f>
        <v>#REF!</v>
      </c>
      <c r="BT2" s="47" t="e">
        <f xml:space="preserve"> Time!#REF!</f>
        <v>#REF!</v>
      </c>
      <c r="BU2" s="47" t="e">
        <f xml:space="preserve"> Time!#REF!</f>
        <v>#REF!</v>
      </c>
      <c r="BV2" s="47" t="e">
        <f xml:space="preserve"> Time!#REF!</f>
        <v>#REF!</v>
      </c>
      <c r="BW2" s="47" t="e">
        <f xml:space="preserve"> Time!#REF!</f>
        <v>#REF!</v>
      </c>
      <c r="BX2" s="47" t="e">
        <f xml:space="preserve"> Time!#REF!</f>
        <v>#REF!</v>
      </c>
      <c r="BY2" s="47" t="e">
        <f xml:space="preserve"> Time!#REF!</f>
        <v>#REF!</v>
      </c>
      <c r="BZ2" s="47" t="e">
        <f xml:space="preserve"> Time!#REF!</f>
        <v>#REF!</v>
      </c>
      <c r="CA2" s="47" t="e">
        <f xml:space="preserve"> Time!#REF!</f>
        <v>#REF!</v>
      </c>
      <c r="CB2" s="47" t="e">
        <f xml:space="preserve"> Time!#REF!</f>
        <v>#REF!</v>
      </c>
      <c r="CC2" s="47" t="e">
        <f xml:space="preserve"> Time!#REF!</f>
        <v>#REF!</v>
      </c>
      <c r="CD2" s="47" t="e">
        <f xml:space="preserve"> Time!#REF!</f>
        <v>#REF!</v>
      </c>
      <c r="CE2" s="47" t="e">
        <f xml:space="preserve"> Time!#REF!</f>
        <v>#REF!</v>
      </c>
      <c r="CF2" s="47" t="e">
        <f xml:space="preserve"> Time!#REF!</f>
        <v>#REF!</v>
      </c>
      <c r="CG2" s="47" t="e">
        <f xml:space="preserve"> Time!#REF!</f>
        <v>#REF!</v>
      </c>
      <c r="CH2" s="47" t="e">
        <f xml:space="preserve"> Time!#REF!</f>
        <v>#REF!</v>
      </c>
      <c r="CI2" s="47" t="e">
        <f xml:space="preserve"> Time!#REF!</f>
        <v>#REF!</v>
      </c>
      <c r="CJ2" s="47" t="e">
        <f xml:space="preserve"> Time!#REF!</f>
        <v>#REF!</v>
      </c>
      <c r="CK2" s="47" t="e">
        <f xml:space="preserve"> Time!#REF!</f>
        <v>#REF!</v>
      </c>
      <c r="CL2" s="47" t="e">
        <f xml:space="preserve"> Time!#REF!</f>
        <v>#REF!</v>
      </c>
      <c r="CM2" s="47" t="e">
        <f xml:space="preserve"> Time!#REF!</f>
        <v>#REF!</v>
      </c>
      <c r="CN2" s="47" t="e">
        <f xml:space="preserve"> Time!#REF!</f>
        <v>#REF!</v>
      </c>
      <c r="CO2" s="47" t="e">
        <f xml:space="preserve"> Time!#REF!</f>
        <v>#REF!</v>
      </c>
      <c r="CP2" s="47" t="e">
        <f xml:space="preserve"> Time!#REF!</f>
        <v>#REF!</v>
      </c>
      <c r="CQ2" s="47" t="e">
        <f xml:space="preserve"> Time!#REF!</f>
        <v>#REF!</v>
      </c>
      <c r="CR2" s="47" t="e">
        <f xml:space="preserve"> Time!#REF!</f>
        <v>#REF!</v>
      </c>
      <c r="CS2" s="47" t="e">
        <f xml:space="preserve"> Time!#REF!</f>
        <v>#REF!</v>
      </c>
      <c r="CT2" s="47" t="e">
        <f xml:space="preserve"> Time!#REF!</f>
        <v>#REF!</v>
      </c>
      <c r="CU2" s="47" t="e">
        <f xml:space="preserve"> Time!#REF!</f>
        <v>#REF!</v>
      </c>
      <c r="CV2" s="47" t="e">
        <f xml:space="preserve"> Time!#REF!</f>
        <v>#REF!</v>
      </c>
      <c r="CW2" s="47" t="e">
        <f xml:space="preserve"> Time!#REF!</f>
        <v>#REF!</v>
      </c>
      <c r="CX2" s="47" t="e">
        <f xml:space="preserve"> Time!#REF!</f>
        <v>#REF!</v>
      </c>
      <c r="CY2" s="47" t="e">
        <f xml:space="preserve"> Time!#REF!</f>
        <v>#REF!</v>
      </c>
      <c r="CZ2" s="47" t="e">
        <f xml:space="preserve"> Time!#REF!</f>
        <v>#REF!</v>
      </c>
      <c r="DA2" s="47" t="e">
        <f xml:space="preserve"> Time!#REF!</f>
        <v>#REF!</v>
      </c>
      <c r="DB2" s="47" t="e">
        <f xml:space="preserve"> Time!#REF!</f>
        <v>#REF!</v>
      </c>
      <c r="DC2" s="47" t="e">
        <f xml:space="preserve"> Time!#REF!</f>
        <v>#REF!</v>
      </c>
      <c r="DD2" s="47" t="e">
        <f xml:space="preserve"> Time!#REF!</f>
        <v>#REF!</v>
      </c>
      <c r="DE2" s="47" t="e">
        <f xml:space="preserve"> Time!#REF!</f>
        <v>#REF!</v>
      </c>
      <c r="DF2" s="47" t="e">
        <f xml:space="preserve"> Time!#REF!</f>
        <v>#REF!</v>
      </c>
      <c r="DG2" s="47" t="e">
        <f xml:space="preserve"> Time!#REF!</f>
        <v>#REF!</v>
      </c>
      <c r="DH2" s="47" t="e">
        <f xml:space="preserve"> Time!#REF!</f>
        <v>#REF!</v>
      </c>
      <c r="DI2" s="47" t="e">
        <f xml:space="preserve"> Time!#REF!</f>
        <v>#REF!</v>
      </c>
      <c r="DJ2" s="47" t="e">
        <f xml:space="preserve"> Time!#REF!</f>
        <v>#REF!</v>
      </c>
      <c r="DK2" s="47" t="e">
        <f xml:space="preserve"> Time!#REF!</f>
        <v>#REF!</v>
      </c>
      <c r="DL2" s="47" t="e">
        <f xml:space="preserve"> Time!#REF!</f>
        <v>#REF!</v>
      </c>
      <c r="DM2" s="47" t="e">
        <f xml:space="preserve"> Time!#REF!</f>
        <v>#REF!</v>
      </c>
      <c r="DN2" s="47" t="e">
        <f xml:space="preserve"> Time!#REF!</f>
        <v>#REF!</v>
      </c>
      <c r="DO2" s="47" t="e">
        <f xml:space="preserve"> Time!#REF!</f>
        <v>#REF!</v>
      </c>
      <c r="DP2" s="47" t="e">
        <f xml:space="preserve"> Time!#REF!</f>
        <v>#REF!</v>
      </c>
      <c r="DQ2" s="47" t="e">
        <f xml:space="preserve"> Time!#REF!</f>
        <v>#REF!</v>
      </c>
      <c r="DR2" s="47" t="e">
        <f xml:space="preserve"> Time!#REF!</f>
        <v>#REF!</v>
      </c>
      <c r="DS2" s="47" t="e">
        <f xml:space="preserve"> Time!#REF!</f>
        <v>#REF!</v>
      </c>
      <c r="DT2" s="47" t="e">
        <f xml:space="preserve"> Time!#REF!</f>
        <v>#REF!</v>
      </c>
      <c r="DU2" s="47" t="e">
        <f xml:space="preserve"> Time!#REF!</f>
        <v>#REF!</v>
      </c>
      <c r="DV2" s="47" t="e">
        <f xml:space="preserve"> Time!#REF!</f>
        <v>#REF!</v>
      </c>
      <c r="DW2" s="47" t="e">
        <f xml:space="preserve"> Time!#REF!</f>
        <v>#REF!</v>
      </c>
      <c r="DX2" s="47" t="e">
        <f xml:space="preserve"> Time!#REF!</f>
        <v>#REF!</v>
      </c>
      <c r="DY2" s="47" t="e">
        <f xml:space="preserve"> Time!#REF!</f>
        <v>#REF!</v>
      </c>
      <c r="DZ2" s="47" t="e">
        <f xml:space="preserve"> Time!#REF!</f>
        <v>#REF!</v>
      </c>
      <c r="EA2" s="47" t="e">
        <f xml:space="preserve"> Time!#REF!</f>
        <v>#REF!</v>
      </c>
      <c r="EB2" s="47" t="e">
        <f xml:space="preserve"> Time!#REF!</f>
        <v>#REF!</v>
      </c>
      <c r="EC2" s="47" t="e">
        <f xml:space="preserve"> Time!#REF!</f>
        <v>#REF!</v>
      </c>
      <c r="ED2" s="47" t="e">
        <f xml:space="preserve"> Time!#REF!</f>
        <v>#REF!</v>
      </c>
      <c r="EE2" s="47" t="e">
        <f xml:space="preserve"> Time!#REF!</f>
        <v>#REF!</v>
      </c>
      <c r="EF2" s="47" t="e">
        <f xml:space="preserve"> Time!#REF!</f>
        <v>#REF!</v>
      </c>
      <c r="EG2" s="47" t="e">
        <f xml:space="preserve"> Time!#REF!</f>
        <v>#REF!</v>
      </c>
      <c r="EH2" s="47" t="e">
        <f xml:space="preserve"> Time!#REF!</f>
        <v>#REF!</v>
      </c>
      <c r="EI2" s="47" t="e">
        <f xml:space="preserve"> Time!#REF!</f>
        <v>#REF!</v>
      </c>
      <c r="EJ2" s="47" t="e">
        <f xml:space="preserve"> Time!#REF!</f>
        <v>#REF!</v>
      </c>
      <c r="EK2" s="47" t="e">
        <f xml:space="preserve"> Time!#REF!</f>
        <v>#REF!</v>
      </c>
      <c r="EL2" s="47" t="e">
        <f xml:space="preserve"> Time!#REF!</f>
        <v>#REF!</v>
      </c>
      <c r="EM2" s="47" t="e">
        <f xml:space="preserve"> Time!#REF!</f>
        <v>#REF!</v>
      </c>
      <c r="EN2" s="47" t="e">
        <f xml:space="preserve"> Time!#REF!</f>
        <v>#REF!</v>
      </c>
      <c r="EO2" s="47" t="e">
        <f xml:space="preserve"> Time!#REF!</f>
        <v>#REF!</v>
      </c>
      <c r="EP2" s="47" t="e">
        <f xml:space="preserve"> Time!#REF!</f>
        <v>#REF!</v>
      </c>
      <c r="EQ2" s="47" t="e">
        <f xml:space="preserve"> Time!#REF!</f>
        <v>#REF!</v>
      </c>
      <c r="ER2" s="47" t="e">
        <f xml:space="preserve"> Time!#REF!</f>
        <v>#REF!</v>
      </c>
      <c r="ES2" s="47" t="e">
        <f xml:space="preserve"> Time!#REF!</f>
        <v>#REF!</v>
      </c>
      <c r="ET2" s="47" t="e">
        <f xml:space="preserve"> Time!#REF!</f>
        <v>#REF!</v>
      </c>
      <c r="EU2" s="47" t="e">
        <f xml:space="preserve"> Time!#REF!</f>
        <v>#REF!</v>
      </c>
      <c r="EV2" s="47" t="e">
        <f xml:space="preserve"> Time!#REF!</f>
        <v>#REF!</v>
      </c>
      <c r="EW2" s="47" t="e">
        <f xml:space="preserve"> Time!#REF!</f>
        <v>#REF!</v>
      </c>
      <c r="EX2" s="47" t="e">
        <f xml:space="preserve"> Time!#REF!</f>
        <v>#REF!</v>
      </c>
      <c r="EY2" s="47" t="e">
        <f xml:space="preserve"> Time!#REF!</f>
        <v>#REF!</v>
      </c>
      <c r="EZ2" s="47" t="e">
        <f xml:space="preserve"> Time!#REF!</f>
        <v>#REF!</v>
      </c>
      <c r="FA2" s="47" t="e">
        <f xml:space="preserve"> Time!#REF!</f>
        <v>#REF!</v>
      </c>
      <c r="FB2" s="47" t="e">
        <f xml:space="preserve"> Time!#REF!</f>
        <v>#REF!</v>
      </c>
      <c r="FC2" s="47" t="e">
        <f xml:space="preserve"> Time!#REF!</f>
        <v>#REF!</v>
      </c>
      <c r="FD2" s="47" t="e">
        <f xml:space="preserve"> Time!#REF!</f>
        <v>#REF!</v>
      </c>
      <c r="FE2" s="47" t="e">
        <f xml:space="preserve"> Time!#REF!</f>
        <v>#REF!</v>
      </c>
      <c r="FF2" s="47" t="e">
        <f xml:space="preserve"> Time!#REF!</f>
        <v>#REF!</v>
      </c>
      <c r="FG2" s="47" t="e">
        <f xml:space="preserve"> Time!#REF!</f>
        <v>#REF!</v>
      </c>
      <c r="FH2" s="47" t="e">
        <f xml:space="preserve"> Time!#REF!</f>
        <v>#REF!</v>
      </c>
      <c r="FI2" s="47" t="e">
        <f xml:space="preserve"> Time!#REF!</f>
        <v>#REF!</v>
      </c>
      <c r="FJ2" s="47" t="e">
        <f xml:space="preserve"> Time!#REF!</f>
        <v>#REF!</v>
      </c>
      <c r="FK2" s="47" t="e">
        <f xml:space="preserve"> Time!#REF!</f>
        <v>#REF!</v>
      </c>
      <c r="FL2" s="47" t="e">
        <f xml:space="preserve"> Time!#REF!</f>
        <v>#REF!</v>
      </c>
      <c r="FM2" s="47" t="e">
        <f xml:space="preserve"> Time!#REF!</f>
        <v>#REF!</v>
      </c>
      <c r="FN2" s="47" t="e">
        <f xml:space="preserve"> Time!#REF!</f>
        <v>#REF!</v>
      </c>
      <c r="FO2" s="47" t="e">
        <f xml:space="preserve"> Time!#REF!</f>
        <v>#REF!</v>
      </c>
      <c r="FP2" s="47" t="e">
        <f xml:space="preserve"> Time!#REF!</f>
        <v>#REF!</v>
      </c>
      <c r="FQ2" s="47" t="e">
        <f xml:space="preserve"> Time!#REF!</f>
        <v>#REF!</v>
      </c>
      <c r="FR2" s="47" t="e">
        <f xml:space="preserve"> Time!#REF!</f>
        <v>#REF!</v>
      </c>
      <c r="FS2" s="47" t="e">
        <f xml:space="preserve"> Time!#REF!</f>
        <v>#REF!</v>
      </c>
      <c r="FT2" s="47" t="e">
        <f xml:space="preserve"> Time!#REF!</f>
        <v>#REF!</v>
      </c>
      <c r="FU2" s="47" t="e">
        <f xml:space="preserve"> Time!#REF!</f>
        <v>#REF!</v>
      </c>
      <c r="FV2" s="47" t="e">
        <f xml:space="preserve"> Time!#REF!</f>
        <v>#REF!</v>
      </c>
      <c r="FW2" s="47" t="e">
        <f xml:space="preserve"> Time!#REF!</f>
        <v>#REF!</v>
      </c>
      <c r="FX2" s="47" t="e">
        <f xml:space="preserve"> Time!#REF!</f>
        <v>#REF!</v>
      </c>
      <c r="FY2" s="47" t="e">
        <f xml:space="preserve"> Time!#REF!</f>
        <v>#REF!</v>
      </c>
      <c r="FZ2" s="47" t="e">
        <f xml:space="preserve"> Time!#REF!</f>
        <v>#REF!</v>
      </c>
      <c r="GA2" s="47" t="e">
        <f xml:space="preserve"> Time!#REF!</f>
        <v>#REF!</v>
      </c>
      <c r="GB2" s="47" t="e">
        <f xml:space="preserve"> Time!#REF!</f>
        <v>#REF!</v>
      </c>
      <c r="GC2" s="47" t="e">
        <f xml:space="preserve"> Time!#REF!</f>
        <v>#REF!</v>
      </c>
      <c r="GD2" s="47" t="e">
        <f xml:space="preserve"> Time!#REF!</f>
        <v>#REF!</v>
      </c>
      <c r="GE2" s="47" t="e">
        <f xml:space="preserve"> Time!#REF!</f>
        <v>#REF!</v>
      </c>
      <c r="GF2" s="47" t="e">
        <f xml:space="preserve"> Time!#REF!</f>
        <v>#REF!</v>
      </c>
      <c r="GG2" s="47" t="e">
        <f xml:space="preserve"> Time!#REF!</f>
        <v>#REF!</v>
      </c>
      <c r="GH2" s="47" t="e">
        <f xml:space="preserve"> Time!#REF!</f>
        <v>#REF!</v>
      </c>
      <c r="GI2" s="47" t="e">
        <f xml:space="preserve"> Time!#REF!</f>
        <v>#REF!</v>
      </c>
      <c r="GJ2" s="47" t="e">
        <f xml:space="preserve"> Time!#REF!</f>
        <v>#REF!</v>
      </c>
      <c r="GK2" s="47" t="e">
        <f xml:space="preserve"> Time!#REF!</f>
        <v>#REF!</v>
      </c>
      <c r="GL2" s="47" t="e">
        <f xml:space="preserve"> Time!#REF!</f>
        <v>#REF!</v>
      </c>
      <c r="GM2" s="47" t="e">
        <f xml:space="preserve"> Time!#REF!</f>
        <v>#REF!</v>
      </c>
      <c r="GN2" s="47" t="e">
        <f xml:space="preserve"> Time!#REF!</f>
        <v>#REF!</v>
      </c>
      <c r="GO2" s="47" t="e">
        <f xml:space="preserve"> Time!#REF!</f>
        <v>#REF!</v>
      </c>
      <c r="GP2" s="47" t="e">
        <f xml:space="preserve"> Time!#REF!</f>
        <v>#REF!</v>
      </c>
      <c r="GQ2" s="47" t="e">
        <f xml:space="preserve"> Time!#REF!</f>
        <v>#REF!</v>
      </c>
      <c r="GR2" s="48" t="e">
        <f xml:space="preserve"> Time!#REF!</f>
        <v>#REF!</v>
      </c>
      <c r="GS2" s="48" t="e">
        <f xml:space="preserve"> Time!#REF!</f>
        <v>#REF!</v>
      </c>
      <c r="GT2" s="48" t="e">
        <f xml:space="preserve"> Time!#REF!</f>
        <v>#REF!</v>
      </c>
      <c r="GU2" s="48" t="e">
        <f xml:space="preserve"> Time!#REF!</f>
        <v>#REF!</v>
      </c>
      <c r="GV2" s="48" t="e">
        <f xml:space="preserve"> Time!#REF!</f>
        <v>#REF!</v>
      </c>
      <c r="GW2" s="48" t="e">
        <f xml:space="preserve"> Time!#REF!</f>
        <v>#REF!</v>
      </c>
      <c r="GX2" s="48" t="e">
        <f xml:space="preserve"> Time!#REF!</f>
        <v>#REF!</v>
      </c>
      <c r="GY2" s="48" t="e">
        <f xml:space="preserve"> Time!#REF!</f>
        <v>#REF!</v>
      </c>
      <c r="GZ2" s="48" t="e">
        <f xml:space="preserve"> Time!#REF!</f>
        <v>#REF!</v>
      </c>
      <c r="HA2" s="48" t="e">
        <f xml:space="preserve"> Time!#REF!</f>
        <v>#REF!</v>
      </c>
      <c r="HB2" s="48" t="e">
        <f xml:space="preserve"> Time!#REF!</f>
        <v>#REF!</v>
      </c>
      <c r="HC2" s="48" t="e">
        <f xml:space="preserve"> Time!#REF!</f>
        <v>#REF!</v>
      </c>
      <c r="HD2" s="48" t="e">
        <f xml:space="preserve"> Time!#REF!</f>
        <v>#REF!</v>
      </c>
      <c r="HE2" s="48" t="e">
        <f xml:space="preserve"> Time!#REF!</f>
        <v>#REF!</v>
      </c>
      <c r="HF2" s="48" t="e">
        <f xml:space="preserve"> Time!#REF!</f>
        <v>#REF!</v>
      </c>
      <c r="HG2" s="48" t="e">
        <f xml:space="preserve"> Time!#REF!</f>
        <v>#REF!</v>
      </c>
      <c r="HH2" s="48" t="e">
        <f xml:space="preserve"> Time!#REF!</f>
        <v>#REF!</v>
      </c>
      <c r="HI2" s="48" t="e">
        <f xml:space="preserve"> Time!#REF!</f>
        <v>#REF!</v>
      </c>
      <c r="HJ2" s="48" t="e">
        <f xml:space="preserve"> Time!#REF!</f>
        <v>#REF!</v>
      </c>
      <c r="HK2" s="48" t="e">
        <f xml:space="preserve"> Time!#REF!</f>
        <v>#REF!</v>
      </c>
      <c r="HL2" s="48" t="e">
        <f xml:space="preserve"> Time!#REF!</f>
        <v>#REF!</v>
      </c>
      <c r="HM2" s="48" t="e">
        <f xml:space="preserve"> Time!#REF!</f>
        <v>#REF!</v>
      </c>
      <c r="HN2" s="48" t="e">
        <f xml:space="preserve"> Time!#REF!</f>
        <v>#REF!</v>
      </c>
      <c r="HO2" s="48" t="e">
        <f xml:space="preserve"> Time!#REF!</f>
        <v>#REF!</v>
      </c>
      <c r="HP2" s="48" t="e">
        <f xml:space="preserve"> Time!#REF!</f>
        <v>#REF!</v>
      </c>
      <c r="HQ2" s="48" t="e">
        <f xml:space="preserve"> Time!#REF!</f>
        <v>#REF!</v>
      </c>
      <c r="HR2" s="48" t="e">
        <f xml:space="preserve"> Time!#REF!</f>
        <v>#REF!</v>
      </c>
      <c r="HS2" s="48" t="e">
        <f xml:space="preserve"> Time!#REF!</f>
        <v>#REF!</v>
      </c>
      <c r="HT2" s="48" t="e">
        <f xml:space="preserve"> Time!#REF!</f>
        <v>#REF!</v>
      </c>
      <c r="HU2" s="48" t="e">
        <f xml:space="preserve"> Time!#REF!</f>
        <v>#REF!</v>
      </c>
      <c r="HV2" s="48" t="e">
        <f xml:space="preserve"> Time!#REF!</f>
        <v>#REF!</v>
      </c>
      <c r="HW2" s="48" t="e">
        <f xml:space="preserve"> Time!#REF!</f>
        <v>#REF!</v>
      </c>
      <c r="HX2" s="48" t="e">
        <f xml:space="preserve"> Time!#REF!</f>
        <v>#REF!</v>
      </c>
      <c r="HY2" s="48" t="e">
        <f xml:space="preserve"> Time!#REF!</f>
        <v>#REF!</v>
      </c>
      <c r="HZ2" s="48" t="e">
        <f xml:space="preserve"> Time!#REF!</f>
        <v>#REF!</v>
      </c>
      <c r="IA2" s="48" t="e">
        <f xml:space="preserve"> Time!#REF!</f>
        <v>#REF!</v>
      </c>
      <c r="IB2" s="48" t="e">
        <f xml:space="preserve"> Time!#REF!</f>
        <v>#REF!</v>
      </c>
      <c r="IC2" s="48" t="e">
        <f xml:space="preserve"> Time!#REF!</f>
        <v>#REF!</v>
      </c>
      <c r="ID2" s="48" t="e">
        <f xml:space="preserve"> Time!#REF!</f>
        <v>#REF!</v>
      </c>
      <c r="IE2" s="48" t="e">
        <f xml:space="preserve"> Time!#REF!</f>
        <v>#REF!</v>
      </c>
      <c r="IF2" s="48" t="e">
        <f xml:space="preserve"> Time!#REF!</f>
        <v>#REF!</v>
      </c>
      <c r="IG2" s="48" t="e">
        <f xml:space="preserve"> Time!#REF!</f>
        <v>#REF!</v>
      </c>
      <c r="IH2" s="48" t="e">
        <f xml:space="preserve"> Time!#REF!</f>
        <v>#REF!</v>
      </c>
      <c r="II2" s="48" t="e">
        <f xml:space="preserve"> Time!#REF!</f>
        <v>#REF!</v>
      </c>
      <c r="IJ2" s="48" t="e">
        <f xml:space="preserve"> Time!#REF!</f>
        <v>#REF!</v>
      </c>
      <c r="IK2" s="48" t="e">
        <f xml:space="preserve"> Time!#REF!</f>
        <v>#REF!</v>
      </c>
      <c r="IL2" s="48" t="e">
        <f xml:space="preserve"> Time!#REF!</f>
        <v>#REF!</v>
      </c>
      <c r="IM2" s="48" t="e">
        <f xml:space="preserve"> Time!#REF!</f>
        <v>#REF!</v>
      </c>
      <c r="IN2" s="48" t="e">
        <f xml:space="preserve"> Time!#REF!</f>
        <v>#REF!</v>
      </c>
      <c r="IO2" s="48" t="e">
        <f xml:space="preserve"> Time!#REF!</f>
        <v>#REF!</v>
      </c>
      <c r="IP2" s="48" t="e">
        <f xml:space="preserve"> Time!#REF!</f>
        <v>#REF!</v>
      </c>
      <c r="IQ2" s="48" t="e">
        <f xml:space="preserve"> Time!#REF!</f>
        <v>#REF!</v>
      </c>
      <c r="IR2" s="48" t="e">
        <f xml:space="preserve"> Time!#REF!</f>
        <v>#REF!</v>
      </c>
      <c r="IS2" s="48" t="e">
        <f xml:space="preserve"> Time!#REF!</f>
        <v>#REF!</v>
      </c>
      <c r="IT2" s="48" t="e">
        <f xml:space="preserve"> Time!#REF!</f>
        <v>#REF!</v>
      </c>
      <c r="IU2" s="48" t="e">
        <f xml:space="preserve"> Time!#REF!</f>
        <v>#REF!</v>
      </c>
      <c r="IV2" s="48" t="e">
        <f xml:space="preserve"> Time!#REF!</f>
        <v>#REF!</v>
      </c>
      <c r="IW2" s="48" t="e">
        <f xml:space="preserve"> Time!#REF!</f>
        <v>#REF!</v>
      </c>
      <c r="IX2" s="48" t="e">
        <f xml:space="preserve"> Time!#REF!</f>
        <v>#REF!</v>
      </c>
      <c r="IY2" s="48" t="e">
        <f xml:space="preserve"> Time!#REF!</f>
        <v>#REF!</v>
      </c>
      <c r="IZ2" s="48" t="e">
        <f xml:space="preserve"> Time!#REF!</f>
        <v>#REF!</v>
      </c>
      <c r="JA2" s="48" t="e">
        <f xml:space="preserve"> Time!#REF!</f>
        <v>#REF!</v>
      </c>
      <c r="JB2" s="48" t="e">
        <f xml:space="preserve"> Time!#REF!</f>
        <v>#REF!</v>
      </c>
      <c r="JC2" s="48" t="e">
        <f xml:space="preserve"> Time!#REF!</f>
        <v>#REF!</v>
      </c>
      <c r="JD2" s="48" t="e">
        <f xml:space="preserve"> Time!#REF!</f>
        <v>#REF!</v>
      </c>
      <c r="JE2" s="48" t="e">
        <f xml:space="preserve"> Time!#REF!</f>
        <v>#REF!</v>
      </c>
      <c r="JF2" s="48" t="e">
        <f xml:space="preserve"> Time!#REF!</f>
        <v>#REF!</v>
      </c>
      <c r="JG2" s="48" t="e">
        <f xml:space="preserve"> Time!#REF!</f>
        <v>#REF!</v>
      </c>
      <c r="JH2" s="48" t="e">
        <f xml:space="preserve"> Time!#REF!</f>
        <v>#REF!</v>
      </c>
      <c r="JI2" s="48" t="e">
        <f xml:space="preserve"> Time!#REF!</f>
        <v>#REF!</v>
      </c>
      <c r="JJ2" s="48" t="e">
        <f xml:space="preserve"> Time!#REF!</f>
        <v>#REF!</v>
      </c>
      <c r="JK2" s="48" t="e">
        <f xml:space="preserve"> Time!#REF!</f>
        <v>#REF!</v>
      </c>
      <c r="JL2" s="48" t="e">
        <f xml:space="preserve"> Time!#REF!</f>
        <v>#REF!</v>
      </c>
      <c r="JM2" s="48" t="e">
        <f xml:space="preserve"> Time!#REF!</f>
        <v>#REF!</v>
      </c>
      <c r="JN2" s="48" t="e">
        <f xml:space="preserve"> Time!#REF!</f>
        <v>#REF!</v>
      </c>
      <c r="JO2" s="48" t="e">
        <f xml:space="preserve"> Time!#REF!</f>
        <v>#REF!</v>
      </c>
      <c r="JP2" s="48" t="e">
        <f xml:space="preserve"> Time!#REF!</f>
        <v>#REF!</v>
      </c>
      <c r="JQ2" s="48" t="e">
        <f xml:space="preserve"> Time!#REF!</f>
        <v>#REF!</v>
      </c>
      <c r="JR2" s="48" t="e">
        <f xml:space="preserve"> Time!#REF!</f>
        <v>#REF!</v>
      </c>
      <c r="JS2" s="48" t="e">
        <f xml:space="preserve"> Time!#REF!</f>
        <v>#REF!</v>
      </c>
      <c r="JT2" s="48" t="e">
        <f xml:space="preserve"> Time!#REF!</f>
        <v>#REF!</v>
      </c>
      <c r="JU2" s="48" t="e">
        <f xml:space="preserve"> Time!#REF!</f>
        <v>#REF!</v>
      </c>
      <c r="JV2" s="48" t="e">
        <f xml:space="preserve"> Time!#REF!</f>
        <v>#REF!</v>
      </c>
      <c r="JW2" s="48" t="e">
        <f xml:space="preserve"> Time!#REF!</f>
        <v>#REF!</v>
      </c>
      <c r="JX2" s="48" t="e">
        <f xml:space="preserve"> Time!#REF!</f>
        <v>#REF!</v>
      </c>
      <c r="JY2" s="48" t="e">
        <f xml:space="preserve"> Time!#REF!</f>
        <v>#REF!</v>
      </c>
      <c r="JZ2" s="48" t="e">
        <f xml:space="preserve"> Time!#REF!</f>
        <v>#REF!</v>
      </c>
      <c r="KA2" s="48" t="e">
        <f xml:space="preserve"> Time!#REF!</f>
        <v>#REF!</v>
      </c>
      <c r="KB2" s="48" t="e">
        <f xml:space="preserve"> Time!#REF!</f>
        <v>#REF!</v>
      </c>
      <c r="KC2" s="48" t="e">
        <f xml:space="preserve"> Time!#REF!</f>
        <v>#REF!</v>
      </c>
      <c r="KD2" s="48" t="e">
        <f xml:space="preserve"> Time!#REF!</f>
        <v>#REF!</v>
      </c>
      <c r="KE2" s="48" t="e">
        <f xml:space="preserve"> Time!#REF!</f>
        <v>#REF!</v>
      </c>
      <c r="KF2" s="48" t="e">
        <f xml:space="preserve"> Time!#REF!</f>
        <v>#REF!</v>
      </c>
      <c r="KG2" s="48" t="e">
        <f xml:space="preserve"> Time!#REF!</f>
        <v>#REF!</v>
      </c>
      <c r="KH2" s="48" t="e">
        <f xml:space="preserve"> Time!#REF!</f>
        <v>#REF!</v>
      </c>
      <c r="KI2" s="48" t="e">
        <f xml:space="preserve"> Time!#REF!</f>
        <v>#REF!</v>
      </c>
      <c r="KJ2" s="48" t="e">
        <f xml:space="preserve"> Time!#REF!</f>
        <v>#REF!</v>
      </c>
      <c r="KK2" s="48" t="e">
        <f xml:space="preserve"> Time!#REF!</f>
        <v>#REF!</v>
      </c>
      <c r="KL2" s="48" t="e">
        <f xml:space="preserve"> Time!#REF!</f>
        <v>#REF!</v>
      </c>
      <c r="KM2" s="48" t="e">
        <f xml:space="preserve"> Time!#REF!</f>
        <v>#REF!</v>
      </c>
      <c r="KN2" s="48" t="e">
        <f xml:space="preserve"> Time!#REF!</f>
        <v>#REF!</v>
      </c>
      <c r="KO2" s="48" t="e">
        <f xml:space="preserve"> Time!#REF!</f>
        <v>#REF!</v>
      </c>
      <c r="KP2" s="48" t="e">
        <f xml:space="preserve"> Time!#REF!</f>
        <v>#REF!</v>
      </c>
      <c r="KQ2" s="48" t="e">
        <f xml:space="preserve"> Time!#REF!</f>
        <v>#REF!</v>
      </c>
      <c r="KR2" s="48" t="e">
        <f xml:space="preserve"> Time!#REF!</f>
        <v>#REF!</v>
      </c>
      <c r="KS2" s="48" t="e">
        <f xml:space="preserve"> Time!#REF!</f>
        <v>#REF!</v>
      </c>
      <c r="KT2" s="48" t="e">
        <f xml:space="preserve"> Time!#REF!</f>
        <v>#REF!</v>
      </c>
      <c r="KU2" s="48" t="e">
        <f xml:space="preserve"> Time!#REF!</f>
        <v>#REF!</v>
      </c>
      <c r="KV2" s="48" t="e">
        <f xml:space="preserve"> Time!#REF!</f>
        <v>#REF!</v>
      </c>
      <c r="KW2" s="48" t="e">
        <f xml:space="preserve"> Time!#REF!</f>
        <v>#REF!</v>
      </c>
      <c r="KX2" s="48" t="e">
        <f xml:space="preserve"> Time!#REF!</f>
        <v>#REF!</v>
      </c>
      <c r="KY2" s="48" t="e">
        <f xml:space="preserve"> Time!#REF!</f>
        <v>#REF!</v>
      </c>
      <c r="KZ2" s="48" t="e">
        <f xml:space="preserve"> Time!#REF!</f>
        <v>#REF!</v>
      </c>
      <c r="LA2" s="48" t="e">
        <f xml:space="preserve"> Time!#REF!</f>
        <v>#REF!</v>
      </c>
      <c r="LB2" s="48" t="e">
        <f xml:space="preserve"> Time!#REF!</f>
        <v>#REF!</v>
      </c>
      <c r="LC2" s="48" t="e">
        <f xml:space="preserve"> Time!#REF!</f>
        <v>#REF!</v>
      </c>
      <c r="LD2" s="48" t="e">
        <f xml:space="preserve"> Time!#REF!</f>
        <v>#REF!</v>
      </c>
      <c r="LE2" s="48" t="e">
        <f xml:space="preserve"> Time!#REF!</f>
        <v>#REF!</v>
      </c>
      <c r="LF2" s="48" t="e">
        <f xml:space="preserve"> Time!#REF!</f>
        <v>#REF!</v>
      </c>
      <c r="LG2" s="48" t="e">
        <f xml:space="preserve"> Time!#REF!</f>
        <v>#REF!</v>
      </c>
      <c r="LH2" s="48" t="e">
        <f xml:space="preserve"> Time!#REF!</f>
        <v>#REF!</v>
      </c>
      <c r="LI2" s="48" t="e">
        <f xml:space="preserve"> Time!#REF!</f>
        <v>#REF!</v>
      </c>
      <c r="LJ2" s="48" t="e">
        <f xml:space="preserve"> Time!#REF!</f>
        <v>#REF!</v>
      </c>
      <c r="LK2" s="48" t="e">
        <f xml:space="preserve"> Time!#REF!</f>
        <v>#REF!</v>
      </c>
      <c r="LL2" s="48" t="e">
        <f xml:space="preserve"> Time!#REF!</f>
        <v>#REF!</v>
      </c>
      <c r="LM2" s="48" t="e">
        <f xml:space="preserve"> Time!#REF!</f>
        <v>#REF!</v>
      </c>
      <c r="LN2" s="48" t="e">
        <f xml:space="preserve"> Time!#REF!</f>
        <v>#REF!</v>
      </c>
      <c r="LO2" s="48" t="e">
        <f xml:space="preserve"> Time!#REF!</f>
        <v>#REF!</v>
      </c>
      <c r="LP2" s="48" t="e">
        <f xml:space="preserve"> Time!#REF!</f>
        <v>#REF!</v>
      </c>
      <c r="LQ2" s="48" t="e">
        <f xml:space="preserve"> Time!#REF!</f>
        <v>#REF!</v>
      </c>
      <c r="LR2" s="48" t="e">
        <f xml:space="preserve"> Time!#REF!</f>
        <v>#REF!</v>
      </c>
      <c r="LS2" s="48" t="e">
        <f xml:space="preserve"> Time!#REF!</f>
        <v>#REF!</v>
      </c>
      <c r="LT2" s="48" t="e">
        <f xml:space="preserve"> Time!#REF!</f>
        <v>#REF!</v>
      </c>
      <c r="LU2" s="48" t="e">
        <f xml:space="preserve"> Time!#REF!</f>
        <v>#REF!</v>
      </c>
      <c r="LV2" s="48" t="e">
        <f xml:space="preserve"> Time!#REF!</f>
        <v>#REF!</v>
      </c>
      <c r="LW2" s="48" t="e">
        <f xml:space="preserve"> Time!#REF!</f>
        <v>#REF!</v>
      </c>
      <c r="LX2" s="48" t="e">
        <f xml:space="preserve"> Time!#REF!</f>
        <v>#REF!</v>
      </c>
      <c r="LY2" s="48" t="e">
        <f xml:space="preserve"> Time!#REF!</f>
        <v>#REF!</v>
      </c>
      <c r="LZ2" s="48" t="e">
        <f xml:space="preserve"> Time!#REF!</f>
        <v>#REF!</v>
      </c>
      <c r="MA2" s="48" t="e">
        <f xml:space="preserve"> Time!#REF!</f>
        <v>#REF!</v>
      </c>
      <c r="MB2" s="48" t="e">
        <f xml:space="preserve"> Time!#REF!</f>
        <v>#REF!</v>
      </c>
      <c r="MC2" s="48" t="e">
        <f xml:space="preserve"> Time!#REF!</f>
        <v>#REF!</v>
      </c>
      <c r="MD2" s="48" t="e">
        <f xml:space="preserve"> Time!#REF!</f>
        <v>#REF!</v>
      </c>
      <c r="ME2" s="48" t="e">
        <f xml:space="preserve"> Time!#REF!</f>
        <v>#REF!</v>
      </c>
      <c r="MF2" s="48" t="e">
        <f xml:space="preserve"> Time!#REF!</f>
        <v>#REF!</v>
      </c>
      <c r="MG2" s="48" t="e">
        <f xml:space="preserve"> Time!#REF!</f>
        <v>#REF!</v>
      </c>
      <c r="MH2" s="48" t="e">
        <f xml:space="preserve"> Time!#REF!</f>
        <v>#REF!</v>
      </c>
      <c r="MI2" s="48" t="e">
        <f xml:space="preserve"> Time!#REF!</f>
        <v>#REF!</v>
      </c>
      <c r="MJ2" s="48" t="e">
        <f xml:space="preserve"> Time!#REF!</f>
        <v>#REF!</v>
      </c>
      <c r="MK2" s="48" t="e">
        <f xml:space="preserve"> Time!#REF!</f>
        <v>#REF!</v>
      </c>
      <c r="ML2" s="48" t="e">
        <f xml:space="preserve"> Time!#REF!</f>
        <v>#REF!</v>
      </c>
      <c r="MM2" s="48" t="e">
        <f xml:space="preserve"> Time!#REF!</f>
        <v>#REF!</v>
      </c>
      <c r="MN2" s="48" t="e">
        <f xml:space="preserve"> Time!#REF!</f>
        <v>#REF!</v>
      </c>
      <c r="MO2" s="48" t="e">
        <f xml:space="preserve"> Time!#REF!</f>
        <v>#REF!</v>
      </c>
      <c r="MP2" s="48" t="e">
        <f xml:space="preserve"> Time!#REF!</f>
        <v>#REF!</v>
      </c>
      <c r="MQ2" s="48" t="e">
        <f xml:space="preserve"> Time!#REF!</f>
        <v>#REF!</v>
      </c>
      <c r="MR2" s="48" t="e">
        <f xml:space="preserve"> Time!#REF!</f>
        <v>#REF!</v>
      </c>
      <c r="MS2" s="48" t="e">
        <f xml:space="preserve"> Time!#REF!</f>
        <v>#REF!</v>
      </c>
      <c r="MT2" s="48" t="e">
        <f xml:space="preserve"> Time!#REF!</f>
        <v>#REF!</v>
      </c>
      <c r="MU2" s="48" t="e">
        <f xml:space="preserve"> Time!#REF!</f>
        <v>#REF!</v>
      </c>
      <c r="MV2" s="48" t="e">
        <f xml:space="preserve"> Time!#REF!</f>
        <v>#REF!</v>
      </c>
      <c r="MW2" s="48" t="e">
        <f xml:space="preserve"> Time!#REF!</f>
        <v>#REF!</v>
      </c>
      <c r="MX2" s="48" t="e">
        <f xml:space="preserve"> Time!#REF!</f>
        <v>#REF!</v>
      </c>
      <c r="MY2" s="48" t="e">
        <f xml:space="preserve"> Time!#REF!</f>
        <v>#REF!</v>
      </c>
      <c r="MZ2" s="48" t="e">
        <f xml:space="preserve"> Time!#REF!</f>
        <v>#REF!</v>
      </c>
      <c r="NA2" s="48" t="e">
        <f xml:space="preserve"> Time!#REF!</f>
        <v>#REF!</v>
      </c>
      <c r="NB2" s="48" t="e">
        <f xml:space="preserve"> Time!#REF!</f>
        <v>#REF!</v>
      </c>
      <c r="NC2" s="48" t="e">
        <f xml:space="preserve"> Time!#REF!</f>
        <v>#REF!</v>
      </c>
      <c r="ND2" s="48" t="e">
        <f xml:space="preserve"> Time!#REF!</f>
        <v>#REF!</v>
      </c>
      <c r="NE2" s="48" t="e">
        <f xml:space="preserve"> Time!#REF!</f>
        <v>#REF!</v>
      </c>
      <c r="NF2" s="48" t="e">
        <f xml:space="preserve"> Time!#REF!</f>
        <v>#REF!</v>
      </c>
      <c r="NG2" s="48" t="e">
        <f xml:space="preserve"> Time!#REF!</f>
        <v>#REF!</v>
      </c>
      <c r="NH2" s="48" t="e">
        <f xml:space="preserve"> Time!#REF!</f>
        <v>#REF!</v>
      </c>
      <c r="NI2" s="48" t="e">
        <f xml:space="preserve"> Time!#REF!</f>
        <v>#REF!</v>
      </c>
      <c r="NJ2" s="48" t="e">
        <f xml:space="preserve"> Time!#REF!</f>
        <v>#REF!</v>
      </c>
      <c r="NK2" s="48" t="e">
        <f xml:space="preserve"> Time!#REF!</f>
        <v>#REF!</v>
      </c>
      <c r="NL2" s="48" t="e">
        <f xml:space="preserve"> Time!#REF!</f>
        <v>#REF!</v>
      </c>
      <c r="NM2" s="48" t="e">
        <f xml:space="preserve"> Time!#REF!</f>
        <v>#REF!</v>
      </c>
      <c r="NN2" s="48" t="e">
        <f xml:space="preserve"> Time!#REF!</f>
        <v>#REF!</v>
      </c>
      <c r="NO2" s="48" t="e">
        <f xml:space="preserve"> Time!#REF!</f>
        <v>#REF!</v>
      </c>
      <c r="NP2" s="48" t="e">
        <f xml:space="preserve"> Time!#REF!</f>
        <v>#REF!</v>
      </c>
      <c r="NQ2" s="48" t="e">
        <f xml:space="preserve"> Time!#REF!</f>
        <v>#REF!</v>
      </c>
      <c r="NR2" s="48" t="e">
        <f xml:space="preserve"> Time!#REF!</f>
        <v>#REF!</v>
      </c>
      <c r="NS2" s="48" t="e">
        <f xml:space="preserve"> Time!#REF!</f>
        <v>#REF!</v>
      </c>
      <c r="NT2" s="48" t="e">
        <f xml:space="preserve"> Time!#REF!</f>
        <v>#REF!</v>
      </c>
      <c r="NU2" s="48" t="e">
        <f xml:space="preserve"> Time!#REF!</f>
        <v>#REF!</v>
      </c>
      <c r="NV2" s="48" t="e">
        <f xml:space="preserve"> Time!#REF!</f>
        <v>#REF!</v>
      </c>
      <c r="NW2" s="48" t="e">
        <f xml:space="preserve"> Time!#REF!</f>
        <v>#REF!</v>
      </c>
      <c r="NX2" s="48" t="e">
        <f xml:space="preserve"> Time!#REF!</f>
        <v>#REF!</v>
      </c>
      <c r="NY2" s="48" t="e">
        <f xml:space="preserve"> Time!#REF!</f>
        <v>#REF!</v>
      </c>
      <c r="NZ2" s="48" t="e">
        <f xml:space="preserve"> Time!#REF!</f>
        <v>#REF!</v>
      </c>
      <c r="OA2" s="48" t="e">
        <f xml:space="preserve"> Time!#REF!</f>
        <v>#REF!</v>
      </c>
      <c r="OB2" s="48" t="e">
        <f xml:space="preserve"> Time!#REF!</f>
        <v>#REF!</v>
      </c>
      <c r="OC2" s="48" t="e">
        <f xml:space="preserve"> Time!#REF!</f>
        <v>#REF!</v>
      </c>
      <c r="OD2" s="48" t="e">
        <f xml:space="preserve"> Time!#REF!</f>
        <v>#REF!</v>
      </c>
      <c r="OE2" s="48" t="e">
        <f xml:space="preserve"> Time!#REF!</f>
        <v>#REF!</v>
      </c>
      <c r="OF2" s="48" t="e">
        <f xml:space="preserve"> Time!#REF!</f>
        <v>#REF!</v>
      </c>
      <c r="OG2" s="48" t="e">
        <f xml:space="preserve"> Time!#REF!</f>
        <v>#REF!</v>
      </c>
      <c r="OH2" s="48" t="e">
        <f xml:space="preserve"> Time!#REF!</f>
        <v>#REF!</v>
      </c>
      <c r="OI2" s="48" t="e">
        <f xml:space="preserve"> Time!#REF!</f>
        <v>#REF!</v>
      </c>
      <c r="OJ2" s="48" t="e">
        <f xml:space="preserve"> Time!#REF!</f>
        <v>#REF!</v>
      </c>
      <c r="OK2" s="48" t="e">
        <f xml:space="preserve"> Time!#REF!</f>
        <v>#REF!</v>
      </c>
      <c r="OL2" s="48" t="e">
        <f xml:space="preserve"> Time!#REF!</f>
        <v>#REF!</v>
      </c>
      <c r="OM2" s="48" t="e">
        <f xml:space="preserve"> Time!#REF!</f>
        <v>#REF!</v>
      </c>
      <c r="ON2" s="48" t="e">
        <f xml:space="preserve"> Time!#REF!</f>
        <v>#REF!</v>
      </c>
      <c r="OO2" s="48" t="e">
        <f xml:space="preserve"> Time!#REF!</f>
        <v>#REF!</v>
      </c>
      <c r="OP2" s="48" t="e">
        <f xml:space="preserve"> Time!#REF!</f>
        <v>#REF!</v>
      </c>
      <c r="OQ2" s="48" t="e">
        <f xml:space="preserve"> Time!#REF!</f>
        <v>#REF!</v>
      </c>
      <c r="OR2" s="48" t="e">
        <f xml:space="preserve"> Time!#REF!</f>
        <v>#REF!</v>
      </c>
      <c r="OS2" s="48" t="e">
        <f xml:space="preserve"> Time!#REF!</f>
        <v>#REF!</v>
      </c>
      <c r="OT2" s="48" t="e">
        <f xml:space="preserve"> Time!#REF!</f>
        <v>#REF!</v>
      </c>
      <c r="OU2" s="48" t="e">
        <f xml:space="preserve"> Time!#REF!</f>
        <v>#REF!</v>
      </c>
      <c r="OV2" s="48" t="e">
        <f xml:space="preserve"> Time!#REF!</f>
        <v>#REF!</v>
      </c>
      <c r="OW2" s="48" t="e">
        <f xml:space="preserve"> Time!#REF!</f>
        <v>#REF!</v>
      </c>
      <c r="OX2" s="48" t="e">
        <f xml:space="preserve"> Time!#REF!</f>
        <v>#REF!</v>
      </c>
      <c r="OY2" s="48" t="e">
        <f xml:space="preserve"> Time!#REF!</f>
        <v>#REF!</v>
      </c>
      <c r="OZ2" s="48" t="e">
        <f xml:space="preserve"> Time!#REF!</f>
        <v>#REF!</v>
      </c>
      <c r="PA2" s="48" t="e">
        <f xml:space="preserve"> Time!#REF!</f>
        <v>#REF!</v>
      </c>
      <c r="PB2" s="48" t="e">
        <f xml:space="preserve"> Time!#REF!</f>
        <v>#REF!</v>
      </c>
      <c r="PC2" s="48" t="e">
        <f xml:space="preserve"> Time!#REF!</f>
        <v>#REF!</v>
      </c>
      <c r="PD2" s="48" t="e">
        <f xml:space="preserve"> Time!#REF!</f>
        <v>#REF!</v>
      </c>
      <c r="PE2" s="48" t="e">
        <f xml:space="preserve"> Time!#REF!</f>
        <v>#REF!</v>
      </c>
      <c r="PF2" s="48" t="e">
        <f xml:space="preserve"> Time!#REF!</f>
        <v>#REF!</v>
      </c>
      <c r="PG2" s="48" t="e">
        <f xml:space="preserve"> Time!#REF!</f>
        <v>#REF!</v>
      </c>
      <c r="PH2" s="48" t="e">
        <f xml:space="preserve"> Time!#REF!</f>
        <v>#REF!</v>
      </c>
      <c r="PI2" s="48" t="e">
        <f xml:space="preserve"> Time!#REF!</f>
        <v>#REF!</v>
      </c>
      <c r="PJ2" s="48" t="e">
        <f xml:space="preserve"> Time!#REF!</f>
        <v>#REF!</v>
      </c>
      <c r="PK2" s="48" t="e">
        <f xml:space="preserve"> Time!#REF!</f>
        <v>#REF!</v>
      </c>
      <c r="PL2" s="48" t="e">
        <f xml:space="preserve"> Time!#REF!</f>
        <v>#REF!</v>
      </c>
      <c r="PM2" s="48" t="e">
        <f xml:space="preserve"> Time!#REF!</f>
        <v>#REF!</v>
      </c>
      <c r="PN2" s="48" t="e">
        <f xml:space="preserve"> Time!#REF!</f>
        <v>#REF!</v>
      </c>
      <c r="PO2" s="48" t="e">
        <f xml:space="preserve"> Time!#REF!</f>
        <v>#REF!</v>
      </c>
      <c r="PP2" s="48" t="e">
        <f xml:space="preserve"> Time!#REF!</f>
        <v>#REF!</v>
      </c>
      <c r="PQ2" s="48" t="e">
        <f xml:space="preserve"> Time!#REF!</f>
        <v>#REF!</v>
      </c>
      <c r="PR2" s="48" t="e">
        <f xml:space="preserve"> Time!#REF!</f>
        <v>#REF!</v>
      </c>
      <c r="PS2" s="48" t="e">
        <f xml:space="preserve"> Time!#REF!</f>
        <v>#REF!</v>
      </c>
      <c r="PT2" s="48" t="e">
        <f xml:space="preserve"> Time!#REF!</f>
        <v>#REF!</v>
      </c>
      <c r="PU2" s="48" t="e">
        <f xml:space="preserve"> Time!#REF!</f>
        <v>#REF!</v>
      </c>
      <c r="PV2" s="48" t="e">
        <f xml:space="preserve"> Time!#REF!</f>
        <v>#REF!</v>
      </c>
      <c r="PW2" s="48" t="e">
        <f xml:space="preserve"> Time!#REF!</f>
        <v>#REF!</v>
      </c>
      <c r="PX2" s="48" t="e">
        <f xml:space="preserve"> Time!#REF!</f>
        <v>#REF!</v>
      </c>
      <c r="PY2" s="48" t="e">
        <f xml:space="preserve"> Time!#REF!</f>
        <v>#REF!</v>
      </c>
      <c r="PZ2" s="48" t="e">
        <f xml:space="preserve"> Time!#REF!</f>
        <v>#REF!</v>
      </c>
      <c r="QA2" s="48" t="e">
        <f xml:space="preserve"> Time!#REF!</f>
        <v>#REF!</v>
      </c>
      <c r="QB2" s="48" t="e">
        <f xml:space="preserve"> Time!#REF!</f>
        <v>#REF!</v>
      </c>
      <c r="QC2" s="48" t="e">
        <f xml:space="preserve"> Time!#REF!</f>
        <v>#REF!</v>
      </c>
      <c r="QD2" s="48" t="e">
        <f xml:space="preserve"> Time!#REF!</f>
        <v>#REF!</v>
      </c>
      <c r="QE2" s="48" t="e">
        <f xml:space="preserve"> Time!#REF!</f>
        <v>#REF!</v>
      </c>
      <c r="QF2" s="48" t="e">
        <f xml:space="preserve"> Time!#REF!</f>
        <v>#REF!</v>
      </c>
      <c r="QG2" s="48" t="e">
        <f xml:space="preserve"> Time!#REF!</f>
        <v>#REF!</v>
      </c>
      <c r="QH2" s="48" t="e">
        <f xml:space="preserve"> Time!#REF!</f>
        <v>#REF!</v>
      </c>
      <c r="QI2" s="48" t="e">
        <f xml:space="preserve"> Time!#REF!</f>
        <v>#REF!</v>
      </c>
      <c r="QJ2" s="48" t="e">
        <f xml:space="preserve"> Time!#REF!</f>
        <v>#REF!</v>
      </c>
      <c r="QK2" s="48" t="e">
        <f xml:space="preserve"> Time!#REF!</f>
        <v>#REF!</v>
      </c>
      <c r="QL2" s="48" t="e">
        <f xml:space="preserve"> Time!#REF!</f>
        <v>#REF!</v>
      </c>
      <c r="QM2" s="48" t="e">
        <f xml:space="preserve"> Time!#REF!</f>
        <v>#REF!</v>
      </c>
      <c r="QN2" s="48" t="e">
        <f xml:space="preserve"> Time!#REF!</f>
        <v>#REF!</v>
      </c>
      <c r="QO2" s="48" t="e">
        <f xml:space="preserve"> Time!#REF!</f>
        <v>#REF!</v>
      </c>
      <c r="QP2" s="48" t="e">
        <f xml:space="preserve"> Time!#REF!</f>
        <v>#REF!</v>
      </c>
      <c r="QQ2" s="48" t="e">
        <f xml:space="preserve"> Time!#REF!</f>
        <v>#REF!</v>
      </c>
      <c r="QR2" s="48" t="e">
        <f xml:space="preserve"> Time!#REF!</f>
        <v>#REF!</v>
      </c>
      <c r="QS2" s="48" t="e">
        <f xml:space="preserve"> Time!#REF!</f>
        <v>#REF!</v>
      </c>
      <c r="QT2" s="48" t="e">
        <f xml:space="preserve"> Time!#REF!</f>
        <v>#REF!</v>
      </c>
      <c r="QU2" s="48" t="e">
        <f xml:space="preserve"> Time!#REF!</f>
        <v>#REF!</v>
      </c>
      <c r="QV2" s="48" t="e">
        <f xml:space="preserve"> Time!#REF!</f>
        <v>#REF!</v>
      </c>
      <c r="QW2" s="48" t="e">
        <f xml:space="preserve"> Time!#REF!</f>
        <v>#REF!</v>
      </c>
      <c r="QX2" s="48" t="e">
        <f xml:space="preserve"> Time!#REF!</f>
        <v>#REF!</v>
      </c>
      <c r="QY2" s="48" t="e">
        <f xml:space="preserve"> Time!#REF!</f>
        <v>#REF!</v>
      </c>
      <c r="QZ2" s="48" t="e">
        <f xml:space="preserve"> Time!#REF!</f>
        <v>#REF!</v>
      </c>
      <c r="RA2" s="48" t="e">
        <f xml:space="preserve"> Time!#REF!</f>
        <v>#REF!</v>
      </c>
      <c r="RB2" s="48" t="e">
        <f xml:space="preserve"> Time!#REF!</f>
        <v>#REF!</v>
      </c>
      <c r="RC2" s="48" t="e">
        <f xml:space="preserve"> Time!#REF!</f>
        <v>#REF!</v>
      </c>
      <c r="RD2" s="48" t="e">
        <f xml:space="preserve"> Time!#REF!</f>
        <v>#REF!</v>
      </c>
      <c r="RE2" s="48" t="e">
        <f xml:space="preserve"> Time!#REF!</f>
        <v>#REF!</v>
      </c>
      <c r="RF2" s="48" t="e">
        <f xml:space="preserve"> Time!#REF!</f>
        <v>#REF!</v>
      </c>
      <c r="RG2" s="48" t="e">
        <f xml:space="preserve"> Time!#REF!</f>
        <v>#REF!</v>
      </c>
      <c r="RH2" s="48" t="e">
        <f xml:space="preserve"> Time!#REF!</f>
        <v>#REF!</v>
      </c>
      <c r="RI2" s="48" t="e">
        <f xml:space="preserve"> Time!#REF!</f>
        <v>#REF!</v>
      </c>
      <c r="RJ2" s="48" t="e">
        <f xml:space="preserve"> Time!#REF!</f>
        <v>#REF!</v>
      </c>
      <c r="RK2" s="48" t="e">
        <f xml:space="preserve"> Time!#REF!</f>
        <v>#REF!</v>
      </c>
      <c r="RL2" s="48" t="e">
        <f xml:space="preserve"> Time!#REF!</f>
        <v>#REF!</v>
      </c>
      <c r="RM2" s="48" t="e">
        <f xml:space="preserve"> Time!#REF!</f>
        <v>#REF!</v>
      </c>
      <c r="RN2" s="48" t="e">
        <f xml:space="preserve"> Time!#REF!</f>
        <v>#REF!</v>
      </c>
      <c r="RO2" s="48" t="e">
        <f xml:space="preserve"> Time!#REF!</f>
        <v>#REF!</v>
      </c>
      <c r="RP2" s="48" t="e">
        <f xml:space="preserve"> Time!#REF!</f>
        <v>#REF!</v>
      </c>
      <c r="RQ2" s="48" t="e">
        <f xml:space="preserve"> Time!#REF!</f>
        <v>#REF!</v>
      </c>
      <c r="RR2" s="48" t="e">
        <f xml:space="preserve"> Time!#REF!</f>
        <v>#REF!</v>
      </c>
      <c r="RS2" s="48" t="e">
        <f xml:space="preserve"> Time!#REF!</f>
        <v>#REF!</v>
      </c>
      <c r="RT2" s="48" t="e">
        <f xml:space="preserve"> Time!#REF!</f>
        <v>#REF!</v>
      </c>
      <c r="RU2" s="48" t="e">
        <f xml:space="preserve"> Time!#REF!</f>
        <v>#REF!</v>
      </c>
      <c r="RV2" s="48" t="e">
        <f xml:space="preserve"> Time!#REF!</f>
        <v>#REF!</v>
      </c>
      <c r="RW2" s="48" t="e">
        <f xml:space="preserve"> Time!#REF!</f>
        <v>#REF!</v>
      </c>
      <c r="RX2" s="48" t="e">
        <f xml:space="preserve"> Time!#REF!</f>
        <v>#REF!</v>
      </c>
      <c r="RY2" s="48" t="e">
        <f xml:space="preserve"> Time!#REF!</f>
        <v>#REF!</v>
      </c>
      <c r="RZ2" s="48" t="e">
        <f xml:space="preserve"> Time!#REF!</f>
        <v>#REF!</v>
      </c>
      <c r="SA2" s="48" t="e">
        <f xml:space="preserve"> Time!#REF!</f>
        <v>#REF!</v>
      </c>
      <c r="SB2" s="48" t="e">
        <f xml:space="preserve"> Time!#REF!</f>
        <v>#REF!</v>
      </c>
      <c r="SC2" s="48" t="e">
        <f xml:space="preserve"> Time!#REF!</f>
        <v>#REF!</v>
      </c>
      <c r="SD2" s="48" t="e">
        <f xml:space="preserve"> Time!#REF!</f>
        <v>#REF!</v>
      </c>
      <c r="SE2" s="48" t="e">
        <f xml:space="preserve"> Time!#REF!</f>
        <v>#REF!</v>
      </c>
      <c r="SF2" s="48" t="e">
        <f xml:space="preserve"> Time!#REF!</f>
        <v>#REF!</v>
      </c>
      <c r="SG2" s="48" t="e">
        <f xml:space="preserve"> Time!#REF!</f>
        <v>#REF!</v>
      </c>
      <c r="SH2" s="48" t="e">
        <f xml:space="preserve"> Time!#REF!</f>
        <v>#REF!</v>
      </c>
      <c r="SI2" s="48" t="e">
        <f xml:space="preserve"> Time!#REF!</f>
        <v>#REF!</v>
      </c>
      <c r="SJ2" s="48" t="e">
        <f xml:space="preserve"> Time!#REF!</f>
        <v>#REF!</v>
      </c>
      <c r="SK2" s="48" t="e">
        <f xml:space="preserve"> Time!#REF!</f>
        <v>#REF!</v>
      </c>
      <c r="SL2" s="48" t="e">
        <f xml:space="preserve"> Time!#REF!</f>
        <v>#REF!</v>
      </c>
      <c r="SM2" s="48" t="e">
        <f xml:space="preserve"> Time!#REF!</f>
        <v>#REF!</v>
      </c>
      <c r="SN2" s="48" t="e">
        <f xml:space="preserve"> Time!#REF!</f>
        <v>#REF!</v>
      </c>
      <c r="SO2" s="48" t="e">
        <f xml:space="preserve"> Time!#REF!</f>
        <v>#REF!</v>
      </c>
      <c r="SP2" s="48" t="e">
        <f xml:space="preserve"> Time!#REF!</f>
        <v>#REF!</v>
      </c>
      <c r="SQ2" s="48" t="e">
        <f xml:space="preserve"> Time!#REF!</f>
        <v>#REF!</v>
      </c>
      <c r="SR2" s="48" t="e">
        <f xml:space="preserve"> Time!#REF!</f>
        <v>#REF!</v>
      </c>
      <c r="SS2" s="48" t="e">
        <f xml:space="preserve"> Time!#REF!</f>
        <v>#REF!</v>
      </c>
      <c r="ST2" s="48" t="e">
        <f xml:space="preserve"> Time!#REF!</f>
        <v>#REF!</v>
      </c>
      <c r="SU2" s="48" t="e">
        <f xml:space="preserve"> Time!#REF!</f>
        <v>#REF!</v>
      </c>
      <c r="SV2" s="48" t="e">
        <f xml:space="preserve"> Time!#REF!</f>
        <v>#REF!</v>
      </c>
      <c r="SW2" s="48" t="e">
        <f xml:space="preserve"> Time!#REF!</f>
        <v>#REF!</v>
      </c>
      <c r="SX2" s="48" t="e">
        <f xml:space="preserve"> Time!#REF!</f>
        <v>#REF!</v>
      </c>
      <c r="SY2" s="48" t="e">
        <f xml:space="preserve"> Time!#REF!</f>
        <v>#REF!</v>
      </c>
      <c r="SZ2" s="48" t="e">
        <f xml:space="preserve"> Time!#REF!</f>
        <v>#REF!</v>
      </c>
      <c r="TA2" s="48" t="e">
        <f xml:space="preserve"> Time!#REF!</f>
        <v>#REF!</v>
      </c>
      <c r="TB2" s="48" t="e">
        <f xml:space="preserve"> Time!#REF!</f>
        <v>#REF!</v>
      </c>
      <c r="TC2" s="48" t="e">
        <f xml:space="preserve"> Time!#REF!</f>
        <v>#REF!</v>
      </c>
      <c r="TD2" s="48" t="e">
        <f xml:space="preserve"> Time!#REF!</f>
        <v>#REF!</v>
      </c>
      <c r="TE2" s="48" t="e">
        <f xml:space="preserve"> Time!#REF!</f>
        <v>#REF!</v>
      </c>
      <c r="TF2" s="48" t="e">
        <f xml:space="preserve"> Time!#REF!</f>
        <v>#REF!</v>
      </c>
      <c r="TG2" s="48" t="e">
        <f xml:space="preserve"> Time!#REF!</f>
        <v>#REF!</v>
      </c>
      <c r="TH2" s="48" t="e">
        <f xml:space="preserve"> Time!#REF!</f>
        <v>#REF!</v>
      </c>
      <c r="TI2" s="48" t="e">
        <f xml:space="preserve"> Time!#REF!</f>
        <v>#REF!</v>
      </c>
      <c r="TJ2" s="48" t="e">
        <f xml:space="preserve"> Time!#REF!</f>
        <v>#REF!</v>
      </c>
      <c r="TK2" s="48" t="e">
        <f xml:space="preserve"> Time!#REF!</f>
        <v>#REF!</v>
      </c>
      <c r="TL2" s="48" t="e">
        <f xml:space="preserve"> Time!#REF!</f>
        <v>#REF!</v>
      </c>
      <c r="TM2" s="48" t="e">
        <f xml:space="preserve"> Time!#REF!</f>
        <v>#REF!</v>
      </c>
      <c r="TN2" s="48" t="e">
        <f xml:space="preserve"> Time!#REF!</f>
        <v>#REF!</v>
      </c>
      <c r="TO2" s="48" t="e">
        <f xml:space="preserve"> Time!#REF!</f>
        <v>#REF!</v>
      </c>
      <c r="TP2" s="48" t="e">
        <f xml:space="preserve"> Time!#REF!</f>
        <v>#REF!</v>
      </c>
      <c r="TQ2" s="48" t="e">
        <f xml:space="preserve"> Time!#REF!</f>
        <v>#REF!</v>
      </c>
      <c r="TR2" s="48" t="e">
        <f xml:space="preserve"> Time!#REF!</f>
        <v>#REF!</v>
      </c>
      <c r="TS2" s="48" t="e">
        <f xml:space="preserve"> Time!#REF!</f>
        <v>#REF!</v>
      </c>
      <c r="TT2" s="48" t="e">
        <f xml:space="preserve"> Time!#REF!</f>
        <v>#REF!</v>
      </c>
      <c r="TU2" s="48" t="e">
        <f xml:space="preserve"> Time!#REF!</f>
        <v>#REF!</v>
      </c>
      <c r="TV2" s="48" t="e">
        <f xml:space="preserve"> Time!#REF!</f>
        <v>#REF!</v>
      </c>
      <c r="TW2" s="48" t="e">
        <f xml:space="preserve"> Time!#REF!</f>
        <v>#REF!</v>
      </c>
      <c r="TX2" s="48" t="e">
        <f xml:space="preserve"> Time!#REF!</f>
        <v>#REF!</v>
      </c>
      <c r="TY2" s="48" t="e">
        <f xml:space="preserve"> Time!#REF!</f>
        <v>#REF!</v>
      </c>
      <c r="TZ2" s="48" t="e">
        <f xml:space="preserve"> Time!#REF!</f>
        <v>#REF!</v>
      </c>
      <c r="UA2" s="48" t="e">
        <f xml:space="preserve"> Time!#REF!</f>
        <v>#REF!</v>
      </c>
      <c r="UB2" s="48" t="e">
        <f xml:space="preserve"> Time!#REF!</f>
        <v>#REF!</v>
      </c>
      <c r="UC2" s="48" t="e">
        <f xml:space="preserve"> Time!#REF!</f>
        <v>#REF!</v>
      </c>
      <c r="UD2" s="48" t="e">
        <f xml:space="preserve"> Time!#REF!</f>
        <v>#REF!</v>
      </c>
      <c r="UE2" s="48" t="e">
        <f xml:space="preserve"> Time!#REF!</f>
        <v>#REF!</v>
      </c>
      <c r="UF2" s="48" t="e">
        <f xml:space="preserve"> Time!#REF!</f>
        <v>#REF!</v>
      </c>
      <c r="UG2" s="48" t="e">
        <f xml:space="preserve"> Time!#REF!</f>
        <v>#REF!</v>
      </c>
      <c r="UH2" s="48" t="e">
        <f xml:space="preserve"> Time!#REF!</f>
        <v>#REF!</v>
      </c>
      <c r="UI2" s="48" t="e">
        <f xml:space="preserve"> Time!#REF!</f>
        <v>#REF!</v>
      </c>
      <c r="UJ2" s="48" t="e">
        <f xml:space="preserve"> Time!#REF!</f>
        <v>#REF!</v>
      </c>
      <c r="UK2" s="48" t="e">
        <f xml:space="preserve"> Time!#REF!</f>
        <v>#REF!</v>
      </c>
      <c r="UL2" s="48" t="e">
        <f xml:space="preserve"> Time!#REF!</f>
        <v>#REF!</v>
      </c>
      <c r="UM2" s="48" t="e">
        <f xml:space="preserve"> Time!#REF!</f>
        <v>#REF!</v>
      </c>
      <c r="UN2" s="48" t="e">
        <f xml:space="preserve"> Time!#REF!</f>
        <v>#REF!</v>
      </c>
      <c r="UO2" s="48" t="e">
        <f xml:space="preserve"> Time!#REF!</f>
        <v>#REF!</v>
      </c>
      <c r="UP2" s="48" t="e">
        <f xml:space="preserve"> Time!#REF!</f>
        <v>#REF!</v>
      </c>
      <c r="UQ2" s="48" t="e">
        <f xml:space="preserve"> Time!#REF!</f>
        <v>#REF!</v>
      </c>
      <c r="UR2" s="48" t="e">
        <f xml:space="preserve"> Time!#REF!</f>
        <v>#REF!</v>
      </c>
      <c r="US2" s="48" t="e">
        <f xml:space="preserve"> Time!#REF!</f>
        <v>#REF!</v>
      </c>
      <c r="UT2" s="48" t="e">
        <f xml:space="preserve"> Time!#REF!</f>
        <v>#REF!</v>
      </c>
      <c r="UU2" s="48" t="e">
        <f xml:space="preserve"> Time!#REF!</f>
        <v>#REF!</v>
      </c>
      <c r="UV2" s="48" t="e">
        <f xml:space="preserve"> Time!#REF!</f>
        <v>#REF!</v>
      </c>
      <c r="UW2" s="48" t="e">
        <f xml:space="preserve"> Time!#REF!</f>
        <v>#REF!</v>
      </c>
      <c r="UX2" s="48" t="e">
        <f xml:space="preserve"> Time!#REF!</f>
        <v>#REF!</v>
      </c>
      <c r="UY2" s="48" t="e">
        <f xml:space="preserve"> Time!#REF!</f>
        <v>#REF!</v>
      </c>
      <c r="UZ2" s="48" t="e">
        <f xml:space="preserve"> Time!#REF!</f>
        <v>#REF!</v>
      </c>
      <c r="VA2" s="48" t="e">
        <f xml:space="preserve"> Time!#REF!</f>
        <v>#REF!</v>
      </c>
      <c r="VB2" s="48" t="e">
        <f xml:space="preserve"> Time!#REF!</f>
        <v>#REF!</v>
      </c>
      <c r="VC2" s="48" t="e">
        <f xml:space="preserve"> Time!#REF!</f>
        <v>#REF!</v>
      </c>
      <c r="VD2" s="48" t="e">
        <f xml:space="preserve"> Time!#REF!</f>
        <v>#REF!</v>
      </c>
      <c r="VE2" s="48" t="e">
        <f xml:space="preserve"> Time!#REF!</f>
        <v>#REF!</v>
      </c>
      <c r="VF2" s="48" t="e">
        <f xml:space="preserve"> Time!#REF!</f>
        <v>#REF!</v>
      </c>
      <c r="VG2" s="48" t="e">
        <f xml:space="preserve"> Time!#REF!</f>
        <v>#REF!</v>
      </c>
      <c r="VH2" s="48" t="e">
        <f xml:space="preserve"> Time!#REF!</f>
        <v>#REF!</v>
      </c>
      <c r="VI2" s="48" t="e">
        <f xml:space="preserve"> Time!#REF!</f>
        <v>#REF!</v>
      </c>
      <c r="VJ2" s="48" t="e">
        <f xml:space="preserve"> Time!#REF!</f>
        <v>#REF!</v>
      </c>
      <c r="VK2" s="48" t="e">
        <f xml:space="preserve"> Time!#REF!</f>
        <v>#REF!</v>
      </c>
      <c r="VL2" s="48" t="e">
        <f xml:space="preserve"> Time!#REF!</f>
        <v>#REF!</v>
      </c>
      <c r="VM2" s="48" t="e">
        <f xml:space="preserve"> Time!#REF!</f>
        <v>#REF!</v>
      </c>
      <c r="VN2" s="48" t="e">
        <f xml:space="preserve"> Time!#REF!</f>
        <v>#REF!</v>
      </c>
      <c r="VO2" s="48" t="e">
        <f xml:space="preserve"> Time!#REF!</f>
        <v>#REF!</v>
      </c>
      <c r="VP2" s="48" t="e">
        <f xml:space="preserve"> Time!#REF!</f>
        <v>#REF!</v>
      </c>
      <c r="VQ2" s="48" t="e">
        <f xml:space="preserve"> Time!#REF!</f>
        <v>#REF!</v>
      </c>
      <c r="VR2" s="48" t="e">
        <f xml:space="preserve"> Time!#REF!</f>
        <v>#REF!</v>
      </c>
      <c r="VS2" s="48" t="e">
        <f xml:space="preserve"> Time!#REF!</f>
        <v>#REF!</v>
      </c>
      <c r="VT2" s="48" t="e">
        <f xml:space="preserve"> Time!#REF!</f>
        <v>#REF!</v>
      </c>
      <c r="VU2" s="48" t="e">
        <f xml:space="preserve"> Time!#REF!</f>
        <v>#REF!</v>
      </c>
      <c r="VV2" s="48" t="e">
        <f xml:space="preserve"> Time!#REF!</f>
        <v>#REF!</v>
      </c>
      <c r="VW2" s="48" t="e">
        <f xml:space="preserve"> Time!#REF!</f>
        <v>#REF!</v>
      </c>
      <c r="VX2" s="48" t="e">
        <f xml:space="preserve"> Time!#REF!</f>
        <v>#REF!</v>
      </c>
      <c r="VY2" s="48" t="e">
        <f xml:space="preserve"> Time!#REF!</f>
        <v>#REF!</v>
      </c>
      <c r="VZ2" s="48" t="e">
        <f xml:space="preserve"> Time!#REF!</f>
        <v>#REF!</v>
      </c>
      <c r="WA2" s="48" t="e">
        <f xml:space="preserve"> Time!#REF!</f>
        <v>#REF!</v>
      </c>
      <c r="WB2" s="48" t="e">
        <f xml:space="preserve"> Time!#REF!</f>
        <v>#REF!</v>
      </c>
      <c r="WC2" s="48" t="e">
        <f xml:space="preserve"> Time!#REF!</f>
        <v>#REF!</v>
      </c>
      <c r="WD2" s="48" t="e">
        <f xml:space="preserve"> Time!#REF!</f>
        <v>#REF!</v>
      </c>
      <c r="WE2" s="48" t="e">
        <f xml:space="preserve"> Time!#REF!</f>
        <v>#REF!</v>
      </c>
      <c r="WF2" s="48" t="e">
        <f xml:space="preserve"> Time!#REF!</f>
        <v>#REF!</v>
      </c>
      <c r="WG2" s="48" t="e">
        <f xml:space="preserve"> Time!#REF!</f>
        <v>#REF!</v>
      </c>
      <c r="WH2" s="48" t="e">
        <f xml:space="preserve"> Time!#REF!</f>
        <v>#REF!</v>
      </c>
      <c r="WI2" s="48" t="e">
        <f xml:space="preserve"> Time!#REF!</f>
        <v>#REF!</v>
      </c>
      <c r="WJ2" s="48" t="e">
        <f xml:space="preserve"> Time!#REF!</f>
        <v>#REF!</v>
      </c>
      <c r="WK2" s="48" t="e">
        <f xml:space="preserve"> Time!#REF!</f>
        <v>#REF!</v>
      </c>
      <c r="WL2" s="48" t="e">
        <f xml:space="preserve"> Time!#REF!</f>
        <v>#REF!</v>
      </c>
      <c r="WM2" s="48" t="e">
        <f xml:space="preserve"> Time!#REF!</f>
        <v>#REF!</v>
      </c>
      <c r="WN2" s="48" t="e">
        <f xml:space="preserve"> Time!#REF!</f>
        <v>#REF!</v>
      </c>
      <c r="WO2" s="48" t="e">
        <f xml:space="preserve"> Time!#REF!</f>
        <v>#REF!</v>
      </c>
      <c r="WP2" s="48" t="e">
        <f xml:space="preserve"> Time!#REF!</f>
        <v>#REF!</v>
      </c>
      <c r="WQ2" s="48" t="e">
        <f xml:space="preserve"> Time!#REF!</f>
        <v>#REF!</v>
      </c>
      <c r="WR2" s="48" t="e">
        <f xml:space="preserve"> Time!#REF!</f>
        <v>#REF!</v>
      </c>
      <c r="WS2" s="48" t="e">
        <f xml:space="preserve"> Time!#REF!</f>
        <v>#REF!</v>
      </c>
      <c r="WT2" s="48" t="e">
        <f xml:space="preserve"> Time!#REF!</f>
        <v>#REF!</v>
      </c>
      <c r="WU2" s="48" t="e">
        <f xml:space="preserve"> Time!#REF!</f>
        <v>#REF!</v>
      </c>
      <c r="WV2" s="48" t="e">
        <f xml:space="preserve"> Time!#REF!</f>
        <v>#REF!</v>
      </c>
      <c r="WW2" s="48" t="e">
        <f xml:space="preserve"> Time!#REF!</f>
        <v>#REF!</v>
      </c>
      <c r="WX2" s="48" t="e">
        <f xml:space="preserve"> Time!#REF!</f>
        <v>#REF!</v>
      </c>
      <c r="WY2" s="48" t="e">
        <f xml:space="preserve"> Time!#REF!</f>
        <v>#REF!</v>
      </c>
      <c r="WZ2" s="48" t="e">
        <f xml:space="preserve"> Time!#REF!</f>
        <v>#REF!</v>
      </c>
      <c r="XA2" s="48" t="e">
        <f xml:space="preserve"> Time!#REF!</f>
        <v>#REF!</v>
      </c>
      <c r="XB2" s="48" t="e">
        <f xml:space="preserve"> Time!#REF!</f>
        <v>#REF!</v>
      </c>
      <c r="XC2" s="48" t="e">
        <f xml:space="preserve"> Time!#REF!</f>
        <v>#REF!</v>
      </c>
      <c r="XD2" s="48" t="e">
        <f xml:space="preserve"> Time!#REF!</f>
        <v>#REF!</v>
      </c>
      <c r="XE2" s="48" t="e">
        <f xml:space="preserve"> Time!#REF!</f>
        <v>#REF!</v>
      </c>
      <c r="XF2" s="48" t="e">
        <f xml:space="preserve"> Time!#REF!</f>
        <v>#REF!</v>
      </c>
      <c r="XG2" s="48" t="e">
        <f xml:space="preserve"> Time!#REF!</f>
        <v>#REF!</v>
      </c>
      <c r="XH2" s="48" t="e">
        <f xml:space="preserve"> Time!#REF!</f>
        <v>#REF!</v>
      </c>
      <c r="XI2" s="48" t="e">
        <f xml:space="preserve"> Time!#REF!</f>
        <v>#REF!</v>
      </c>
      <c r="XJ2" s="48" t="e">
        <f xml:space="preserve"> Time!#REF!</f>
        <v>#REF!</v>
      </c>
      <c r="XK2" s="48" t="e">
        <f xml:space="preserve"> Time!#REF!</f>
        <v>#REF!</v>
      </c>
      <c r="XL2" s="48" t="e">
        <f xml:space="preserve"> Time!#REF!</f>
        <v>#REF!</v>
      </c>
      <c r="XM2" s="48" t="e">
        <f xml:space="preserve"> Time!#REF!</f>
        <v>#REF!</v>
      </c>
      <c r="XN2" s="48" t="e">
        <f xml:space="preserve"> Time!#REF!</f>
        <v>#REF!</v>
      </c>
      <c r="XO2" s="48" t="e">
        <f xml:space="preserve"> Time!#REF!</f>
        <v>#REF!</v>
      </c>
      <c r="XP2" s="48" t="e">
        <f xml:space="preserve"> Time!#REF!</f>
        <v>#REF!</v>
      </c>
      <c r="XQ2" s="48" t="e">
        <f xml:space="preserve"> Time!#REF!</f>
        <v>#REF!</v>
      </c>
      <c r="XR2" s="48" t="e">
        <f xml:space="preserve"> Time!#REF!</f>
        <v>#REF!</v>
      </c>
      <c r="XS2" s="48" t="e">
        <f xml:space="preserve"> Time!#REF!</f>
        <v>#REF!</v>
      </c>
      <c r="XT2" s="48" t="e">
        <f xml:space="preserve"> Time!#REF!</f>
        <v>#REF!</v>
      </c>
      <c r="XU2" s="48" t="e">
        <f xml:space="preserve"> Time!#REF!</f>
        <v>#REF!</v>
      </c>
      <c r="XV2" s="48" t="e">
        <f xml:space="preserve"> Time!#REF!</f>
        <v>#REF!</v>
      </c>
      <c r="XW2" s="48" t="e">
        <f xml:space="preserve"> Time!#REF!</f>
        <v>#REF!</v>
      </c>
      <c r="XX2" s="48" t="e">
        <f xml:space="preserve"> Time!#REF!</f>
        <v>#REF!</v>
      </c>
      <c r="XY2" s="48" t="e">
        <f xml:space="preserve"> Time!#REF!</f>
        <v>#REF!</v>
      </c>
      <c r="XZ2" s="48" t="e">
        <f xml:space="preserve"> Time!#REF!</f>
        <v>#REF!</v>
      </c>
      <c r="YA2" s="48" t="e">
        <f xml:space="preserve"> Time!#REF!</f>
        <v>#REF!</v>
      </c>
      <c r="YB2" s="48" t="e">
        <f xml:space="preserve"> Time!#REF!</f>
        <v>#REF!</v>
      </c>
      <c r="YC2" s="48" t="e">
        <f xml:space="preserve"> Time!#REF!</f>
        <v>#REF!</v>
      </c>
      <c r="YD2" s="48" t="e">
        <f xml:space="preserve"> Time!#REF!</f>
        <v>#REF!</v>
      </c>
      <c r="YE2" s="48" t="e">
        <f xml:space="preserve"> Time!#REF!</f>
        <v>#REF!</v>
      </c>
      <c r="YF2" s="48" t="e">
        <f xml:space="preserve"> Time!#REF!</f>
        <v>#REF!</v>
      </c>
      <c r="YG2" s="48" t="e">
        <f xml:space="preserve"> Time!#REF!</f>
        <v>#REF!</v>
      </c>
      <c r="YH2" s="48" t="e">
        <f xml:space="preserve"> Time!#REF!</f>
        <v>#REF!</v>
      </c>
      <c r="YI2" s="48" t="e">
        <f xml:space="preserve"> Time!#REF!</f>
        <v>#REF!</v>
      </c>
      <c r="YJ2" s="48" t="e">
        <f xml:space="preserve"> Time!#REF!</f>
        <v>#REF!</v>
      </c>
      <c r="YK2" s="48" t="e">
        <f xml:space="preserve"> Time!#REF!</f>
        <v>#REF!</v>
      </c>
      <c r="YL2" s="48" t="e">
        <f xml:space="preserve"> Time!#REF!</f>
        <v>#REF!</v>
      </c>
      <c r="YM2" s="48" t="e">
        <f xml:space="preserve"> Time!#REF!</f>
        <v>#REF!</v>
      </c>
      <c r="YN2" s="48" t="e">
        <f xml:space="preserve"> Time!#REF!</f>
        <v>#REF!</v>
      </c>
      <c r="YO2" s="48" t="e">
        <f xml:space="preserve"> Time!#REF!</f>
        <v>#REF!</v>
      </c>
      <c r="YP2" s="48" t="e">
        <f xml:space="preserve"> Time!#REF!</f>
        <v>#REF!</v>
      </c>
      <c r="YQ2" s="48" t="e">
        <f xml:space="preserve"> Time!#REF!</f>
        <v>#REF!</v>
      </c>
      <c r="YR2" s="48" t="e">
        <f xml:space="preserve"> Time!#REF!</f>
        <v>#REF!</v>
      </c>
      <c r="YS2" s="48" t="e">
        <f xml:space="preserve"> Time!#REF!</f>
        <v>#REF!</v>
      </c>
      <c r="YT2" s="48" t="e">
        <f xml:space="preserve"> Time!#REF!</f>
        <v>#REF!</v>
      </c>
      <c r="YU2" s="48" t="e">
        <f xml:space="preserve"> Time!#REF!</f>
        <v>#REF!</v>
      </c>
      <c r="YV2" s="48" t="e">
        <f xml:space="preserve"> Time!#REF!</f>
        <v>#REF!</v>
      </c>
      <c r="YW2" s="48" t="e">
        <f xml:space="preserve"> Time!#REF!</f>
        <v>#REF!</v>
      </c>
      <c r="YX2" s="48" t="e">
        <f xml:space="preserve"> Time!#REF!</f>
        <v>#REF!</v>
      </c>
      <c r="YY2" s="48" t="e">
        <f xml:space="preserve"> Time!#REF!</f>
        <v>#REF!</v>
      </c>
      <c r="YZ2" s="48" t="e">
        <f xml:space="preserve"> Time!#REF!</f>
        <v>#REF!</v>
      </c>
      <c r="ZA2" s="48" t="e">
        <f xml:space="preserve"> Time!#REF!</f>
        <v>#REF!</v>
      </c>
      <c r="ZB2" s="48" t="e">
        <f xml:space="preserve"> Time!#REF!</f>
        <v>#REF!</v>
      </c>
      <c r="ZC2" s="48" t="e">
        <f xml:space="preserve"> Time!#REF!</f>
        <v>#REF!</v>
      </c>
      <c r="ZD2" s="48" t="e">
        <f xml:space="preserve"> Time!#REF!</f>
        <v>#REF!</v>
      </c>
      <c r="ZE2" s="48" t="e">
        <f xml:space="preserve"> Time!#REF!</f>
        <v>#REF!</v>
      </c>
      <c r="ZF2" s="48" t="e">
        <f xml:space="preserve"> Time!#REF!</f>
        <v>#REF!</v>
      </c>
      <c r="ZG2" s="48" t="e">
        <f xml:space="preserve"> Time!#REF!</f>
        <v>#REF!</v>
      </c>
      <c r="ZH2" s="48" t="e">
        <f xml:space="preserve"> Time!#REF!</f>
        <v>#REF!</v>
      </c>
      <c r="ZI2" s="48" t="e">
        <f xml:space="preserve"> Time!#REF!</f>
        <v>#REF!</v>
      </c>
      <c r="ZJ2" s="48" t="e">
        <f xml:space="preserve"> Time!#REF!</f>
        <v>#REF!</v>
      </c>
      <c r="ZK2" s="48" t="e">
        <f xml:space="preserve"> Time!#REF!</f>
        <v>#REF!</v>
      </c>
      <c r="ZL2" s="48" t="e">
        <f xml:space="preserve"> Time!#REF!</f>
        <v>#REF!</v>
      </c>
      <c r="ZM2" s="48" t="e">
        <f xml:space="preserve"> Time!#REF!</f>
        <v>#REF!</v>
      </c>
      <c r="ZN2" s="48" t="e">
        <f xml:space="preserve"> Time!#REF!</f>
        <v>#REF!</v>
      </c>
      <c r="ZO2" s="48" t="e">
        <f xml:space="preserve"> Time!#REF!</f>
        <v>#REF!</v>
      </c>
      <c r="ZP2" s="48" t="e">
        <f xml:space="preserve"> Time!#REF!</f>
        <v>#REF!</v>
      </c>
      <c r="ZQ2" s="48" t="e">
        <f xml:space="preserve"> Time!#REF!</f>
        <v>#REF!</v>
      </c>
      <c r="ZR2" s="48" t="e">
        <f xml:space="preserve"> Time!#REF!</f>
        <v>#REF!</v>
      </c>
      <c r="ZS2" s="48" t="e">
        <f xml:space="preserve"> Time!#REF!</f>
        <v>#REF!</v>
      </c>
      <c r="ZT2" s="48" t="e">
        <f xml:space="preserve"> Time!#REF!</f>
        <v>#REF!</v>
      </c>
      <c r="ZU2" s="48" t="e">
        <f xml:space="preserve"> Time!#REF!</f>
        <v>#REF!</v>
      </c>
      <c r="ZV2" s="48" t="e">
        <f xml:space="preserve"> Time!#REF!</f>
        <v>#REF!</v>
      </c>
      <c r="ZW2" s="48" t="e">
        <f xml:space="preserve"> Time!#REF!</f>
        <v>#REF!</v>
      </c>
      <c r="ZX2" s="48" t="e">
        <f xml:space="preserve"> Time!#REF!</f>
        <v>#REF!</v>
      </c>
      <c r="ZY2" s="48" t="e">
        <f xml:space="preserve"> Time!#REF!</f>
        <v>#REF!</v>
      </c>
      <c r="ZZ2" s="48" t="e">
        <f xml:space="preserve"> Time!#REF!</f>
        <v>#REF!</v>
      </c>
      <c r="AAA2" s="48" t="e">
        <f xml:space="preserve"> Time!#REF!</f>
        <v>#REF!</v>
      </c>
      <c r="AAB2" s="48" t="e">
        <f xml:space="preserve"> Time!#REF!</f>
        <v>#REF!</v>
      </c>
      <c r="AAC2" s="48" t="e">
        <f xml:space="preserve"> Time!#REF!</f>
        <v>#REF!</v>
      </c>
      <c r="AAD2" s="48" t="e">
        <f xml:space="preserve"> Time!#REF!</f>
        <v>#REF!</v>
      </c>
      <c r="AAE2" s="48" t="e">
        <f xml:space="preserve"> Time!#REF!</f>
        <v>#REF!</v>
      </c>
      <c r="AAF2" s="48" t="e">
        <f xml:space="preserve"> Time!#REF!</f>
        <v>#REF!</v>
      </c>
      <c r="AAG2" s="48" t="e">
        <f xml:space="preserve"> Time!#REF!</f>
        <v>#REF!</v>
      </c>
      <c r="AAH2" s="48" t="e">
        <f xml:space="preserve"> Time!#REF!</f>
        <v>#REF!</v>
      </c>
      <c r="AAI2" s="48" t="e">
        <f xml:space="preserve"> Time!#REF!</f>
        <v>#REF!</v>
      </c>
      <c r="AAJ2" s="48" t="e">
        <f xml:space="preserve"> Time!#REF!</f>
        <v>#REF!</v>
      </c>
      <c r="AAK2" s="48" t="e">
        <f xml:space="preserve"> Time!#REF!</f>
        <v>#REF!</v>
      </c>
      <c r="AAL2" s="48" t="e">
        <f xml:space="preserve"> Time!#REF!</f>
        <v>#REF!</v>
      </c>
      <c r="AAM2" s="48" t="e">
        <f xml:space="preserve"> Time!#REF!</f>
        <v>#REF!</v>
      </c>
      <c r="AAN2" s="48" t="e">
        <f xml:space="preserve"> Time!#REF!</f>
        <v>#REF!</v>
      </c>
      <c r="AAO2" s="48" t="e">
        <f xml:space="preserve"> Time!#REF!</f>
        <v>#REF!</v>
      </c>
      <c r="AAP2" s="48" t="e">
        <f xml:space="preserve"> Time!#REF!</f>
        <v>#REF!</v>
      </c>
      <c r="AAQ2" s="48" t="e">
        <f xml:space="preserve"> Time!#REF!</f>
        <v>#REF!</v>
      </c>
      <c r="AAR2" s="48" t="e">
        <f xml:space="preserve"> Time!#REF!</f>
        <v>#REF!</v>
      </c>
      <c r="AAS2" s="48" t="e">
        <f xml:space="preserve"> Time!#REF!</f>
        <v>#REF!</v>
      </c>
      <c r="AAT2" s="48" t="e">
        <f xml:space="preserve"> Time!#REF!</f>
        <v>#REF!</v>
      </c>
      <c r="AAU2" s="48" t="e">
        <f xml:space="preserve"> Time!#REF!</f>
        <v>#REF!</v>
      </c>
      <c r="AAV2" s="48" t="e">
        <f xml:space="preserve"> Time!#REF!</f>
        <v>#REF!</v>
      </c>
      <c r="AAW2" s="48" t="e">
        <f xml:space="preserve"> Time!#REF!</f>
        <v>#REF!</v>
      </c>
      <c r="AAX2" s="48" t="e">
        <f xml:space="preserve"> Time!#REF!</f>
        <v>#REF!</v>
      </c>
      <c r="AAY2" s="48" t="e">
        <f xml:space="preserve"> Time!#REF!</f>
        <v>#REF!</v>
      </c>
      <c r="AAZ2" s="48" t="e">
        <f xml:space="preserve"> Time!#REF!</f>
        <v>#REF!</v>
      </c>
      <c r="ABA2" s="48" t="e">
        <f xml:space="preserve"> Time!#REF!</f>
        <v>#REF!</v>
      </c>
      <c r="ABB2" s="48" t="e">
        <f xml:space="preserve"> Time!#REF!</f>
        <v>#REF!</v>
      </c>
      <c r="ABC2" s="48" t="e">
        <f xml:space="preserve"> Time!#REF!</f>
        <v>#REF!</v>
      </c>
      <c r="ABD2" s="48" t="e">
        <f xml:space="preserve"> Time!#REF!</f>
        <v>#REF!</v>
      </c>
      <c r="ABE2" s="48" t="e">
        <f xml:space="preserve"> Time!#REF!</f>
        <v>#REF!</v>
      </c>
      <c r="ABF2" s="48" t="e">
        <f xml:space="preserve"> Time!#REF!</f>
        <v>#REF!</v>
      </c>
      <c r="ABG2" s="48" t="e">
        <f xml:space="preserve"> Time!#REF!</f>
        <v>#REF!</v>
      </c>
      <c r="ABH2" s="48" t="e">
        <f xml:space="preserve"> Time!#REF!</f>
        <v>#REF!</v>
      </c>
      <c r="ABI2" s="48" t="e">
        <f xml:space="preserve"> Time!#REF!</f>
        <v>#REF!</v>
      </c>
      <c r="ABJ2" s="48" t="e">
        <f xml:space="preserve"> Time!#REF!</f>
        <v>#REF!</v>
      </c>
      <c r="ABK2" s="48" t="e">
        <f xml:space="preserve"> Time!#REF!</f>
        <v>#REF!</v>
      </c>
      <c r="ABL2" s="48" t="e">
        <f xml:space="preserve"> Time!#REF!</f>
        <v>#REF!</v>
      </c>
      <c r="ABM2" s="48" t="e">
        <f xml:space="preserve"> Time!#REF!</f>
        <v>#REF!</v>
      </c>
      <c r="ABN2" s="48" t="e">
        <f xml:space="preserve"> Time!#REF!</f>
        <v>#REF!</v>
      </c>
      <c r="ABO2" s="48" t="e">
        <f xml:space="preserve"> Time!#REF!</f>
        <v>#REF!</v>
      </c>
      <c r="ABP2" s="48" t="e">
        <f xml:space="preserve"> Time!#REF!</f>
        <v>#REF!</v>
      </c>
      <c r="ABQ2" s="48" t="e">
        <f xml:space="preserve"> Time!#REF!</f>
        <v>#REF!</v>
      </c>
      <c r="ABR2" s="48" t="e">
        <f xml:space="preserve"> Time!#REF!</f>
        <v>#REF!</v>
      </c>
      <c r="ABS2" s="48" t="e">
        <f xml:space="preserve"> Time!#REF!</f>
        <v>#REF!</v>
      </c>
      <c r="ABT2" s="48" t="e">
        <f xml:space="preserve"> Time!#REF!</f>
        <v>#REF!</v>
      </c>
      <c r="ABU2" s="48" t="e">
        <f xml:space="preserve"> Time!#REF!</f>
        <v>#REF!</v>
      </c>
      <c r="ABV2" s="48" t="e">
        <f xml:space="preserve"> Time!#REF!</f>
        <v>#REF!</v>
      </c>
      <c r="ABW2" s="48" t="e">
        <f xml:space="preserve"> Time!#REF!</f>
        <v>#REF!</v>
      </c>
      <c r="ABX2" s="48" t="e">
        <f xml:space="preserve"> Time!#REF!</f>
        <v>#REF!</v>
      </c>
      <c r="ABY2" s="48" t="e">
        <f xml:space="preserve"> Time!#REF!</f>
        <v>#REF!</v>
      </c>
      <c r="ABZ2" s="48" t="e">
        <f xml:space="preserve"> Time!#REF!</f>
        <v>#REF!</v>
      </c>
      <c r="ACA2" s="48" t="e">
        <f xml:space="preserve"> Time!#REF!</f>
        <v>#REF!</v>
      </c>
      <c r="ACB2" s="48" t="e">
        <f xml:space="preserve"> Time!#REF!</f>
        <v>#REF!</v>
      </c>
      <c r="ACC2" s="48" t="e">
        <f xml:space="preserve"> Time!#REF!</f>
        <v>#REF!</v>
      </c>
      <c r="ACD2" s="48" t="e">
        <f xml:space="preserve"> Time!#REF!</f>
        <v>#REF!</v>
      </c>
      <c r="ACE2" s="48" t="e">
        <f xml:space="preserve"> Time!#REF!</f>
        <v>#REF!</v>
      </c>
      <c r="ACF2" s="48" t="e">
        <f xml:space="preserve"> Time!#REF!</f>
        <v>#REF!</v>
      </c>
      <c r="ACG2" s="48" t="e">
        <f xml:space="preserve"> Time!#REF!</f>
        <v>#REF!</v>
      </c>
      <c r="ACH2" s="48" t="e">
        <f xml:space="preserve"> Time!#REF!</f>
        <v>#REF!</v>
      </c>
      <c r="ACI2" s="48" t="e">
        <f xml:space="preserve"> Time!#REF!</f>
        <v>#REF!</v>
      </c>
      <c r="ACJ2" s="48" t="e">
        <f xml:space="preserve"> Time!#REF!</f>
        <v>#REF!</v>
      </c>
      <c r="ACK2" s="48" t="e">
        <f xml:space="preserve"> Time!#REF!</f>
        <v>#REF!</v>
      </c>
      <c r="ACL2" s="48" t="e">
        <f xml:space="preserve"> Time!#REF!</f>
        <v>#REF!</v>
      </c>
      <c r="ACM2" s="48" t="e">
        <f xml:space="preserve"> Time!#REF!</f>
        <v>#REF!</v>
      </c>
      <c r="ACN2" s="48" t="e">
        <f xml:space="preserve"> Time!#REF!</f>
        <v>#REF!</v>
      </c>
      <c r="ACO2" s="48" t="e">
        <f xml:space="preserve"> Time!#REF!</f>
        <v>#REF!</v>
      </c>
      <c r="ACP2" s="48" t="e">
        <f xml:space="preserve"> Time!#REF!</f>
        <v>#REF!</v>
      </c>
      <c r="ACQ2" s="48" t="e">
        <f xml:space="preserve"> Time!#REF!</f>
        <v>#REF!</v>
      </c>
      <c r="ACR2" s="48" t="e">
        <f xml:space="preserve"> Time!#REF!</f>
        <v>#REF!</v>
      </c>
      <c r="ACS2" s="48" t="e">
        <f xml:space="preserve"> Time!#REF!</f>
        <v>#REF!</v>
      </c>
      <c r="ACT2" s="48" t="e">
        <f xml:space="preserve"> Time!#REF!</f>
        <v>#REF!</v>
      </c>
      <c r="ACU2" s="48" t="e">
        <f xml:space="preserve"> Time!#REF!</f>
        <v>#REF!</v>
      </c>
      <c r="ACV2" s="48" t="e">
        <f xml:space="preserve"> Time!#REF!</f>
        <v>#REF!</v>
      </c>
      <c r="ACW2" s="48" t="e">
        <f xml:space="preserve"> Time!#REF!</f>
        <v>#REF!</v>
      </c>
      <c r="ACX2" s="48" t="e">
        <f xml:space="preserve"> Time!#REF!</f>
        <v>#REF!</v>
      </c>
      <c r="ACY2" s="48" t="e">
        <f xml:space="preserve"> Time!#REF!</f>
        <v>#REF!</v>
      </c>
      <c r="ACZ2" s="48" t="e">
        <f xml:space="preserve"> Time!#REF!</f>
        <v>#REF!</v>
      </c>
      <c r="ADA2" s="48" t="e">
        <f xml:space="preserve"> Time!#REF!</f>
        <v>#REF!</v>
      </c>
      <c r="ADB2" s="48" t="e">
        <f xml:space="preserve"> Time!#REF!</f>
        <v>#REF!</v>
      </c>
      <c r="ADC2" s="48" t="e">
        <f xml:space="preserve"> Time!#REF!</f>
        <v>#REF!</v>
      </c>
      <c r="ADD2" s="48" t="e">
        <f xml:space="preserve"> Time!#REF!</f>
        <v>#REF!</v>
      </c>
      <c r="ADE2" s="48" t="e">
        <f xml:space="preserve"> Time!#REF!</f>
        <v>#REF!</v>
      </c>
      <c r="ADF2" s="48" t="e">
        <f xml:space="preserve"> Time!#REF!</f>
        <v>#REF!</v>
      </c>
      <c r="ADG2" s="48" t="e">
        <f xml:space="preserve"> Time!#REF!</f>
        <v>#REF!</v>
      </c>
      <c r="ADH2" s="48" t="e">
        <f xml:space="preserve"> Time!#REF!</f>
        <v>#REF!</v>
      </c>
      <c r="ADI2" s="48" t="e">
        <f xml:space="preserve"> Time!#REF!</f>
        <v>#REF!</v>
      </c>
      <c r="ADJ2" s="48" t="e">
        <f xml:space="preserve"> Time!#REF!</f>
        <v>#REF!</v>
      </c>
      <c r="ADK2" s="48" t="e">
        <f xml:space="preserve"> Time!#REF!</f>
        <v>#REF!</v>
      </c>
      <c r="ADL2" s="48" t="e">
        <f xml:space="preserve"> Time!#REF!</f>
        <v>#REF!</v>
      </c>
      <c r="ADM2" s="48" t="e">
        <f xml:space="preserve"> Time!#REF!</f>
        <v>#REF!</v>
      </c>
      <c r="ADN2" s="48" t="e">
        <f xml:space="preserve"> Time!#REF!</f>
        <v>#REF!</v>
      </c>
      <c r="ADO2" s="48" t="e">
        <f xml:space="preserve"> Time!#REF!</f>
        <v>#REF!</v>
      </c>
      <c r="ADP2" s="48" t="e">
        <f xml:space="preserve"> Time!#REF!</f>
        <v>#REF!</v>
      </c>
      <c r="ADQ2" s="48" t="e">
        <f xml:space="preserve"> Time!#REF!</f>
        <v>#REF!</v>
      </c>
      <c r="ADR2" s="48" t="e">
        <f xml:space="preserve"> Time!#REF!</f>
        <v>#REF!</v>
      </c>
      <c r="ADS2" s="48" t="e">
        <f xml:space="preserve"> Time!#REF!</f>
        <v>#REF!</v>
      </c>
      <c r="ADT2" s="48" t="e">
        <f xml:space="preserve"> Time!#REF!</f>
        <v>#REF!</v>
      </c>
      <c r="ADU2" s="48" t="e">
        <f xml:space="preserve"> Time!#REF!</f>
        <v>#REF!</v>
      </c>
      <c r="ADV2" s="48" t="e">
        <f xml:space="preserve"> Time!#REF!</f>
        <v>#REF!</v>
      </c>
      <c r="ADW2" s="48" t="e">
        <f xml:space="preserve"> Time!#REF!</f>
        <v>#REF!</v>
      </c>
      <c r="ADX2" s="48" t="e">
        <f xml:space="preserve"> Time!#REF!</f>
        <v>#REF!</v>
      </c>
      <c r="ADY2" s="48" t="e">
        <f xml:space="preserve"> Time!#REF!</f>
        <v>#REF!</v>
      </c>
      <c r="ADZ2" s="48" t="e">
        <f xml:space="preserve"> Time!#REF!</f>
        <v>#REF!</v>
      </c>
      <c r="AEA2" s="48" t="e">
        <f xml:space="preserve"> Time!#REF!</f>
        <v>#REF!</v>
      </c>
      <c r="AEB2" s="48" t="e">
        <f xml:space="preserve"> Time!#REF!</f>
        <v>#REF!</v>
      </c>
      <c r="AEC2" s="48" t="e">
        <f xml:space="preserve"> Time!#REF!</f>
        <v>#REF!</v>
      </c>
      <c r="AED2" s="48" t="e">
        <f xml:space="preserve"> Time!#REF!</f>
        <v>#REF!</v>
      </c>
      <c r="AEE2" s="48" t="e">
        <f xml:space="preserve"> Time!#REF!</f>
        <v>#REF!</v>
      </c>
      <c r="AEF2" s="48" t="e">
        <f xml:space="preserve"> Time!#REF!</f>
        <v>#REF!</v>
      </c>
      <c r="AEG2" s="48" t="e">
        <f xml:space="preserve"> Time!#REF!</f>
        <v>#REF!</v>
      </c>
      <c r="AEH2" s="48" t="e">
        <f xml:space="preserve"> Time!#REF!</f>
        <v>#REF!</v>
      </c>
      <c r="AEI2" s="48" t="e">
        <f xml:space="preserve"> Time!#REF!</f>
        <v>#REF!</v>
      </c>
      <c r="AEJ2" s="48" t="e">
        <f xml:space="preserve"> Time!#REF!</f>
        <v>#REF!</v>
      </c>
      <c r="AEK2" s="48" t="e">
        <f xml:space="preserve"> Time!#REF!</f>
        <v>#REF!</v>
      </c>
      <c r="AEL2" s="48" t="e">
        <f xml:space="preserve"> Time!#REF!</f>
        <v>#REF!</v>
      </c>
      <c r="AEM2" s="48" t="e">
        <f xml:space="preserve"> Time!#REF!</f>
        <v>#REF!</v>
      </c>
      <c r="AEN2" s="48" t="e">
        <f xml:space="preserve"> Time!#REF!</f>
        <v>#REF!</v>
      </c>
      <c r="AEO2" s="48" t="e">
        <f xml:space="preserve"> Time!#REF!</f>
        <v>#REF!</v>
      </c>
      <c r="AEP2" s="48" t="e">
        <f xml:space="preserve"> Time!#REF!</f>
        <v>#REF!</v>
      </c>
      <c r="AEQ2" s="48" t="e">
        <f xml:space="preserve"> Time!#REF!</f>
        <v>#REF!</v>
      </c>
      <c r="AER2" s="48" t="e">
        <f xml:space="preserve"> Time!#REF!</f>
        <v>#REF!</v>
      </c>
      <c r="AES2" s="48" t="e">
        <f xml:space="preserve"> Time!#REF!</f>
        <v>#REF!</v>
      </c>
      <c r="AET2" s="48" t="e">
        <f xml:space="preserve"> Time!#REF!</f>
        <v>#REF!</v>
      </c>
      <c r="AEU2" s="48" t="e">
        <f xml:space="preserve"> Time!#REF!</f>
        <v>#REF!</v>
      </c>
      <c r="AEV2" s="48" t="e">
        <f xml:space="preserve"> Time!#REF!</f>
        <v>#REF!</v>
      </c>
      <c r="AEW2" s="48" t="e">
        <f xml:space="preserve"> Time!#REF!</f>
        <v>#REF!</v>
      </c>
      <c r="AEX2" s="48" t="e">
        <f xml:space="preserve"> Time!#REF!</f>
        <v>#REF!</v>
      </c>
      <c r="AEY2" s="48" t="e">
        <f xml:space="preserve"> Time!#REF!</f>
        <v>#REF!</v>
      </c>
      <c r="AEZ2" s="48" t="e">
        <f xml:space="preserve"> Time!#REF!</f>
        <v>#REF!</v>
      </c>
      <c r="AFA2" s="48" t="e">
        <f xml:space="preserve"> Time!#REF!</f>
        <v>#REF!</v>
      </c>
      <c r="AFB2" s="48" t="e">
        <f xml:space="preserve"> Time!#REF!</f>
        <v>#REF!</v>
      </c>
      <c r="AFC2" s="48" t="e">
        <f xml:space="preserve"> Time!#REF!</f>
        <v>#REF!</v>
      </c>
      <c r="AFD2" s="48" t="e">
        <f xml:space="preserve"> Time!#REF!</f>
        <v>#REF!</v>
      </c>
      <c r="AFE2" s="48" t="e">
        <f xml:space="preserve"> Time!#REF!</f>
        <v>#REF!</v>
      </c>
      <c r="AFF2" s="48" t="e">
        <f xml:space="preserve"> Time!#REF!</f>
        <v>#REF!</v>
      </c>
      <c r="AFG2" s="48" t="e">
        <f xml:space="preserve"> Time!#REF!</f>
        <v>#REF!</v>
      </c>
      <c r="AFH2" s="48" t="e">
        <f xml:space="preserve"> Time!#REF!</f>
        <v>#REF!</v>
      </c>
      <c r="AFI2" s="48" t="e">
        <f xml:space="preserve"> Time!#REF!</f>
        <v>#REF!</v>
      </c>
      <c r="AFJ2" s="48" t="e">
        <f xml:space="preserve"> Time!#REF!</f>
        <v>#REF!</v>
      </c>
      <c r="AFK2" s="48" t="e">
        <f xml:space="preserve"> Time!#REF!</f>
        <v>#REF!</v>
      </c>
      <c r="AFL2" s="48" t="e">
        <f xml:space="preserve"> Time!#REF!</f>
        <v>#REF!</v>
      </c>
      <c r="AFM2" s="48" t="e">
        <f xml:space="preserve"> Time!#REF!</f>
        <v>#REF!</v>
      </c>
      <c r="AFN2" s="48" t="e">
        <f xml:space="preserve"> Time!#REF!</f>
        <v>#REF!</v>
      </c>
      <c r="AFO2" s="48" t="e">
        <f xml:space="preserve"> Time!#REF!</f>
        <v>#REF!</v>
      </c>
      <c r="AFP2" s="48" t="e">
        <f xml:space="preserve"> Time!#REF!</f>
        <v>#REF!</v>
      </c>
      <c r="AFQ2" s="48" t="e">
        <f xml:space="preserve"> Time!#REF!</f>
        <v>#REF!</v>
      </c>
      <c r="AFR2" s="48" t="e">
        <f xml:space="preserve"> Time!#REF!</f>
        <v>#REF!</v>
      </c>
      <c r="AFS2" s="48" t="e">
        <f xml:space="preserve"> Time!#REF!</f>
        <v>#REF!</v>
      </c>
      <c r="AFT2" s="48" t="e">
        <f xml:space="preserve"> Time!#REF!</f>
        <v>#REF!</v>
      </c>
      <c r="AFU2" s="48" t="e">
        <f xml:space="preserve"> Time!#REF!</f>
        <v>#REF!</v>
      </c>
      <c r="AFV2" s="48" t="e">
        <f xml:space="preserve"> Time!#REF!</f>
        <v>#REF!</v>
      </c>
      <c r="AFW2" s="48" t="e">
        <f xml:space="preserve"> Time!#REF!</f>
        <v>#REF!</v>
      </c>
      <c r="AFX2" s="48" t="e">
        <f xml:space="preserve"> Time!#REF!</f>
        <v>#REF!</v>
      </c>
      <c r="AFY2" s="48" t="e">
        <f xml:space="preserve"> Time!#REF!</f>
        <v>#REF!</v>
      </c>
      <c r="AFZ2" s="48" t="e">
        <f xml:space="preserve"> Time!#REF!</f>
        <v>#REF!</v>
      </c>
      <c r="AGA2" s="48" t="e">
        <f xml:space="preserve"> Time!#REF!</f>
        <v>#REF!</v>
      </c>
      <c r="AGB2" s="48" t="e">
        <f xml:space="preserve"> Time!#REF!</f>
        <v>#REF!</v>
      </c>
      <c r="AGC2" s="48" t="e">
        <f xml:space="preserve"> Time!#REF!</f>
        <v>#REF!</v>
      </c>
      <c r="AGD2" s="48" t="e">
        <f xml:space="preserve"> Time!#REF!</f>
        <v>#REF!</v>
      </c>
      <c r="AGE2" s="48" t="e">
        <f xml:space="preserve"> Time!#REF!</f>
        <v>#REF!</v>
      </c>
      <c r="AGF2" s="48" t="e">
        <f xml:space="preserve"> Time!#REF!</f>
        <v>#REF!</v>
      </c>
      <c r="AGG2" s="48" t="e">
        <f xml:space="preserve"> Time!#REF!</f>
        <v>#REF!</v>
      </c>
      <c r="AGH2" s="48" t="e">
        <f xml:space="preserve"> Time!#REF!</f>
        <v>#REF!</v>
      </c>
      <c r="AGI2" s="48" t="e">
        <f xml:space="preserve"> Time!#REF!</f>
        <v>#REF!</v>
      </c>
      <c r="AGJ2" s="48" t="e">
        <f xml:space="preserve"> Time!#REF!</f>
        <v>#REF!</v>
      </c>
      <c r="AGK2" s="48" t="e">
        <f xml:space="preserve"> Time!#REF!</f>
        <v>#REF!</v>
      </c>
      <c r="AGL2" s="48" t="e">
        <f xml:space="preserve"> Time!#REF!</f>
        <v>#REF!</v>
      </c>
      <c r="AGM2" s="48" t="e">
        <f xml:space="preserve"> Time!#REF!</f>
        <v>#REF!</v>
      </c>
      <c r="AGN2" s="48" t="e">
        <f xml:space="preserve"> Time!#REF!</f>
        <v>#REF!</v>
      </c>
      <c r="AGO2" s="48" t="e">
        <f xml:space="preserve"> Time!#REF!</f>
        <v>#REF!</v>
      </c>
      <c r="AGP2" s="48" t="e">
        <f xml:space="preserve"> Time!#REF!</f>
        <v>#REF!</v>
      </c>
      <c r="AGQ2" s="48" t="e">
        <f xml:space="preserve"> Time!#REF!</f>
        <v>#REF!</v>
      </c>
      <c r="AGR2" s="48" t="e">
        <f xml:space="preserve"> Time!#REF!</f>
        <v>#REF!</v>
      </c>
      <c r="AGS2" s="48" t="e">
        <f xml:space="preserve"> Time!#REF!</f>
        <v>#REF!</v>
      </c>
      <c r="AGT2" s="48" t="e">
        <f xml:space="preserve"> Time!#REF!</f>
        <v>#REF!</v>
      </c>
      <c r="AGU2" s="48" t="e">
        <f xml:space="preserve"> Time!#REF!</f>
        <v>#REF!</v>
      </c>
      <c r="AGV2" s="48" t="e">
        <f xml:space="preserve"> Time!#REF!</f>
        <v>#REF!</v>
      </c>
      <c r="AGW2" s="48" t="e">
        <f xml:space="preserve"> Time!#REF!</f>
        <v>#REF!</v>
      </c>
      <c r="AGX2" s="48" t="e">
        <f xml:space="preserve"> Time!#REF!</f>
        <v>#REF!</v>
      </c>
      <c r="AGY2" s="48" t="e">
        <f xml:space="preserve"> Time!#REF!</f>
        <v>#REF!</v>
      </c>
      <c r="AGZ2" s="48" t="e">
        <f xml:space="preserve"> Time!#REF!</f>
        <v>#REF!</v>
      </c>
      <c r="AHA2" s="48" t="e">
        <f xml:space="preserve"> Time!#REF!</f>
        <v>#REF!</v>
      </c>
      <c r="AHB2" s="48" t="e">
        <f xml:space="preserve"> Time!#REF!</f>
        <v>#REF!</v>
      </c>
      <c r="AHC2" s="48" t="e">
        <f xml:space="preserve"> Time!#REF!</f>
        <v>#REF!</v>
      </c>
      <c r="AHD2" s="48" t="e">
        <f xml:space="preserve"> Time!#REF!</f>
        <v>#REF!</v>
      </c>
      <c r="AHE2" s="48" t="e">
        <f xml:space="preserve"> Time!#REF!</f>
        <v>#REF!</v>
      </c>
      <c r="AHF2" s="48" t="e">
        <f xml:space="preserve"> Time!#REF!</f>
        <v>#REF!</v>
      </c>
      <c r="AHG2" s="48" t="e">
        <f xml:space="preserve"> Time!#REF!</f>
        <v>#REF!</v>
      </c>
      <c r="AHH2" s="48" t="e">
        <f xml:space="preserve"> Time!#REF!</f>
        <v>#REF!</v>
      </c>
      <c r="AHI2" s="48" t="e">
        <f xml:space="preserve"> Time!#REF!</f>
        <v>#REF!</v>
      </c>
      <c r="AHJ2" s="48" t="e">
        <f xml:space="preserve"> Time!#REF!</f>
        <v>#REF!</v>
      </c>
      <c r="AHK2" s="48" t="e">
        <f xml:space="preserve"> Time!#REF!</f>
        <v>#REF!</v>
      </c>
      <c r="AHL2" s="48" t="e">
        <f xml:space="preserve"> Time!#REF!</f>
        <v>#REF!</v>
      </c>
      <c r="AHM2" s="48" t="e">
        <f xml:space="preserve"> Time!#REF!</f>
        <v>#REF!</v>
      </c>
      <c r="AHN2" s="48" t="e">
        <f xml:space="preserve"> Time!#REF!</f>
        <v>#REF!</v>
      </c>
      <c r="AHO2" s="48" t="e">
        <f xml:space="preserve"> Time!#REF!</f>
        <v>#REF!</v>
      </c>
      <c r="AHP2" s="48" t="e">
        <f xml:space="preserve"> Time!#REF!</f>
        <v>#REF!</v>
      </c>
      <c r="AHQ2" s="48" t="e">
        <f xml:space="preserve"> Time!#REF!</f>
        <v>#REF!</v>
      </c>
      <c r="AHR2" s="48" t="e">
        <f xml:space="preserve"> Time!#REF!</f>
        <v>#REF!</v>
      </c>
      <c r="AHS2" s="48" t="e">
        <f xml:space="preserve"> Time!#REF!</f>
        <v>#REF!</v>
      </c>
      <c r="AHT2" s="48" t="e">
        <f xml:space="preserve"> Time!#REF!</f>
        <v>#REF!</v>
      </c>
      <c r="AHU2" s="48" t="e">
        <f xml:space="preserve"> Time!#REF!</f>
        <v>#REF!</v>
      </c>
      <c r="AHV2" s="48" t="e">
        <f xml:space="preserve"> Time!#REF!</f>
        <v>#REF!</v>
      </c>
      <c r="AHW2" s="48" t="e">
        <f xml:space="preserve"> Time!#REF!</f>
        <v>#REF!</v>
      </c>
      <c r="AHX2" s="48" t="e">
        <f xml:space="preserve"> Time!#REF!</f>
        <v>#REF!</v>
      </c>
      <c r="AHY2" s="48" t="e">
        <f xml:space="preserve"> Time!#REF!</f>
        <v>#REF!</v>
      </c>
      <c r="AHZ2" s="48" t="e">
        <f xml:space="preserve"> Time!#REF!</f>
        <v>#REF!</v>
      </c>
      <c r="AIA2" s="48" t="e">
        <f xml:space="preserve"> Time!#REF!</f>
        <v>#REF!</v>
      </c>
      <c r="AIB2" s="48" t="e">
        <f xml:space="preserve"> Time!#REF!</f>
        <v>#REF!</v>
      </c>
      <c r="AIC2" s="48" t="e">
        <f xml:space="preserve"> Time!#REF!</f>
        <v>#REF!</v>
      </c>
      <c r="AID2" s="48" t="e">
        <f xml:space="preserve"> Time!#REF!</f>
        <v>#REF!</v>
      </c>
      <c r="AIE2" s="48" t="e">
        <f xml:space="preserve"> Time!#REF!</f>
        <v>#REF!</v>
      </c>
      <c r="AIF2" s="48" t="e">
        <f xml:space="preserve"> Time!#REF!</f>
        <v>#REF!</v>
      </c>
      <c r="AIG2" s="48" t="e">
        <f xml:space="preserve"> Time!#REF!</f>
        <v>#REF!</v>
      </c>
      <c r="AIH2" s="48" t="e">
        <f xml:space="preserve"> Time!#REF!</f>
        <v>#REF!</v>
      </c>
      <c r="AII2" s="48" t="e">
        <f xml:space="preserve"> Time!#REF!</f>
        <v>#REF!</v>
      </c>
      <c r="AIJ2" s="48" t="e">
        <f xml:space="preserve"> Time!#REF!</f>
        <v>#REF!</v>
      </c>
      <c r="AIK2" s="48" t="e">
        <f xml:space="preserve"> Time!#REF!</f>
        <v>#REF!</v>
      </c>
      <c r="AIL2" s="48" t="e">
        <f xml:space="preserve"> Time!#REF!</f>
        <v>#REF!</v>
      </c>
      <c r="AIM2" s="48" t="e">
        <f xml:space="preserve"> Time!#REF!</f>
        <v>#REF!</v>
      </c>
      <c r="AIN2" s="48" t="e">
        <f xml:space="preserve"> Time!#REF!</f>
        <v>#REF!</v>
      </c>
      <c r="AIO2" s="48" t="e">
        <f xml:space="preserve"> Time!#REF!</f>
        <v>#REF!</v>
      </c>
      <c r="AIP2" s="48" t="e">
        <f xml:space="preserve"> Time!#REF!</f>
        <v>#REF!</v>
      </c>
      <c r="AIQ2" s="48" t="e">
        <f xml:space="preserve"> Time!#REF!</f>
        <v>#REF!</v>
      </c>
      <c r="AIR2" s="48" t="e">
        <f xml:space="preserve"> Time!#REF!</f>
        <v>#REF!</v>
      </c>
      <c r="AIS2" s="48" t="e">
        <f xml:space="preserve"> Time!#REF!</f>
        <v>#REF!</v>
      </c>
      <c r="AIT2" s="48" t="e">
        <f xml:space="preserve"> Time!#REF!</f>
        <v>#REF!</v>
      </c>
      <c r="AIU2" s="48" t="e">
        <f xml:space="preserve"> Time!#REF!</f>
        <v>#REF!</v>
      </c>
      <c r="AIV2" s="48" t="e">
        <f xml:space="preserve"> Time!#REF!</f>
        <v>#REF!</v>
      </c>
      <c r="AIW2" s="48" t="e">
        <f xml:space="preserve"> Time!#REF!</f>
        <v>#REF!</v>
      </c>
      <c r="AIX2" s="48" t="e">
        <f xml:space="preserve"> Time!#REF!</f>
        <v>#REF!</v>
      </c>
      <c r="AIY2" s="48" t="e">
        <f xml:space="preserve"> Time!#REF!</f>
        <v>#REF!</v>
      </c>
      <c r="AIZ2" s="48" t="e">
        <f xml:space="preserve"> Time!#REF!</f>
        <v>#REF!</v>
      </c>
      <c r="AJA2" s="48" t="e">
        <f xml:space="preserve"> Time!#REF!</f>
        <v>#REF!</v>
      </c>
      <c r="AJB2" s="48" t="e">
        <f xml:space="preserve"> Time!#REF!</f>
        <v>#REF!</v>
      </c>
      <c r="AJC2" s="48" t="e">
        <f xml:space="preserve"> Time!#REF!</f>
        <v>#REF!</v>
      </c>
      <c r="AJD2" s="48" t="e">
        <f xml:space="preserve"> Time!#REF!</f>
        <v>#REF!</v>
      </c>
      <c r="AJE2" s="48" t="e">
        <f xml:space="preserve"> Time!#REF!</f>
        <v>#REF!</v>
      </c>
      <c r="AJF2" s="48" t="e">
        <f xml:space="preserve"> Time!#REF!</f>
        <v>#REF!</v>
      </c>
      <c r="AJG2" s="48" t="e">
        <f xml:space="preserve"> Time!#REF!</f>
        <v>#REF!</v>
      </c>
      <c r="AJH2" s="48" t="e">
        <f xml:space="preserve"> Time!#REF!</f>
        <v>#REF!</v>
      </c>
      <c r="AJI2" s="48" t="e">
        <f xml:space="preserve"> Time!#REF!</f>
        <v>#REF!</v>
      </c>
      <c r="AJJ2" s="48" t="e">
        <f xml:space="preserve"> Time!#REF!</f>
        <v>#REF!</v>
      </c>
      <c r="AJK2" s="48" t="e">
        <f xml:space="preserve"> Time!#REF!</f>
        <v>#REF!</v>
      </c>
      <c r="AJL2" s="48" t="e">
        <f xml:space="preserve"> Time!#REF!</f>
        <v>#REF!</v>
      </c>
      <c r="AJM2" s="48" t="e">
        <f xml:space="preserve"> Time!#REF!</f>
        <v>#REF!</v>
      </c>
      <c r="AJN2" s="48" t="e">
        <f xml:space="preserve"> Time!#REF!</f>
        <v>#REF!</v>
      </c>
      <c r="AJO2" s="48" t="e">
        <f xml:space="preserve"> Time!#REF!</f>
        <v>#REF!</v>
      </c>
      <c r="AJP2" s="48" t="e">
        <f xml:space="preserve"> Time!#REF!</f>
        <v>#REF!</v>
      </c>
      <c r="AJQ2" s="48" t="e">
        <f xml:space="preserve"> Time!#REF!</f>
        <v>#REF!</v>
      </c>
      <c r="AJR2" s="48" t="e">
        <f xml:space="preserve"> Time!#REF!</f>
        <v>#REF!</v>
      </c>
      <c r="AJS2" s="48" t="e">
        <f xml:space="preserve"> Time!#REF!</f>
        <v>#REF!</v>
      </c>
      <c r="AJT2" s="48" t="e">
        <f xml:space="preserve"> Time!#REF!</f>
        <v>#REF!</v>
      </c>
      <c r="AJU2" s="48" t="e">
        <f xml:space="preserve"> Time!#REF!</f>
        <v>#REF!</v>
      </c>
      <c r="AJV2" s="48" t="e">
        <f xml:space="preserve"> Time!#REF!</f>
        <v>#REF!</v>
      </c>
      <c r="AJW2" s="48" t="e">
        <f xml:space="preserve"> Time!#REF!</f>
        <v>#REF!</v>
      </c>
      <c r="AJX2" s="48" t="e">
        <f xml:space="preserve"> Time!#REF!</f>
        <v>#REF!</v>
      </c>
      <c r="AJY2" s="48" t="e">
        <f xml:space="preserve"> Time!#REF!</f>
        <v>#REF!</v>
      </c>
      <c r="AJZ2" s="48" t="e">
        <f xml:space="preserve"> Time!#REF!</f>
        <v>#REF!</v>
      </c>
      <c r="AKA2" s="48" t="e">
        <f xml:space="preserve"> Time!#REF!</f>
        <v>#REF!</v>
      </c>
      <c r="AKB2" s="48" t="e">
        <f xml:space="preserve"> Time!#REF!</f>
        <v>#REF!</v>
      </c>
      <c r="AKC2" s="48" t="e">
        <f xml:space="preserve"> Time!#REF!</f>
        <v>#REF!</v>
      </c>
      <c r="AKD2" s="48" t="e">
        <f xml:space="preserve"> Time!#REF!</f>
        <v>#REF!</v>
      </c>
      <c r="AKE2" s="48" t="e">
        <f xml:space="preserve"> Time!#REF!</f>
        <v>#REF!</v>
      </c>
      <c r="AKF2" s="48" t="e">
        <f xml:space="preserve"> Time!#REF!</f>
        <v>#REF!</v>
      </c>
      <c r="AKG2" s="48" t="e">
        <f xml:space="preserve"> Time!#REF!</f>
        <v>#REF!</v>
      </c>
      <c r="AKH2" s="48" t="e">
        <f xml:space="preserve"> Time!#REF!</f>
        <v>#REF!</v>
      </c>
      <c r="AKI2" s="48" t="e">
        <f xml:space="preserve"> Time!#REF!</f>
        <v>#REF!</v>
      </c>
      <c r="AKJ2" s="48" t="e">
        <f xml:space="preserve"> Time!#REF!</f>
        <v>#REF!</v>
      </c>
      <c r="AKK2" s="48" t="e">
        <f xml:space="preserve"> Time!#REF!</f>
        <v>#REF!</v>
      </c>
      <c r="AKL2" s="48" t="e">
        <f xml:space="preserve"> Time!#REF!</f>
        <v>#REF!</v>
      </c>
      <c r="AKM2" s="48" t="e">
        <f xml:space="preserve"> Time!#REF!</f>
        <v>#REF!</v>
      </c>
      <c r="AKN2" s="48" t="e">
        <f xml:space="preserve"> Time!#REF!</f>
        <v>#REF!</v>
      </c>
      <c r="AKO2" s="48" t="e">
        <f xml:space="preserve"> Time!#REF!</f>
        <v>#REF!</v>
      </c>
      <c r="AKP2" s="48" t="e">
        <f xml:space="preserve"> Time!#REF!</f>
        <v>#REF!</v>
      </c>
      <c r="AKQ2" s="48" t="e">
        <f xml:space="preserve"> Time!#REF!</f>
        <v>#REF!</v>
      </c>
      <c r="AKR2" s="48" t="e">
        <f xml:space="preserve"> Time!#REF!</f>
        <v>#REF!</v>
      </c>
      <c r="AKS2" s="48" t="e">
        <f xml:space="preserve"> Time!#REF!</f>
        <v>#REF!</v>
      </c>
      <c r="AKT2" s="48" t="e">
        <f xml:space="preserve"> Time!#REF!</f>
        <v>#REF!</v>
      </c>
      <c r="AKU2" s="48" t="e">
        <f xml:space="preserve"> Time!#REF!</f>
        <v>#REF!</v>
      </c>
      <c r="AKV2" s="48" t="e">
        <f xml:space="preserve"> Time!#REF!</f>
        <v>#REF!</v>
      </c>
      <c r="AKW2" s="48" t="e">
        <f xml:space="preserve"> Time!#REF!</f>
        <v>#REF!</v>
      </c>
      <c r="AKX2" s="48" t="e">
        <f xml:space="preserve"> Time!#REF!</f>
        <v>#REF!</v>
      </c>
      <c r="AKY2" s="48" t="e">
        <f xml:space="preserve"> Time!#REF!</f>
        <v>#REF!</v>
      </c>
      <c r="AKZ2" s="48" t="e">
        <f xml:space="preserve"> Time!#REF!</f>
        <v>#REF!</v>
      </c>
      <c r="ALA2" s="48" t="e">
        <f xml:space="preserve"> Time!#REF!</f>
        <v>#REF!</v>
      </c>
      <c r="ALB2" s="48" t="e">
        <f xml:space="preserve"> Time!#REF!</f>
        <v>#REF!</v>
      </c>
      <c r="ALC2" s="48" t="e">
        <f xml:space="preserve"> Time!#REF!</f>
        <v>#REF!</v>
      </c>
      <c r="ALD2" s="48" t="e">
        <f xml:space="preserve"> Time!#REF!</f>
        <v>#REF!</v>
      </c>
      <c r="ALE2" s="48" t="e">
        <f xml:space="preserve"> Time!#REF!</f>
        <v>#REF!</v>
      </c>
      <c r="ALF2" s="48" t="e">
        <f xml:space="preserve"> Time!#REF!</f>
        <v>#REF!</v>
      </c>
      <c r="ALG2" s="48" t="e">
        <f xml:space="preserve"> Time!#REF!</f>
        <v>#REF!</v>
      </c>
      <c r="ALH2" s="48" t="e">
        <f xml:space="preserve"> Time!#REF!</f>
        <v>#REF!</v>
      </c>
      <c r="ALI2" s="48" t="e">
        <f xml:space="preserve"> Time!#REF!</f>
        <v>#REF!</v>
      </c>
      <c r="ALJ2" s="48" t="e">
        <f xml:space="preserve"> Time!#REF!</f>
        <v>#REF!</v>
      </c>
      <c r="ALK2" s="48" t="e">
        <f xml:space="preserve"> Time!#REF!</f>
        <v>#REF!</v>
      </c>
      <c r="ALL2" s="48" t="e">
        <f xml:space="preserve"> Time!#REF!</f>
        <v>#REF!</v>
      </c>
      <c r="ALM2" s="48" t="e">
        <f xml:space="preserve"> Time!#REF!</f>
        <v>#REF!</v>
      </c>
      <c r="ALN2" s="48" t="e">
        <f xml:space="preserve"> Time!#REF!</f>
        <v>#REF!</v>
      </c>
      <c r="ALO2" s="48" t="e">
        <f xml:space="preserve"> Time!#REF!</f>
        <v>#REF!</v>
      </c>
      <c r="ALP2" s="48" t="e">
        <f xml:space="preserve"> Time!#REF!</f>
        <v>#REF!</v>
      </c>
      <c r="ALQ2" s="48" t="e">
        <f xml:space="preserve"> Time!#REF!</f>
        <v>#REF!</v>
      </c>
      <c r="ALR2" s="48" t="e">
        <f xml:space="preserve"> Time!#REF!</f>
        <v>#REF!</v>
      </c>
      <c r="ALS2" s="48" t="e">
        <f xml:space="preserve"> Time!#REF!</f>
        <v>#REF!</v>
      </c>
      <c r="ALT2" s="48" t="e">
        <f xml:space="preserve"> Time!#REF!</f>
        <v>#REF!</v>
      </c>
      <c r="ALU2" s="48" t="e">
        <f xml:space="preserve"> Time!#REF!</f>
        <v>#REF!</v>
      </c>
      <c r="ALV2" s="48" t="e">
        <f xml:space="preserve"> Time!#REF!</f>
        <v>#REF!</v>
      </c>
      <c r="ALW2" s="48" t="e">
        <f xml:space="preserve"> Time!#REF!</f>
        <v>#REF!</v>
      </c>
      <c r="ALX2" s="48" t="e">
        <f xml:space="preserve"> Time!#REF!</f>
        <v>#REF!</v>
      </c>
      <c r="ALY2" s="48" t="e">
        <f xml:space="preserve"> Time!#REF!</f>
        <v>#REF!</v>
      </c>
      <c r="ALZ2" s="48" t="e">
        <f xml:space="preserve"> Time!#REF!</f>
        <v>#REF!</v>
      </c>
      <c r="AMA2" s="48" t="e">
        <f xml:space="preserve"> Time!#REF!</f>
        <v>#REF!</v>
      </c>
      <c r="AMB2" s="48" t="e">
        <f xml:space="preserve"> Time!#REF!</f>
        <v>#REF!</v>
      </c>
      <c r="AMC2" s="48" t="e">
        <f xml:space="preserve"> Time!#REF!</f>
        <v>#REF!</v>
      </c>
      <c r="AMD2" s="48" t="e">
        <f xml:space="preserve"> Time!#REF!</f>
        <v>#REF!</v>
      </c>
      <c r="AME2" s="48" t="e">
        <f xml:space="preserve"> Time!#REF!</f>
        <v>#REF!</v>
      </c>
      <c r="AMF2" s="48" t="e">
        <f xml:space="preserve"> Time!#REF!</f>
        <v>#REF!</v>
      </c>
      <c r="AMG2" s="48" t="e">
        <f xml:space="preserve"> Time!#REF!</f>
        <v>#REF!</v>
      </c>
      <c r="AMH2" s="48" t="e">
        <f xml:space="preserve"> Time!#REF!</f>
        <v>#REF!</v>
      </c>
      <c r="AMI2" s="48" t="e">
        <f xml:space="preserve"> Time!#REF!</f>
        <v>#REF!</v>
      </c>
      <c r="AMJ2" s="48" t="e">
        <f xml:space="preserve"> Time!#REF!</f>
        <v>#REF!</v>
      </c>
      <c r="AMK2" s="48" t="e">
        <f xml:space="preserve"> Time!#REF!</f>
        <v>#REF!</v>
      </c>
      <c r="AML2" s="48" t="e">
        <f xml:space="preserve"> Time!#REF!</f>
        <v>#REF!</v>
      </c>
      <c r="AMM2" s="48" t="e">
        <f xml:space="preserve"> Time!#REF!</f>
        <v>#REF!</v>
      </c>
      <c r="AMN2" s="48" t="e">
        <f xml:space="preserve"> Time!#REF!</f>
        <v>#REF!</v>
      </c>
      <c r="AMO2" s="48" t="e">
        <f xml:space="preserve"> Time!#REF!</f>
        <v>#REF!</v>
      </c>
      <c r="AMP2" s="48" t="e">
        <f xml:space="preserve"> Time!#REF!</f>
        <v>#REF!</v>
      </c>
      <c r="AMQ2" s="48" t="e">
        <f xml:space="preserve"> Time!#REF!</f>
        <v>#REF!</v>
      </c>
      <c r="AMR2" s="48" t="e">
        <f xml:space="preserve"> Time!#REF!</f>
        <v>#REF!</v>
      </c>
      <c r="AMS2" s="48" t="e">
        <f xml:space="preserve"> Time!#REF!</f>
        <v>#REF!</v>
      </c>
      <c r="AMT2" s="48" t="e">
        <f xml:space="preserve"> Time!#REF!</f>
        <v>#REF!</v>
      </c>
      <c r="AMU2" s="48" t="e">
        <f xml:space="preserve"> Time!#REF!</f>
        <v>#REF!</v>
      </c>
      <c r="AMV2" s="48" t="e">
        <f xml:space="preserve"> Time!#REF!</f>
        <v>#REF!</v>
      </c>
      <c r="AMW2" s="48" t="e">
        <f xml:space="preserve"> Time!#REF!</f>
        <v>#REF!</v>
      </c>
      <c r="AMX2" s="48" t="e">
        <f xml:space="preserve"> Time!#REF!</f>
        <v>#REF!</v>
      </c>
      <c r="AMY2" s="48" t="e">
        <f xml:space="preserve"> Time!#REF!</f>
        <v>#REF!</v>
      </c>
      <c r="AMZ2" s="48" t="e">
        <f xml:space="preserve"> Time!#REF!</f>
        <v>#REF!</v>
      </c>
      <c r="ANA2" s="48" t="e">
        <f xml:space="preserve"> Time!#REF!</f>
        <v>#REF!</v>
      </c>
      <c r="ANB2" s="48" t="e">
        <f xml:space="preserve"> Time!#REF!</f>
        <v>#REF!</v>
      </c>
      <c r="ANC2" s="48" t="e">
        <f xml:space="preserve"> Time!#REF!</f>
        <v>#REF!</v>
      </c>
      <c r="AND2" s="48" t="e">
        <f xml:space="preserve"> Time!#REF!</f>
        <v>#REF!</v>
      </c>
      <c r="ANE2" s="48" t="e">
        <f xml:space="preserve"> Time!#REF!</f>
        <v>#REF!</v>
      </c>
      <c r="ANF2" s="48" t="e">
        <f xml:space="preserve"> Time!#REF!</f>
        <v>#REF!</v>
      </c>
      <c r="ANG2" s="48" t="e">
        <f xml:space="preserve"> Time!#REF!</f>
        <v>#REF!</v>
      </c>
      <c r="ANH2" s="48" t="e">
        <f xml:space="preserve"> Time!#REF!</f>
        <v>#REF!</v>
      </c>
      <c r="ANI2" s="48" t="e">
        <f xml:space="preserve"> Time!#REF!</f>
        <v>#REF!</v>
      </c>
      <c r="ANJ2" s="48" t="e">
        <f xml:space="preserve"> Time!#REF!</f>
        <v>#REF!</v>
      </c>
      <c r="ANK2" s="48" t="e">
        <f xml:space="preserve"> Time!#REF!</f>
        <v>#REF!</v>
      </c>
      <c r="ANL2" s="48" t="e">
        <f xml:space="preserve"> Time!#REF!</f>
        <v>#REF!</v>
      </c>
      <c r="ANM2" s="48" t="e">
        <f xml:space="preserve"> Time!#REF!</f>
        <v>#REF!</v>
      </c>
      <c r="ANN2" s="48" t="e">
        <f xml:space="preserve"> Time!#REF!</f>
        <v>#REF!</v>
      </c>
      <c r="ANO2" s="48" t="e">
        <f xml:space="preserve"> Time!#REF!</f>
        <v>#REF!</v>
      </c>
      <c r="ANP2" s="48" t="e">
        <f xml:space="preserve"> Time!#REF!</f>
        <v>#REF!</v>
      </c>
      <c r="ANQ2" s="48" t="e">
        <f xml:space="preserve"> Time!#REF!</f>
        <v>#REF!</v>
      </c>
      <c r="ANR2" s="48" t="e">
        <f xml:space="preserve"> Time!#REF!</f>
        <v>#REF!</v>
      </c>
      <c r="ANS2" s="48" t="e">
        <f xml:space="preserve"> Time!#REF!</f>
        <v>#REF!</v>
      </c>
      <c r="ANT2" s="48" t="e">
        <f xml:space="preserve"> Time!#REF!</f>
        <v>#REF!</v>
      </c>
      <c r="ANU2" s="48" t="e">
        <f xml:space="preserve"> Time!#REF!</f>
        <v>#REF!</v>
      </c>
      <c r="ANV2" s="48" t="e">
        <f xml:space="preserve"> Time!#REF!</f>
        <v>#REF!</v>
      </c>
      <c r="ANW2" s="48" t="e">
        <f xml:space="preserve"> Time!#REF!</f>
        <v>#REF!</v>
      </c>
      <c r="ANX2" s="48" t="e">
        <f xml:space="preserve"> Time!#REF!</f>
        <v>#REF!</v>
      </c>
      <c r="ANY2" s="48" t="e">
        <f xml:space="preserve"> Time!#REF!</f>
        <v>#REF!</v>
      </c>
      <c r="ANZ2" s="48" t="e">
        <f xml:space="preserve"> Time!#REF!</f>
        <v>#REF!</v>
      </c>
      <c r="AOA2" s="48" t="e">
        <f xml:space="preserve"> Time!#REF!</f>
        <v>#REF!</v>
      </c>
      <c r="AOB2" s="48" t="e">
        <f xml:space="preserve"> Time!#REF!</f>
        <v>#REF!</v>
      </c>
      <c r="AOC2" s="48" t="e">
        <f xml:space="preserve"> Time!#REF!</f>
        <v>#REF!</v>
      </c>
      <c r="AOD2" s="48" t="e">
        <f xml:space="preserve"> Time!#REF!</f>
        <v>#REF!</v>
      </c>
      <c r="AOE2" s="48" t="e">
        <f xml:space="preserve"> Time!#REF!</f>
        <v>#REF!</v>
      </c>
      <c r="AOF2" s="48" t="e">
        <f xml:space="preserve"> Time!#REF!</f>
        <v>#REF!</v>
      </c>
      <c r="AOG2" s="48" t="e">
        <f xml:space="preserve"> Time!#REF!</f>
        <v>#REF!</v>
      </c>
      <c r="AOH2" s="48" t="e">
        <f xml:space="preserve"> Time!#REF!</f>
        <v>#REF!</v>
      </c>
      <c r="AOI2" s="48" t="e">
        <f xml:space="preserve"> Time!#REF!</f>
        <v>#REF!</v>
      </c>
      <c r="AOJ2" s="48" t="e">
        <f xml:space="preserve"> Time!#REF!</f>
        <v>#REF!</v>
      </c>
      <c r="AOK2" s="48" t="e">
        <f xml:space="preserve"> Time!#REF!</f>
        <v>#REF!</v>
      </c>
      <c r="AOL2" s="48" t="e">
        <f xml:space="preserve"> Time!#REF!</f>
        <v>#REF!</v>
      </c>
      <c r="AOM2" s="48" t="e">
        <f xml:space="preserve"> Time!#REF!</f>
        <v>#REF!</v>
      </c>
      <c r="AON2" s="48" t="e">
        <f xml:space="preserve"> Time!#REF!</f>
        <v>#REF!</v>
      </c>
      <c r="AOO2" s="48" t="e">
        <f xml:space="preserve"> Time!#REF!</f>
        <v>#REF!</v>
      </c>
      <c r="AOP2" s="48" t="e">
        <f xml:space="preserve"> Time!#REF!</f>
        <v>#REF!</v>
      </c>
      <c r="AOQ2" s="48" t="e">
        <f xml:space="preserve"> Time!#REF!</f>
        <v>#REF!</v>
      </c>
      <c r="AOR2" s="48" t="e">
        <f xml:space="preserve"> Time!#REF!</f>
        <v>#REF!</v>
      </c>
      <c r="AOS2" s="48" t="e">
        <f xml:space="preserve"> Time!#REF!</f>
        <v>#REF!</v>
      </c>
      <c r="AOT2" s="48" t="e">
        <f xml:space="preserve"> Time!#REF!</f>
        <v>#REF!</v>
      </c>
      <c r="AOU2" s="48" t="e">
        <f xml:space="preserve"> Time!#REF!</f>
        <v>#REF!</v>
      </c>
      <c r="AOV2" s="48" t="e">
        <f xml:space="preserve"> Time!#REF!</f>
        <v>#REF!</v>
      </c>
      <c r="AOW2" s="48" t="e">
        <f xml:space="preserve"> Time!#REF!</f>
        <v>#REF!</v>
      </c>
      <c r="AOX2" s="48" t="e">
        <f xml:space="preserve"> Time!#REF!</f>
        <v>#REF!</v>
      </c>
      <c r="AOY2" s="48" t="e">
        <f xml:space="preserve"> Time!#REF!</f>
        <v>#REF!</v>
      </c>
      <c r="AOZ2" s="48" t="e">
        <f xml:space="preserve"> Time!#REF!</f>
        <v>#REF!</v>
      </c>
      <c r="APA2" s="48" t="e">
        <f xml:space="preserve"> Time!#REF!</f>
        <v>#REF!</v>
      </c>
      <c r="APB2" s="48" t="e">
        <f xml:space="preserve"> Time!#REF!</f>
        <v>#REF!</v>
      </c>
      <c r="APC2" s="48" t="e">
        <f xml:space="preserve"> Time!#REF!</f>
        <v>#REF!</v>
      </c>
      <c r="APD2" s="48" t="e">
        <f xml:space="preserve"> Time!#REF!</f>
        <v>#REF!</v>
      </c>
      <c r="APE2" s="48" t="e">
        <f xml:space="preserve"> Time!#REF!</f>
        <v>#REF!</v>
      </c>
      <c r="APF2" s="48" t="e">
        <f xml:space="preserve"> Time!#REF!</f>
        <v>#REF!</v>
      </c>
      <c r="APG2" s="48" t="e">
        <f xml:space="preserve"> Time!#REF!</f>
        <v>#REF!</v>
      </c>
      <c r="APH2" s="48" t="e">
        <f xml:space="preserve"> Time!#REF!</f>
        <v>#REF!</v>
      </c>
      <c r="API2" s="48" t="e">
        <f xml:space="preserve"> Time!#REF!</f>
        <v>#REF!</v>
      </c>
      <c r="APJ2" s="48" t="e">
        <f xml:space="preserve"> Time!#REF!</f>
        <v>#REF!</v>
      </c>
      <c r="APK2" s="48" t="e">
        <f xml:space="preserve"> Time!#REF!</f>
        <v>#REF!</v>
      </c>
      <c r="APL2" s="48" t="e">
        <f xml:space="preserve"> Time!#REF!</f>
        <v>#REF!</v>
      </c>
      <c r="APM2" s="48" t="e">
        <f xml:space="preserve"> Time!#REF!</f>
        <v>#REF!</v>
      </c>
      <c r="APN2" s="48" t="e">
        <f xml:space="preserve"> Time!#REF!</f>
        <v>#REF!</v>
      </c>
      <c r="APO2" s="48" t="e">
        <f xml:space="preserve"> Time!#REF!</f>
        <v>#REF!</v>
      </c>
      <c r="APP2" s="48" t="e">
        <f xml:space="preserve"> Time!#REF!</f>
        <v>#REF!</v>
      </c>
      <c r="APQ2" s="48" t="e">
        <f xml:space="preserve"> Time!#REF!</f>
        <v>#REF!</v>
      </c>
      <c r="APR2" s="48" t="e">
        <f xml:space="preserve"> Time!#REF!</f>
        <v>#REF!</v>
      </c>
      <c r="APS2" s="48" t="e">
        <f xml:space="preserve"> Time!#REF!</f>
        <v>#REF!</v>
      </c>
      <c r="APT2" s="48" t="e">
        <f xml:space="preserve"> Time!#REF!</f>
        <v>#REF!</v>
      </c>
      <c r="APU2" s="48" t="e">
        <f xml:space="preserve"> Time!#REF!</f>
        <v>#REF!</v>
      </c>
      <c r="APV2" s="48" t="e">
        <f xml:space="preserve"> Time!#REF!</f>
        <v>#REF!</v>
      </c>
      <c r="APW2" s="48" t="e">
        <f xml:space="preserve"> Time!#REF!</f>
        <v>#REF!</v>
      </c>
      <c r="APX2" s="48" t="e">
        <f xml:space="preserve"> Time!#REF!</f>
        <v>#REF!</v>
      </c>
      <c r="APY2" s="48" t="e">
        <f xml:space="preserve"> Time!#REF!</f>
        <v>#REF!</v>
      </c>
      <c r="APZ2" s="48" t="e">
        <f xml:space="preserve"> Time!#REF!</f>
        <v>#REF!</v>
      </c>
      <c r="AQA2" s="48" t="e">
        <f xml:space="preserve"> Time!#REF!</f>
        <v>#REF!</v>
      </c>
      <c r="AQB2" s="48" t="e">
        <f xml:space="preserve"> Time!#REF!</f>
        <v>#REF!</v>
      </c>
      <c r="AQC2" s="48" t="e">
        <f xml:space="preserve"> Time!#REF!</f>
        <v>#REF!</v>
      </c>
      <c r="AQD2" s="48" t="e">
        <f xml:space="preserve"> Time!#REF!</f>
        <v>#REF!</v>
      </c>
      <c r="AQE2" s="48" t="e">
        <f xml:space="preserve"> Time!#REF!</f>
        <v>#REF!</v>
      </c>
      <c r="AQF2" s="48" t="e">
        <f xml:space="preserve"> Time!#REF!</f>
        <v>#REF!</v>
      </c>
      <c r="AQG2" s="48" t="e">
        <f xml:space="preserve"> Time!#REF!</f>
        <v>#REF!</v>
      </c>
      <c r="AQH2" s="48" t="e">
        <f xml:space="preserve"> Time!#REF!</f>
        <v>#REF!</v>
      </c>
      <c r="AQI2" s="48" t="e">
        <f xml:space="preserve"> Time!#REF!</f>
        <v>#REF!</v>
      </c>
      <c r="AQJ2" s="48" t="e">
        <f xml:space="preserve"> Time!#REF!</f>
        <v>#REF!</v>
      </c>
      <c r="AQK2" s="48" t="e">
        <f xml:space="preserve"> Time!#REF!</f>
        <v>#REF!</v>
      </c>
      <c r="AQL2" s="48" t="e">
        <f xml:space="preserve"> Time!#REF!</f>
        <v>#REF!</v>
      </c>
      <c r="AQM2" s="48" t="e">
        <f xml:space="preserve"> Time!#REF!</f>
        <v>#REF!</v>
      </c>
      <c r="AQN2" s="48" t="e">
        <f xml:space="preserve"> Time!#REF!</f>
        <v>#REF!</v>
      </c>
      <c r="AQO2" s="48" t="e">
        <f xml:space="preserve"> Time!#REF!</f>
        <v>#REF!</v>
      </c>
      <c r="AQP2" s="48" t="e">
        <f xml:space="preserve"> Time!#REF!</f>
        <v>#REF!</v>
      </c>
      <c r="AQQ2" s="48" t="e">
        <f xml:space="preserve"> Time!#REF!</f>
        <v>#REF!</v>
      </c>
      <c r="AQR2" s="48" t="e">
        <f xml:space="preserve"> Time!#REF!</f>
        <v>#REF!</v>
      </c>
      <c r="AQS2" s="48" t="e">
        <f xml:space="preserve"> Time!#REF!</f>
        <v>#REF!</v>
      </c>
      <c r="AQT2" s="48" t="e">
        <f xml:space="preserve"> Time!#REF!</f>
        <v>#REF!</v>
      </c>
      <c r="AQU2" s="48" t="e">
        <f xml:space="preserve"> Time!#REF!</f>
        <v>#REF!</v>
      </c>
      <c r="AQV2" s="48" t="e">
        <f xml:space="preserve"> Time!#REF!</f>
        <v>#REF!</v>
      </c>
      <c r="AQW2" s="48" t="e">
        <f xml:space="preserve"> Time!#REF!</f>
        <v>#REF!</v>
      </c>
      <c r="AQX2" s="48" t="e">
        <f xml:space="preserve"> Time!#REF!</f>
        <v>#REF!</v>
      </c>
      <c r="AQY2" s="48" t="e">
        <f xml:space="preserve"> Time!#REF!</f>
        <v>#REF!</v>
      </c>
      <c r="AQZ2" s="48" t="e">
        <f xml:space="preserve"> Time!#REF!</f>
        <v>#REF!</v>
      </c>
      <c r="ARA2" s="48" t="e">
        <f xml:space="preserve"> Time!#REF!</f>
        <v>#REF!</v>
      </c>
      <c r="ARB2" s="48" t="e">
        <f xml:space="preserve"> Time!#REF!</f>
        <v>#REF!</v>
      </c>
      <c r="ARC2" s="48" t="e">
        <f xml:space="preserve"> Time!#REF!</f>
        <v>#REF!</v>
      </c>
      <c r="ARD2" s="48" t="e">
        <f xml:space="preserve"> Time!#REF!</f>
        <v>#REF!</v>
      </c>
      <c r="ARE2" s="48" t="e">
        <f xml:space="preserve"> Time!#REF!</f>
        <v>#REF!</v>
      </c>
      <c r="ARF2" s="48" t="e">
        <f xml:space="preserve"> Time!#REF!</f>
        <v>#REF!</v>
      </c>
      <c r="ARG2" s="48" t="e">
        <f xml:space="preserve"> Time!#REF!</f>
        <v>#REF!</v>
      </c>
      <c r="ARH2" s="48" t="e">
        <f xml:space="preserve"> Time!#REF!</f>
        <v>#REF!</v>
      </c>
      <c r="ARI2" s="48" t="e">
        <f xml:space="preserve"> Time!#REF!</f>
        <v>#REF!</v>
      </c>
      <c r="ARJ2" s="48" t="e">
        <f xml:space="preserve"> Time!#REF!</f>
        <v>#REF!</v>
      </c>
      <c r="ARK2" s="48" t="e">
        <f xml:space="preserve"> Time!#REF!</f>
        <v>#REF!</v>
      </c>
      <c r="ARL2" s="48" t="e">
        <f xml:space="preserve"> Time!#REF!</f>
        <v>#REF!</v>
      </c>
      <c r="ARM2" s="48" t="e">
        <f xml:space="preserve"> Time!#REF!</f>
        <v>#REF!</v>
      </c>
      <c r="ARN2" s="48" t="e">
        <f xml:space="preserve"> Time!#REF!</f>
        <v>#REF!</v>
      </c>
      <c r="ARO2" s="48" t="e">
        <f xml:space="preserve"> Time!#REF!</f>
        <v>#REF!</v>
      </c>
      <c r="ARP2" s="48" t="e">
        <f xml:space="preserve"> Time!#REF!</f>
        <v>#REF!</v>
      </c>
      <c r="ARQ2" s="48" t="e">
        <f xml:space="preserve"> Time!#REF!</f>
        <v>#REF!</v>
      </c>
      <c r="ARR2" s="48" t="e">
        <f xml:space="preserve"> Time!#REF!</f>
        <v>#REF!</v>
      </c>
      <c r="ARS2" s="48" t="e">
        <f xml:space="preserve"> Time!#REF!</f>
        <v>#REF!</v>
      </c>
      <c r="ART2" s="48" t="e">
        <f xml:space="preserve"> Time!#REF!</f>
        <v>#REF!</v>
      </c>
      <c r="ARU2" s="48" t="e">
        <f xml:space="preserve"> Time!#REF!</f>
        <v>#REF!</v>
      </c>
      <c r="ARV2" s="48" t="e">
        <f xml:space="preserve"> Time!#REF!</f>
        <v>#REF!</v>
      </c>
      <c r="ARW2" s="48" t="e">
        <f xml:space="preserve"> Time!#REF!</f>
        <v>#REF!</v>
      </c>
      <c r="ARX2" s="48" t="e">
        <f xml:space="preserve"> Time!#REF!</f>
        <v>#REF!</v>
      </c>
      <c r="ARY2" s="48" t="e">
        <f xml:space="preserve"> Time!#REF!</f>
        <v>#REF!</v>
      </c>
      <c r="ARZ2" s="48" t="e">
        <f xml:space="preserve"> Time!#REF!</f>
        <v>#REF!</v>
      </c>
      <c r="ASA2" s="48" t="e">
        <f xml:space="preserve"> Time!#REF!</f>
        <v>#REF!</v>
      </c>
      <c r="ASB2" s="48" t="e">
        <f xml:space="preserve"> Time!#REF!</f>
        <v>#REF!</v>
      </c>
      <c r="ASC2" s="48" t="e">
        <f xml:space="preserve"> Time!#REF!</f>
        <v>#REF!</v>
      </c>
      <c r="ASD2" s="48" t="e">
        <f xml:space="preserve"> Time!#REF!</f>
        <v>#REF!</v>
      </c>
      <c r="ASE2" s="48" t="e">
        <f xml:space="preserve"> Time!#REF!</f>
        <v>#REF!</v>
      </c>
      <c r="ASF2" s="48" t="e">
        <f xml:space="preserve"> Time!#REF!</f>
        <v>#REF!</v>
      </c>
      <c r="ASG2" s="48" t="e">
        <f xml:space="preserve"> Time!#REF!</f>
        <v>#REF!</v>
      </c>
      <c r="ASH2" s="48" t="e">
        <f xml:space="preserve"> Time!#REF!</f>
        <v>#REF!</v>
      </c>
      <c r="ASI2" s="48" t="e">
        <f xml:space="preserve"> Time!#REF!</f>
        <v>#REF!</v>
      </c>
      <c r="ASJ2" s="48" t="e">
        <f xml:space="preserve"> Time!#REF!</f>
        <v>#REF!</v>
      </c>
      <c r="ASK2" s="48" t="e">
        <f xml:space="preserve"> Time!#REF!</f>
        <v>#REF!</v>
      </c>
      <c r="ASL2" s="48" t="e">
        <f xml:space="preserve"> Time!#REF!</f>
        <v>#REF!</v>
      </c>
      <c r="ASM2" s="48" t="e">
        <f xml:space="preserve"> Time!#REF!</f>
        <v>#REF!</v>
      </c>
      <c r="ASN2" s="48" t="e">
        <f xml:space="preserve"> Time!#REF!</f>
        <v>#REF!</v>
      </c>
      <c r="ASO2" s="48" t="e">
        <f xml:space="preserve"> Time!#REF!</f>
        <v>#REF!</v>
      </c>
      <c r="ASP2" s="48" t="e">
        <f xml:space="preserve"> Time!#REF!</f>
        <v>#REF!</v>
      </c>
      <c r="ASQ2" s="48" t="e">
        <f xml:space="preserve"> Time!#REF!</f>
        <v>#REF!</v>
      </c>
      <c r="ASR2" s="48" t="e">
        <f xml:space="preserve"> Time!#REF!</f>
        <v>#REF!</v>
      </c>
      <c r="ASS2" s="48" t="e">
        <f xml:space="preserve"> Time!#REF!</f>
        <v>#REF!</v>
      </c>
      <c r="AST2" s="48" t="e">
        <f xml:space="preserve"> Time!#REF!</f>
        <v>#REF!</v>
      </c>
      <c r="ASU2" s="48" t="e">
        <f xml:space="preserve"> Time!#REF!</f>
        <v>#REF!</v>
      </c>
      <c r="ASV2" s="48" t="e">
        <f xml:space="preserve"> Time!#REF!</f>
        <v>#REF!</v>
      </c>
      <c r="ASW2" s="48" t="e">
        <f xml:space="preserve"> Time!#REF!</f>
        <v>#REF!</v>
      </c>
      <c r="ASX2" s="48" t="e">
        <f xml:space="preserve"> Time!#REF!</f>
        <v>#REF!</v>
      </c>
      <c r="ASY2" s="48" t="e">
        <f xml:space="preserve"> Time!#REF!</f>
        <v>#REF!</v>
      </c>
      <c r="ASZ2" s="48" t="e">
        <f xml:space="preserve"> Time!#REF!</f>
        <v>#REF!</v>
      </c>
      <c r="ATA2" s="48" t="e">
        <f xml:space="preserve"> Time!#REF!</f>
        <v>#REF!</v>
      </c>
      <c r="ATB2" s="48" t="e">
        <f xml:space="preserve"> Time!#REF!</f>
        <v>#REF!</v>
      </c>
      <c r="ATC2" s="48" t="e">
        <f xml:space="preserve"> Time!#REF!</f>
        <v>#REF!</v>
      </c>
      <c r="ATD2" s="48" t="e">
        <f xml:space="preserve"> Time!#REF!</f>
        <v>#REF!</v>
      </c>
      <c r="ATE2" s="48" t="e">
        <f xml:space="preserve"> Time!#REF!</f>
        <v>#REF!</v>
      </c>
      <c r="ATF2" s="48" t="e">
        <f xml:space="preserve"> Time!#REF!</f>
        <v>#REF!</v>
      </c>
      <c r="ATG2" s="48" t="e">
        <f xml:space="preserve"> Time!#REF!</f>
        <v>#REF!</v>
      </c>
      <c r="ATH2" s="48" t="e">
        <f xml:space="preserve"> Time!#REF!</f>
        <v>#REF!</v>
      </c>
      <c r="ATI2" s="48" t="e">
        <f xml:space="preserve"> Time!#REF!</f>
        <v>#REF!</v>
      </c>
      <c r="ATJ2" s="48" t="e">
        <f xml:space="preserve"> Time!#REF!</f>
        <v>#REF!</v>
      </c>
      <c r="ATK2" s="48" t="e">
        <f xml:space="preserve"> Time!#REF!</f>
        <v>#REF!</v>
      </c>
      <c r="ATL2" s="48" t="e">
        <f xml:space="preserve"> Time!#REF!</f>
        <v>#REF!</v>
      </c>
      <c r="ATM2" s="48" t="e">
        <f xml:space="preserve"> Time!#REF!</f>
        <v>#REF!</v>
      </c>
      <c r="ATN2" s="48" t="e">
        <f xml:space="preserve"> Time!#REF!</f>
        <v>#REF!</v>
      </c>
      <c r="ATO2" s="48" t="e">
        <f xml:space="preserve"> Time!#REF!</f>
        <v>#REF!</v>
      </c>
      <c r="ATP2" s="48" t="e">
        <f xml:space="preserve"> Time!#REF!</f>
        <v>#REF!</v>
      </c>
      <c r="ATQ2" s="48" t="e">
        <f xml:space="preserve"> Time!#REF!</f>
        <v>#REF!</v>
      </c>
      <c r="ATR2" s="48" t="e">
        <f xml:space="preserve"> Time!#REF!</f>
        <v>#REF!</v>
      </c>
      <c r="ATS2" s="48" t="e">
        <f xml:space="preserve"> Time!#REF!</f>
        <v>#REF!</v>
      </c>
      <c r="ATT2" s="48" t="e">
        <f xml:space="preserve"> Time!#REF!</f>
        <v>#REF!</v>
      </c>
      <c r="ATU2" s="48" t="e">
        <f xml:space="preserve"> Time!#REF!</f>
        <v>#REF!</v>
      </c>
      <c r="ATV2" s="48" t="e">
        <f xml:space="preserve"> Time!#REF!</f>
        <v>#REF!</v>
      </c>
      <c r="ATW2" s="48" t="e">
        <f xml:space="preserve"> Time!#REF!</f>
        <v>#REF!</v>
      </c>
      <c r="ATX2" s="48" t="e">
        <f xml:space="preserve"> Time!#REF!</f>
        <v>#REF!</v>
      </c>
      <c r="ATY2" s="48" t="e">
        <f xml:space="preserve"> Time!#REF!</f>
        <v>#REF!</v>
      </c>
      <c r="ATZ2" s="48" t="e">
        <f xml:space="preserve"> Time!#REF!</f>
        <v>#REF!</v>
      </c>
      <c r="AUA2" s="48" t="e">
        <f xml:space="preserve"> Time!#REF!</f>
        <v>#REF!</v>
      </c>
      <c r="AUB2" s="48" t="e">
        <f xml:space="preserve"> Time!#REF!</f>
        <v>#REF!</v>
      </c>
      <c r="AUC2" s="48" t="e">
        <f xml:space="preserve"> Time!#REF!</f>
        <v>#REF!</v>
      </c>
      <c r="AUD2" s="48" t="e">
        <f xml:space="preserve"> Time!#REF!</f>
        <v>#REF!</v>
      </c>
      <c r="AUE2" s="48" t="e">
        <f xml:space="preserve"> Time!#REF!</f>
        <v>#REF!</v>
      </c>
      <c r="AUF2" s="48" t="e">
        <f xml:space="preserve"> Time!#REF!</f>
        <v>#REF!</v>
      </c>
      <c r="AUG2" s="48" t="e">
        <f xml:space="preserve"> Time!#REF!</f>
        <v>#REF!</v>
      </c>
      <c r="AUH2" s="48" t="e">
        <f xml:space="preserve"> Time!#REF!</f>
        <v>#REF!</v>
      </c>
      <c r="AUI2" s="48" t="e">
        <f xml:space="preserve"> Time!#REF!</f>
        <v>#REF!</v>
      </c>
      <c r="AUJ2" s="48" t="e">
        <f xml:space="preserve"> Time!#REF!</f>
        <v>#REF!</v>
      </c>
      <c r="AUK2" s="48" t="e">
        <f xml:space="preserve"> Time!#REF!</f>
        <v>#REF!</v>
      </c>
      <c r="AUL2" s="48" t="e">
        <f xml:space="preserve"> Time!#REF!</f>
        <v>#REF!</v>
      </c>
      <c r="AUM2" s="48" t="e">
        <f xml:space="preserve"> Time!#REF!</f>
        <v>#REF!</v>
      </c>
      <c r="AUN2" s="48" t="e">
        <f xml:space="preserve"> Time!#REF!</f>
        <v>#REF!</v>
      </c>
      <c r="AUO2" s="48" t="e">
        <f xml:space="preserve"> Time!#REF!</f>
        <v>#REF!</v>
      </c>
      <c r="AUP2" s="48" t="e">
        <f xml:space="preserve"> Time!#REF!</f>
        <v>#REF!</v>
      </c>
      <c r="AUQ2" s="48" t="e">
        <f xml:space="preserve"> Time!#REF!</f>
        <v>#REF!</v>
      </c>
      <c r="AUR2" s="48" t="e">
        <f xml:space="preserve"> Time!#REF!</f>
        <v>#REF!</v>
      </c>
      <c r="AUS2" s="48" t="e">
        <f xml:space="preserve"> Time!#REF!</f>
        <v>#REF!</v>
      </c>
      <c r="AUT2" s="48" t="e">
        <f xml:space="preserve"> Time!#REF!</f>
        <v>#REF!</v>
      </c>
      <c r="AUU2" s="48" t="e">
        <f xml:space="preserve"> Time!#REF!</f>
        <v>#REF!</v>
      </c>
      <c r="AUV2" s="48" t="e">
        <f xml:space="preserve"> Time!#REF!</f>
        <v>#REF!</v>
      </c>
      <c r="AUW2" s="48" t="e">
        <f xml:space="preserve"> Time!#REF!</f>
        <v>#REF!</v>
      </c>
      <c r="AUX2" s="48" t="e">
        <f xml:space="preserve"> Time!#REF!</f>
        <v>#REF!</v>
      </c>
      <c r="AUY2" s="48" t="e">
        <f xml:space="preserve"> Time!#REF!</f>
        <v>#REF!</v>
      </c>
      <c r="AUZ2" s="48" t="e">
        <f xml:space="preserve"> Time!#REF!</f>
        <v>#REF!</v>
      </c>
      <c r="AVA2" s="48" t="e">
        <f xml:space="preserve"> Time!#REF!</f>
        <v>#REF!</v>
      </c>
      <c r="AVB2" s="48" t="e">
        <f xml:space="preserve"> Time!#REF!</f>
        <v>#REF!</v>
      </c>
      <c r="AVC2" s="48" t="e">
        <f xml:space="preserve"> Time!#REF!</f>
        <v>#REF!</v>
      </c>
      <c r="AVD2" s="48" t="e">
        <f xml:space="preserve"> Time!#REF!</f>
        <v>#REF!</v>
      </c>
      <c r="AVE2" s="48" t="e">
        <f xml:space="preserve"> Time!#REF!</f>
        <v>#REF!</v>
      </c>
      <c r="AVF2" s="48" t="e">
        <f xml:space="preserve"> Time!#REF!</f>
        <v>#REF!</v>
      </c>
      <c r="AVG2" s="48" t="e">
        <f xml:space="preserve"> Time!#REF!</f>
        <v>#REF!</v>
      </c>
      <c r="AVH2" s="48" t="e">
        <f xml:space="preserve"> Time!#REF!</f>
        <v>#REF!</v>
      </c>
      <c r="AVI2" s="48" t="e">
        <f xml:space="preserve"> Time!#REF!</f>
        <v>#REF!</v>
      </c>
      <c r="AVJ2" s="48" t="e">
        <f xml:space="preserve"> Time!#REF!</f>
        <v>#REF!</v>
      </c>
      <c r="AVK2" s="48" t="e">
        <f xml:space="preserve"> Time!#REF!</f>
        <v>#REF!</v>
      </c>
      <c r="AVL2" s="48" t="e">
        <f xml:space="preserve"> Time!#REF!</f>
        <v>#REF!</v>
      </c>
      <c r="AVM2" s="48" t="e">
        <f xml:space="preserve"> Time!#REF!</f>
        <v>#REF!</v>
      </c>
      <c r="AVN2" s="48" t="e">
        <f xml:space="preserve"> Time!#REF!</f>
        <v>#REF!</v>
      </c>
      <c r="AVO2" s="48" t="e">
        <f xml:space="preserve"> Time!#REF!</f>
        <v>#REF!</v>
      </c>
      <c r="AVP2" s="48" t="e">
        <f xml:space="preserve"> Time!#REF!</f>
        <v>#REF!</v>
      </c>
      <c r="AVQ2" s="48" t="e">
        <f xml:space="preserve"> Time!#REF!</f>
        <v>#REF!</v>
      </c>
      <c r="AVR2" s="48" t="e">
        <f xml:space="preserve"> Time!#REF!</f>
        <v>#REF!</v>
      </c>
      <c r="AVS2" s="48" t="e">
        <f xml:space="preserve"> Time!#REF!</f>
        <v>#REF!</v>
      </c>
      <c r="AVT2" s="48" t="e">
        <f xml:space="preserve"> Time!#REF!</f>
        <v>#REF!</v>
      </c>
      <c r="AVU2" s="48" t="e">
        <f xml:space="preserve"> Time!#REF!</f>
        <v>#REF!</v>
      </c>
      <c r="AVV2" s="48" t="e">
        <f xml:space="preserve"> Time!#REF!</f>
        <v>#REF!</v>
      </c>
      <c r="AVW2" s="48" t="e">
        <f xml:space="preserve"> Time!#REF!</f>
        <v>#REF!</v>
      </c>
      <c r="AVX2" s="48" t="e">
        <f xml:space="preserve"> Time!#REF!</f>
        <v>#REF!</v>
      </c>
      <c r="AVY2" s="48" t="e">
        <f xml:space="preserve"> Time!#REF!</f>
        <v>#REF!</v>
      </c>
      <c r="AVZ2" s="48" t="e">
        <f xml:space="preserve"> Time!#REF!</f>
        <v>#REF!</v>
      </c>
      <c r="AWA2" s="48" t="e">
        <f xml:space="preserve"> Time!#REF!</f>
        <v>#REF!</v>
      </c>
      <c r="AWB2" s="48" t="e">
        <f xml:space="preserve"> Time!#REF!</f>
        <v>#REF!</v>
      </c>
      <c r="AWC2" s="48" t="e">
        <f xml:space="preserve"> Time!#REF!</f>
        <v>#REF!</v>
      </c>
      <c r="AWD2" s="48" t="e">
        <f xml:space="preserve"> Time!#REF!</f>
        <v>#REF!</v>
      </c>
      <c r="AWE2" s="48" t="e">
        <f xml:space="preserve"> Time!#REF!</f>
        <v>#REF!</v>
      </c>
      <c r="AWF2" s="48" t="e">
        <f xml:space="preserve"> Time!#REF!</f>
        <v>#REF!</v>
      </c>
      <c r="AWG2" s="48" t="e">
        <f xml:space="preserve"> Time!#REF!</f>
        <v>#REF!</v>
      </c>
      <c r="AWH2" s="48" t="e">
        <f xml:space="preserve"> Time!#REF!</f>
        <v>#REF!</v>
      </c>
      <c r="AWI2" s="48" t="e">
        <f xml:space="preserve"> Time!#REF!</f>
        <v>#REF!</v>
      </c>
      <c r="AWJ2" s="48" t="e">
        <f xml:space="preserve"> Time!#REF!</f>
        <v>#REF!</v>
      </c>
      <c r="AWK2" s="48" t="e">
        <f xml:space="preserve"> Time!#REF!</f>
        <v>#REF!</v>
      </c>
      <c r="AWL2" s="48" t="e">
        <f xml:space="preserve"> Time!#REF!</f>
        <v>#REF!</v>
      </c>
      <c r="AWM2" s="48" t="e">
        <f xml:space="preserve"> Time!#REF!</f>
        <v>#REF!</v>
      </c>
      <c r="AWN2" s="48" t="e">
        <f xml:space="preserve"> Time!#REF!</f>
        <v>#REF!</v>
      </c>
      <c r="AWO2" s="48" t="e">
        <f xml:space="preserve"> Time!#REF!</f>
        <v>#REF!</v>
      </c>
      <c r="AWP2" s="48" t="e">
        <f xml:space="preserve"> Time!#REF!</f>
        <v>#REF!</v>
      </c>
      <c r="AWQ2" s="48" t="e">
        <f xml:space="preserve"> Time!#REF!</f>
        <v>#REF!</v>
      </c>
      <c r="AWR2" s="48" t="e">
        <f xml:space="preserve"> Time!#REF!</f>
        <v>#REF!</v>
      </c>
      <c r="AWS2" s="48" t="e">
        <f xml:space="preserve"> Time!#REF!</f>
        <v>#REF!</v>
      </c>
      <c r="AWT2" s="48" t="e">
        <f xml:space="preserve"> Time!#REF!</f>
        <v>#REF!</v>
      </c>
      <c r="AWU2" s="48" t="e">
        <f xml:space="preserve"> Time!#REF!</f>
        <v>#REF!</v>
      </c>
      <c r="AWV2" s="48" t="e">
        <f xml:space="preserve"> Time!#REF!</f>
        <v>#REF!</v>
      </c>
      <c r="AWW2" s="48" t="e">
        <f xml:space="preserve"> Time!#REF!</f>
        <v>#REF!</v>
      </c>
      <c r="AWX2" s="48" t="e">
        <f xml:space="preserve"> Time!#REF!</f>
        <v>#REF!</v>
      </c>
      <c r="AWY2" s="48" t="e">
        <f xml:space="preserve"> Time!#REF!</f>
        <v>#REF!</v>
      </c>
      <c r="AWZ2" s="48" t="e">
        <f xml:space="preserve"> Time!#REF!</f>
        <v>#REF!</v>
      </c>
      <c r="AXA2" s="48" t="e">
        <f xml:space="preserve"> Time!#REF!</f>
        <v>#REF!</v>
      </c>
      <c r="AXB2" s="48" t="e">
        <f xml:space="preserve"> Time!#REF!</f>
        <v>#REF!</v>
      </c>
      <c r="AXC2" s="48" t="e">
        <f xml:space="preserve"> Time!#REF!</f>
        <v>#REF!</v>
      </c>
      <c r="AXD2" s="48" t="e">
        <f xml:space="preserve"> Time!#REF!</f>
        <v>#REF!</v>
      </c>
      <c r="AXE2" s="48" t="e">
        <f xml:space="preserve"> Time!#REF!</f>
        <v>#REF!</v>
      </c>
      <c r="AXF2" s="48" t="e">
        <f xml:space="preserve"> Time!#REF!</f>
        <v>#REF!</v>
      </c>
      <c r="AXG2" s="48" t="e">
        <f xml:space="preserve"> Time!#REF!</f>
        <v>#REF!</v>
      </c>
      <c r="AXH2" s="48" t="e">
        <f xml:space="preserve"> Time!#REF!</f>
        <v>#REF!</v>
      </c>
      <c r="AXI2" s="48" t="e">
        <f xml:space="preserve"> Time!#REF!</f>
        <v>#REF!</v>
      </c>
      <c r="AXJ2" s="48" t="e">
        <f xml:space="preserve"> Time!#REF!</f>
        <v>#REF!</v>
      </c>
      <c r="AXK2" s="48" t="e">
        <f xml:space="preserve"> Time!#REF!</f>
        <v>#REF!</v>
      </c>
      <c r="AXL2" s="48" t="e">
        <f xml:space="preserve"> Time!#REF!</f>
        <v>#REF!</v>
      </c>
      <c r="AXM2" s="48" t="e">
        <f xml:space="preserve"> Time!#REF!</f>
        <v>#REF!</v>
      </c>
      <c r="AXN2" s="48" t="e">
        <f xml:space="preserve"> Time!#REF!</f>
        <v>#REF!</v>
      </c>
      <c r="AXO2" s="48" t="e">
        <f xml:space="preserve"> Time!#REF!</f>
        <v>#REF!</v>
      </c>
      <c r="AXP2" s="48" t="e">
        <f xml:space="preserve"> Time!#REF!</f>
        <v>#REF!</v>
      </c>
      <c r="AXQ2" s="48" t="e">
        <f xml:space="preserve"> Time!#REF!</f>
        <v>#REF!</v>
      </c>
      <c r="AXR2" s="48" t="e">
        <f xml:space="preserve"> Time!#REF!</f>
        <v>#REF!</v>
      </c>
      <c r="AXS2" s="48" t="e">
        <f xml:space="preserve"> Time!#REF!</f>
        <v>#REF!</v>
      </c>
      <c r="AXT2" s="48" t="e">
        <f xml:space="preserve"> Time!#REF!</f>
        <v>#REF!</v>
      </c>
      <c r="AXU2" s="48" t="e">
        <f xml:space="preserve"> Time!#REF!</f>
        <v>#REF!</v>
      </c>
      <c r="AXV2" s="48" t="e">
        <f xml:space="preserve"> Time!#REF!</f>
        <v>#REF!</v>
      </c>
      <c r="AXW2" s="48" t="e">
        <f xml:space="preserve"> Time!#REF!</f>
        <v>#REF!</v>
      </c>
      <c r="AXX2" s="48" t="e">
        <f xml:space="preserve"> Time!#REF!</f>
        <v>#REF!</v>
      </c>
      <c r="AXY2" s="48" t="e">
        <f xml:space="preserve"> Time!#REF!</f>
        <v>#REF!</v>
      </c>
      <c r="AXZ2" s="48" t="e">
        <f xml:space="preserve"> Time!#REF!</f>
        <v>#REF!</v>
      </c>
      <c r="AYA2" s="48" t="e">
        <f xml:space="preserve"> Time!#REF!</f>
        <v>#REF!</v>
      </c>
      <c r="AYB2" s="48" t="e">
        <f xml:space="preserve"> Time!#REF!</f>
        <v>#REF!</v>
      </c>
      <c r="AYC2" s="48" t="e">
        <f xml:space="preserve"> Time!#REF!</f>
        <v>#REF!</v>
      </c>
      <c r="AYD2" s="48" t="e">
        <f xml:space="preserve"> Time!#REF!</f>
        <v>#REF!</v>
      </c>
      <c r="AYE2" s="48" t="e">
        <f xml:space="preserve"> Time!#REF!</f>
        <v>#REF!</v>
      </c>
      <c r="AYF2" s="48" t="e">
        <f xml:space="preserve"> Time!#REF!</f>
        <v>#REF!</v>
      </c>
      <c r="AYG2" s="48" t="e">
        <f xml:space="preserve"> Time!#REF!</f>
        <v>#REF!</v>
      </c>
      <c r="AYH2" s="48" t="e">
        <f xml:space="preserve"> Time!#REF!</f>
        <v>#REF!</v>
      </c>
      <c r="AYI2" s="48" t="e">
        <f xml:space="preserve"> Time!#REF!</f>
        <v>#REF!</v>
      </c>
      <c r="AYJ2" s="48" t="e">
        <f xml:space="preserve"> Time!#REF!</f>
        <v>#REF!</v>
      </c>
      <c r="AYK2" s="48" t="e">
        <f xml:space="preserve"> Time!#REF!</f>
        <v>#REF!</v>
      </c>
      <c r="AYL2" s="48" t="e">
        <f xml:space="preserve"> Time!#REF!</f>
        <v>#REF!</v>
      </c>
      <c r="AYM2" s="48" t="e">
        <f xml:space="preserve"> Time!#REF!</f>
        <v>#REF!</v>
      </c>
      <c r="AYN2" s="48" t="e">
        <f xml:space="preserve"> Time!#REF!</f>
        <v>#REF!</v>
      </c>
      <c r="AYO2" s="48" t="e">
        <f xml:space="preserve"> Time!#REF!</f>
        <v>#REF!</v>
      </c>
      <c r="AYP2" s="48" t="e">
        <f xml:space="preserve"> Time!#REF!</f>
        <v>#REF!</v>
      </c>
      <c r="AYQ2" s="48" t="e">
        <f xml:space="preserve"> Time!#REF!</f>
        <v>#REF!</v>
      </c>
      <c r="AYR2" s="48" t="e">
        <f xml:space="preserve"> Time!#REF!</f>
        <v>#REF!</v>
      </c>
      <c r="AYS2" s="48" t="e">
        <f xml:space="preserve"> Time!#REF!</f>
        <v>#REF!</v>
      </c>
      <c r="AYT2" s="48" t="e">
        <f xml:space="preserve"> Time!#REF!</f>
        <v>#REF!</v>
      </c>
      <c r="AYU2" s="48" t="e">
        <f xml:space="preserve"> Time!#REF!</f>
        <v>#REF!</v>
      </c>
      <c r="AYV2" s="48" t="e">
        <f xml:space="preserve"> Time!#REF!</f>
        <v>#REF!</v>
      </c>
      <c r="AYW2" s="48" t="e">
        <f xml:space="preserve"> Time!#REF!</f>
        <v>#REF!</v>
      </c>
      <c r="AYX2" s="48" t="e">
        <f xml:space="preserve"> Time!#REF!</f>
        <v>#REF!</v>
      </c>
      <c r="AYY2" s="48" t="e">
        <f xml:space="preserve"> Time!#REF!</f>
        <v>#REF!</v>
      </c>
      <c r="AYZ2" s="48" t="e">
        <f xml:space="preserve"> Time!#REF!</f>
        <v>#REF!</v>
      </c>
      <c r="AZA2" s="48" t="e">
        <f xml:space="preserve"> Time!#REF!</f>
        <v>#REF!</v>
      </c>
      <c r="AZB2" s="48" t="e">
        <f xml:space="preserve"> Time!#REF!</f>
        <v>#REF!</v>
      </c>
      <c r="AZC2" s="48" t="e">
        <f xml:space="preserve"> Time!#REF!</f>
        <v>#REF!</v>
      </c>
      <c r="AZD2" s="48" t="e">
        <f xml:space="preserve"> Time!#REF!</f>
        <v>#REF!</v>
      </c>
      <c r="AZE2" s="48" t="e">
        <f xml:space="preserve"> Time!#REF!</f>
        <v>#REF!</v>
      </c>
      <c r="AZF2" s="48" t="e">
        <f xml:space="preserve"> Time!#REF!</f>
        <v>#REF!</v>
      </c>
      <c r="AZG2" s="48" t="e">
        <f xml:space="preserve"> Time!#REF!</f>
        <v>#REF!</v>
      </c>
      <c r="AZH2" s="48" t="e">
        <f xml:space="preserve"> Time!#REF!</f>
        <v>#REF!</v>
      </c>
      <c r="AZI2" s="48" t="e">
        <f xml:space="preserve"> Time!#REF!</f>
        <v>#REF!</v>
      </c>
      <c r="AZJ2" s="48" t="e">
        <f xml:space="preserve"> Time!#REF!</f>
        <v>#REF!</v>
      </c>
      <c r="AZK2" s="48" t="e">
        <f xml:space="preserve"> Time!#REF!</f>
        <v>#REF!</v>
      </c>
      <c r="AZL2" s="48" t="e">
        <f xml:space="preserve"> Time!#REF!</f>
        <v>#REF!</v>
      </c>
      <c r="AZM2" s="48" t="e">
        <f xml:space="preserve"> Time!#REF!</f>
        <v>#REF!</v>
      </c>
      <c r="AZN2" s="48" t="e">
        <f xml:space="preserve"> Time!#REF!</f>
        <v>#REF!</v>
      </c>
      <c r="AZO2" s="48" t="e">
        <f xml:space="preserve"> Time!#REF!</f>
        <v>#REF!</v>
      </c>
      <c r="AZP2" s="48" t="e">
        <f xml:space="preserve"> Time!#REF!</f>
        <v>#REF!</v>
      </c>
      <c r="AZQ2" s="48" t="e">
        <f xml:space="preserve"> Time!#REF!</f>
        <v>#REF!</v>
      </c>
      <c r="AZR2" s="48" t="e">
        <f xml:space="preserve"> Time!#REF!</f>
        <v>#REF!</v>
      </c>
      <c r="AZS2" s="48" t="e">
        <f xml:space="preserve"> Time!#REF!</f>
        <v>#REF!</v>
      </c>
      <c r="AZT2" s="48" t="e">
        <f xml:space="preserve"> Time!#REF!</f>
        <v>#REF!</v>
      </c>
      <c r="AZU2" s="48" t="e">
        <f xml:space="preserve"> Time!#REF!</f>
        <v>#REF!</v>
      </c>
      <c r="AZV2" s="48" t="e">
        <f xml:space="preserve"> Time!#REF!</f>
        <v>#REF!</v>
      </c>
      <c r="AZW2" s="48" t="e">
        <f xml:space="preserve"> Time!#REF!</f>
        <v>#REF!</v>
      </c>
      <c r="AZX2" s="48" t="e">
        <f xml:space="preserve"> Time!#REF!</f>
        <v>#REF!</v>
      </c>
      <c r="AZY2" s="48" t="e">
        <f xml:space="preserve"> Time!#REF!</f>
        <v>#REF!</v>
      </c>
      <c r="AZZ2" s="48" t="e">
        <f xml:space="preserve"> Time!#REF!</f>
        <v>#REF!</v>
      </c>
      <c r="BAA2" s="48" t="e">
        <f xml:space="preserve"> Time!#REF!</f>
        <v>#REF!</v>
      </c>
      <c r="BAB2" s="48" t="e">
        <f xml:space="preserve"> Time!#REF!</f>
        <v>#REF!</v>
      </c>
      <c r="BAC2" s="48" t="e">
        <f xml:space="preserve"> Time!#REF!</f>
        <v>#REF!</v>
      </c>
      <c r="BAD2" s="48" t="e">
        <f xml:space="preserve"> Time!#REF!</f>
        <v>#REF!</v>
      </c>
      <c r="BAE2" s="48" t="e">
        <f xml:space="preserve"> Time!#REF!</f>
        <v>#REF!</v>
      </c>
      <c r="BAF2" s="48" t="e">
        <f xml:space="preserve"> Time!#REF!</f>
        <v>#REF!</v>
      </c>
      <c r="BAG2" s="48" t="e">
        <f xml:space="preserve"> Time!#REF!</f>
        <v>#REF!</v>
      </c>
      <c r="BAH2" s="48" t="e">
        <f xml:space="preserve"> Time!#REF!</f>
        <v>#REF!</v>
      </c>
      <c r="BAI2" s="48" t="e">
        <f xml:space="preserve"> Time!#REF!</f>
        <v>#REF!</v>
      </c>
      <c r="BAJ2" s="48" t="e">
        <f xml:space="preserve"> Time!#REF!</f>
        <v>#REF!</v>
      </c>
      <c r="BAK2" s="48" t="e">
        <f xml:space="preserve"> Time!#REF!</f>
        <v>#REF!</v>
      </c>
      <c r="BAL2" s="48" t="e">
        <f xml:space="preserve"> Time!#REF!</f>
        <v>#REF!</v>
      </c>
      <c r="BAM2" s="48" t="e">
        <f xml:space="preserve"> Time!#REF!</f>
        <v>#REF!</v>
      </c>
      <c r="BAN2" s="48" t="e">
        <f xml:space="preserve"> Time!#REF!</f>
        <v>#REF!</v>
      </c>
      <c r="BAO2" s="48" t="e">
        <f xml:space="preserve"> Time!#REF!</f>
        <v>#REF!</v>
      </c>
      <c r="BAP2" s="48" t="e">
        <f xml:space="preserve"> Time!#REF!</f>
        <v>#REF!</v>
      </c>
      <c r="BAQ2" s="48" t="e">
        <f xml:space="preserve"> Time!#REF!</f>
        <v>#REF!</v>
      </c>
      <c r="BAR2" s="48" t="e">
        <f xml:space="preserve"> Time!#REF!</f>
        <v>#REF!</v>
      </c>
      <c r="BAS2" s="48" t="e">
        <f xml:space="preserve"> Time!#REF!</f>
        <v>#REF!</v>
      </c>
      <c r="BAT2" s="48" t="e">
        <f xml:space="preserve"> Time!#REF!</f>
        <v>#REF!</v>
      </c>
      <c r="BAU2" s="48" t="e">
        <f xml:space="preserve"> Time!#REF!</f>
        <v>#REF!</v>
      </c>
      <c r="BAV2" s="48" t="e">
        <f xml:space="preserve"> Time!#REF!</f>
        <v>#REF!</v>
      </c>
      <c r="BAW2" s="48" t="e">
        <f xml:space="preserve"> Time!#REF!</f>
        <v>#REF!</v>
      </c>
      <c r="BAX2" s="48" t="e">
        <f xml:space="preserve"> Time!#REF!</f>
        <v>#REF!</v>
      </c>
      <c r="BAY2" s="48" t="e">
        <f xml:space="preserve"> Time!#REF!</f>
        <v>#REF!</v>
      </c>
      <c r="BAZ2" s="48" t="e">
        <f xml:space="preserve"> Time!#REF!</f>
        <v>#REF!</v>
      </c>
      <c r="BBA2" s="48" t="e">
        <f xml:space="preserve"> Time!#REF!</f>
        <v>#REF!</v>
      </c>
      <c r="BBB2" s="48" t="e">
        <f xml:space="preserve"> Time!#REF!</f>
        <v>#REF!</v>
      </c>
      <c r="BBC2" s="48" t="e">
        <f xml:space="preserve"> Time!#REF!</f>
        <v>#REF!</v>
      </c>
      <c r="BBD2" s="48" t="e">
        <f xml:space="preserve"> Time!#REF!</f>
        <v>#REF!</v>
      </c>
      <c r="BBE2" s="48" t="e">
        <f xml:space="preserve"> Time!#REF!</f>
        <v>#REF!</v>
      </c>
      <c r="BBF2" s="48" t="e">
        <f xml:space="preserve"> Time!#REF!</f>
        <v>#REF!</v>
      </c>
      <c r="BBG2" s="48" t="e">
        <f xml:space="preserve"> Time!#REF!</f>
        <v>#REF!</v>
      </c>
      <c r="BBH2" s="48" t="e">
        <f xml:space="preserve"> Time!#REF!</f>
        <v>#REF!</v>
      </c>
      <c r="BBI2" s="48" t="e">
        <f xml:space="preserve"> Time!#REF!</f>
        <v>#REF!</v>
      </c>
      <c r="BBJ2" s="48" t="e">
        <f xml:space="preserve"> Time!#REF!</f>
        <v>#REF!</v>
      </c>
      <c r="BBK2" s="48" t="e">
        <f xml:space="preserve"> Time!#REF!</f>
        <v>#REF!</v>
      </c>
      <c r="BBL2" s="48" t="e">
        <f xml:space="preserve"> Time!#REF!</f>
        <v>#REF!</v>
      </c>
      <c r="BBM2" s="48" t="e">
        <f xml:space="preserve"> Time!#REF!</f>
        <v>#REF!</v>
      </c>
      <c r="BBN2" s="48" t="e">
        <f xml:space="preserve"> Time!#REF!</f>
        <v>#REF!</v>
      </c>
      <c r="BBO2" s="48" t="e">
        <f xml:space="preserve"> Time!#REF!</f>
        <v>#REF!</v>
      </c>
      <c r="BBP2" s="48" t="e">
        <f xml:space="preserve"> Time!#REF!</f>
        <v>#REF!</v>
      </c>
      <c r="BBQ2" s="48" t="e">
        <f xml:space="preserve"> Time!#REF!</f>
        <v>#REF!</v>
      </c>
      <c r="BBR2" s="48" t="e">
        <f xml:space="preserve"> Time!#REF!</f>
        <v>#REF!</v>
      </c>
      <c r="BBS2" s="48" t="e">
        <f xml:space="preserve"> Time!#REF!</f>
        <v>#REF!</v>
      </c>
      <c r="BBT2" s="48" t="e">
        <f xml:space="preserve"> Time!#REF!</f>
        <v>#REF!</v>
      </c>
      <c r="BBU2" s="48" t="e">
        <f xml:space="preserve"> Time!#REF!</f>
        <v>#REF!</v>
      </c>
      <c r="BBV2" s="48" t="e">
        <f xml:space="preserve"> Time!#REF!</f>
        <v>#REF!</v>
      </c>
      <c r="BBW2" s="48" t="e">
        <f xml:space="preserve"> Time!#REF!</f>
        <v>#REF!</v>
      </c>
      <c r="BBX2" s="48" t="e">
        <f xml:space="preserve"> Time!#REF!</f>
        <v>#REF!</v>
      </c>
      <c r="BBY2" s="48" t="e">
        <f xml:space="preserve"> Time!#REF!</f>
        <v>#REF!</v>
      </c>
      <c r="BBZ2" s="48" t="e">
        <f xml:space="preserve"> Time!#REF!</f>
        <v>#REF!</v>
      </c>
      <c r="BCA2" s="48" t="e">
        <f xml:space="preserve"> Time!#REF!</f>
        <v>#REF!</v>
      </c>
      <c r="BCB2" s="48" t="e">
        <f xml:space="preserve"> Time!#REF!</f>
        <v>#REF!</v>
      </c>
      <c r="BCC2" s="48" t="e">
        <f xml:space="preserve"> Time!#REF!</f>
        <v>#REF!</v>
      </c>
      <c r="BCD2" s="48" t="e">
        <f xml:space="preserve"> Time!#REF!</f>
        <v>#REF!</v>
      </c>
      <c r="BCE2" s="48" t="e">
        <f xml:space="preserve"> Time!#REF!</f>
        <v>#REF!</v>
      </c>
      <c r="BCF2" s="48" t="e">
        <f xml:space="preserve"> Time!#REF!</f>
        <v>#REF!</v>
      </c>
      <c r="BCG2" s="48" t="e">
        <f xml:space="preserve"> Time!#REF!</f>
        <v>#REF!</v>
      </c>
      <c r="BCH2" s="48" t="e">
        <f xml:space="preserve"> Time!#REF!</f>
        <v>#REF!</v>
      </c>
      <c r="BCI2" s="48" t="e">
        <f xml:space="preserve"> Time!#REF!</f>
        <v>#REF!</v>
      </c>
      <c r="BCJ2" s="48" t="e">
        <f xml:space="preserve"> Time!#REF!</f>
        <v>#REF!</v>
      </c>
      <c r="BCK2" s="48" t="e">
        <f xml:space="preserve"> Time!#REF!</f>
        <v>#REF!</v>
      </c>
      <c r="BCL2" s="48" t="e">
        <f xml:space="preserve"> Time!#REF!</f>
        <v>#REF!</v>
      </c>
      <c r="BCM2" s="48" t="e">
        <f xml:space="preserve"> Time!#REF!</f>
        <v>#REF!</v>
      </c>
      <c r="BCN2" s="48" t="e">
        <f xml:space="preserve"> Time!#REF!</f>
        <v>#REF!</v>
      </c>
      <c r="BCO2" s="48" t="e">
        <f xml:space="preserve"> Time!#REF!</f>
        <v>#REF!</v>
      </c>
      <c r="BCP2" s="48" t="e">
        <f xml:space="preserve"> Time!#REF!</f>
        <v>#REF!</v>
      </c>
      <c r="BCQ2" s="48" t="e">
        <f xml:space="preserve"> Time!#REF!</f>
        <v>#REF!</v>
      </c>
      <c r="BCR2" s="48" t="e">
        <f xml:space="preserve"> Time!#REF!</f>
        <v>#REF!</v>
      </c>
      <c r="BCS2" s="48" t="e">
        <f xml:space="preserve"> Time!#REF!</f>
        <v>#REF!</v>
      </c>
      <c r="BCT2" s="48" t="e">
        <f xml:space="preserve"> Time!#REF!</f>
        <v>#REF!</v>
      </c>
      <c r="BCU2" s="48" t="e">
        <f xml:space="preserve"> Time!#REF!</f>
        <v>#REF!</v>
      </c>
      <c r="BCV2" s="48" t="e">
        <f xml:space="preserve"> Time!#REF!</f>
        <v>#REF!</v>
      </c>
      <c r="BCW2" s="48" t="e">
        <f xml:space="preserve"> Time!#REF!</f>
        <v>#REF!</v>
      </c>
      <c r="BCX2" s="48" t="e">
        <f xml:space="preserve"> Time!#REF!</f>
        <v>#REF!</v>
      </c>
      <c r="BCY2" s="48" t="e">
        <f xml:space="preserve"> Time!#REF!</f>
        <v>#REF!</v>
      </c>
      <c r="BCZ2" s="48" t="e">
        <f xml:space="preserve"> Time!#REF!</f>
        <v>#REF!</v>
      </c>
      <c r="BDA2" s="48" t="e">
        <f xml:space="preserve"> Time!#REF!</f>
        <v>#REF!</v>
      </c>
      <c r="BDB2" s="48" t="e">
        <f xml:space="preserve"> Time!#REF!</f>
        <v>#REF!</v>
      </c>
      <c r="BDC2" s="48" t="e">
        <f xml:space="preserve"> Time!#REF!</f>
        <v>#REF!</v>
      </c>
      <c r="BDD2" s="48" t="e">
        <f xml:space="preserve"> Time!#REF!</f>
        <v>#REF!</v>
      </c>
      <c r="BDE2" s="48" t="e">
        <f xml:space="preserve"> Time!#REF!</f>
        <v>#REF!</v>
      </c>
      <c r="BDF2" s="48" t="e">
        <f xml:space="preserve"> Time!#REF!</f>
        <v>#REF!</v>
      </c>
      <c r="BDG2" s="48" t="e">
        <f xml:space="preserve"> Time!#REF!</f>
        <v>#REF!</v>
      </c>
      <c r="BDH2" s="48" t="e">
        <f xml:space="preserve"> Time!#REF!</f>
        <v>#REF!</v>
      </c>
      <c r="BDI2" s="48" t="e">
        <f xml:space="preserve"> Time!#REF!</f>
        <v>#REF!</v>
      </c>
      <c r="BDJ2" s="48" t="e">
        <f xml:space="preserve"> Time!#REF!</f>
        <v>#REF!</v>
      </c>
      <c r="BDK2" s="48" t="e">
        <f xml:space="preserve"> Time!#REF!</f>
        <v>#REF!</v>
      </c>
      <c r="BDL2" s="48" t="e">
        <f xml:space="preserve"> Time!#REF!</f>
        <v>#REF!</v>
      </c>
      <c r="BDM2" s="48" t="e">
        <f xml:space="preserve"> Time!#REF!</f>
        <v>#REF!</v>
      </c>
      <c r="BDN2" s="48" t="e">
        <f xml:space="preserve"> Time!#REF!</f>
        <v>#REF!</v>
      </c>
      <c r="BDO2" s="48" t="e">
        <f xml:space="preserve"> Time!#REF!</f>
        <v>#REF!</v>
      </c>
      <c r="BDP2" s="48" t="e">
        <f xml:space="preserve"> Time!#REF!</f>
        <v>#REF!</v>
      </c>
      <c r="BDQ2" s="48" t="e">
        <f xml:space="preserve"> Time!#REF!</f>
        <v>#REF!</v>
      </c>
      <c r="BDR2" s="48" t="e">
        <f xml:space="preserve"> Time!#REF!</f>
        <v>#REF!</v>
      </c>
      <c r="BDS2" s="48" t="e">
        <f xml:space="preserve"> Time!#REF!</f>
        <v>#REF!</v>
      </c>
      <c r="BDT2" s="48" t="e">
        <f xml:space="preserve"> Time!#REF!</f>
        <v>#REF!</v>
      </c>
      <c r="BDU2" s="48" t="e">
        <f xml:space="preserve"> Time!#REF!</f>
        <v>#REF!</v>
      </c>
      <c r="BDV2" s="48" t="e">
        <f xml:space="preserve"> Time!#REF!</f>
        <v>#REF!</v>
      </c>
      <c r="BDW2" s="48" t="e">
        <f xml:space="preserve"> Time!#REF!</f>
        <v>#REF!</v>
      </c>
      <c r="BDX2" s="48" t="e">
        <f xml:space="preserve"> Time!#REF!</f>
        <v>#REF!</v>
      </c>
      <c r="BDY2" s="48" t="e">
        <f xml:space="preserve"> Time!#REF!</f>
        <v>#REF!</v>
      </c>
      <c r="BDZ2" s="48" t="e">
        <f xml:space="preserve"> Time!#REF!</f>
        <v>#REF!</v>
      </c>
      <c r="BEA2" s="48" t="e">
        <f xml:space="preserve"> Time!#REF!</f>
        <v>#REF!</v>
      </c>
      <c r="BEB2" s="48" t="e">
        <f xml:space="preserve"> Time!#REF!</f>
        <v>#REF!</v>
      </c>
      <c r="BEC2" s="48" t="e">
        <f xml:space="preserve"> Time!#REF!</f>
        <v>#REF!</v>
      </c>
      <c r="BED2" s="48" t="e">
        <f xml:space="preserve"> Time!#REF!</f>
        <v>#REF!</v>
      </c>
      <c r="BEE2" s="48" t="e">
        <f xml:space="preserve"> Time!#REF!</f>
        <v>#REF!</v>
      </c>
      <c r="BEF2" s="48" t="e">
        <f xml:space="preserve"> Time!#REF!</f>
        <v>#REF!</v>
      </c>
      <c r="BEG2" s="48" t="e">
        <f xml:space="preserve"> Time!#REF!</f>
        <v>#REF!</v>
      </c>
      <c r="BEH2" s="48" t="e">
        <f xml:space="preserve"> Time!#REF!</f>
        <v>#REF!</v>
      </c>
      <c r="BEI2" s="48" t="e">
        <f xml:space="preserve"> Time!#REF!</f>
        <v>#REF!</v>
      </c>
      <c r="BEJ2" s="48" t="e">
        <f xml:space="preserve"> Time!#REF!</f>
        <v>#REF!</v>
      </c>
      <c r="BEK2" s="48" t="e">
        <f xml:space="preserve"> Time!#REF!</f>
        <v>#REF!</v>
      </c>
      <c r="BEL2" s="48" t="e">
        <f xml:space="preserve"> Time!#REF!</f>
        <v>#REF!</v>
      </c>
      <c r="BEM2" s="48" t="e">
        <f xml:space="preserve"> Time!#REF!</f>
        <v>#REF!</v>
      </c>
      <c r="BEN2" s="48" t="e">
        <f xml:space="preserve"> Time!#REF!</f>
        <v>#REF!</v>
      </c>
      <c r="BEO2" s="48" t="e">
        <f xml:space="preserve"> Time!#REF!</f>
        <v>#REF!</v>
      </c>
      <c r="BEP2" s="48" t="e">
        <f xml:space="preserve"> Time!#REF!</f>
        <v>#REF!</v>
      </c>
      <c r="BEQ2" s="48" t="e">
        <f xml:space="preserve"> Time!#REF!</f>
        <v>#REF!</v>
      </c>
      <c r="BER2" s="48" t="e">
        <f xml:space="preserve"> Time!#REF!</f>
        <v>#REF!</v>
      </c>
      <c r="BES2" s="48" t="e">
        <f xml:space="preserve"> Time!#REF!</f>
        <v>#REF!</v>
      </c>
      <c r="BET2" s="48" t="e">
        <f xml:space="preserve"> Time!#REF!</f>
        <v>#REF!</v>
      </c>
      <c r="BEU2" s="48" t="e">
        <f xml:space="preserve"> Time!#REF!</f>
        <v>#REF!</v>
      </c>
      <c r="BEV2" s="48" t="e">
        <f xml:space="preserve"> Time!#REF!</f>
        <v>#REF!</v>
      </c>
      <c r="BEW2" s="48" t="e">
        <f xml:space="preserve"> Time!#REF!</f>
        <v>#REF!</v>
      </c>
      <c r="BEX2" s="48" t="e">
        <f xml:space="preserve"> Time!#REF!</f>
        <v>#REF!</v>
      </c>
      <c r="BEY2" s="48" t="e">
        <f xml:space="preserve"> Time!#REF!</f>
        <v>#REF!</v>
      </c>
      <c r="BEZ2" s="48" t="e">
        <f xml:space="preserve"> Time!#REF!</f>
        <v>#REF!</v>
      </c>
      <c r="BFA2" s="48" t="e">
        <f xml:space="preserve"> Time!#REF!</f>
        <v>#REF!</v>
      </c>
      <c r="BFB2" s="48" t="e">
        <f xml:space="preserve"> Time!#REF!</f>
        <v>#REF!</v>
      </c>
      <c r="BFC2" s="48" t="e">
        <f xml:space="preserve"> Time!#REF!</f>
        <v>#REF!</v>
      </c>
      <c r="BFD2" s="48" t="e">
        <f xml:space="preserve"> Time!#REF!</f>
        <v>#REF!</v>
      </c>
      <c r="BFE2" s="48" t="e">
        <f xml:space="preserve"> Time!#REF!</f>
        <v>#REF!</v>
      </c>
      <c r="BFF2" s="48" t="e">
        <f xml:space="preserve"> Time!#REF!</f>
        <v>#REF!</v>
      </c>
      <c r="BFG2" s="48" t="e">
        <f xml:space="preserve"> Time!#REF!</f>
        <v>#REF!</v>
      </c>
      <c r="BFH2" s="48" t="e">
        <f xml:space="preserve"> Time!#REF!</f>
        <v>#REF!</v>
      </c>
      <c r="BFI2" s="48" t="e">
        <f xml:space="preserve"> Time!#REF!</f>
        <v>#REF!</v>
      </c>
      <c r="BFJ2" s="48" t="e">
        <f xml:space="preserve"> Time!#REF!</f>
        <v>#REF!</v>
      </c>
      <c r="BFK2" s="48" t="e">
        <f xml:space="preserve"> Time!#REF!</f>
        <v>#REF!</v>
      </c>
      <c r="BFL2" s="48" t="e">
        <f xml:space="preserve"> Time!#REF!</f>
        <v>#REF!</v>
      </c>
      <c r="BFM2" s="48" t="e">
        <f xml:space="preserve"> Time!#REF!</f>
        <v>#REF!</v>
      </c>
      <c r="BFN2" s="48" t="e">
        <f xml:space="preserve"> Time!#REF!</f>
        <v>#REF!</v>
      </c>
      <c r="BFO2" s="48" t="e">
        <f xml:space="preserve"> Time!#REF!</f>
        <v>#REF!</v>
      </c>
      <c r="BFP2" s="48" t="e">
        <f xml:space="preserve"> Time!#REF!</f>
        <v>#REF!</v>
      </c>
      <c r="BFQ2" s="48" t="e">
        <f xml:space="preserve"> Time!#REF!</f>
        <v>#REF!</v>
      </c>
      <c r="BFR2" s="48" t="e">
        <f xml:space="preserve"> Time!#REF!</f>
        <v>#REF!</v>
      </c>
      <c r="BFS2" s="48" t="e">
        <f xml:space="preserve"> Time!#REF!</f>
        <v>#REF!</v>
      </c>
      <c r="BFT2" s="48" t="e">
        <f xml:space="preserve"> Time!#REF!</f>
        <v>#REF!</v>
      </c>
      <c r="BFU2" s="48" t="e">
        <f xml:space="preserve"> Time!#REF!</f>
        <v>#REF!</v>
      </c>
      <c r="BFV2" s="48" t="e">
        <f xml:space="preserve"> Time!#REF!</f>
        <v>#REF!</v>
      </c>
      <c r="BFW2" s="48" t="e">
        <f xml:space="preserve"> Time!#REF!</f>
        <v>#REF!</v>
      </c>
      <c r="BFX2" s="48" t="e">
        <f xml:space="preserve"> Time!#REF!</f>
        <v>#REF!</v>
      </c>
      <c r="BFY2" s="48" t="e">
        <f xml:space="preserve"> Time!#REF!</f>
        <v>#REF!</v>
      </c>
      <c r="BFZ2" s="48" t="e">
        <f xml:space="preserve"> Time!#REF!</f>
        <v>#REF!</v>
      </c>
      <c r="BGA2" s="48" t="e">
        <f xml:space="preserve"> Time!#REF!</f>
        <v>#REF!</v>
      </c>
      <c r="BGB2" s="48" t="e">
        <f xml:space="preserve"> Time!#REF!</f>
        <v>#REF!</v>
      </c>
      <c r="BGC2" s="48" t="e">
        <f xml:space="preserve"> Time!#REF!</f>
        <v>#REF!</v>
      </c>
      <c r="BGD2" s="48" t="e">
        <f xml:space="preserve"> Time!#REF!</f>
        <v>#REF!</v>
      </c>
      <c r="BGE2" s="48" t="e">
        <f xml:space="preserve"> Time!#REF!</f>
        <v>#REF!</v>
      </c>
      <c r="BGF2" s="48" t="e">
        <f xml:space="preserve"> Time!#REF!</f>
        <v>#REF!</v>
      </c>
      <c r="BGG2" s="48" t="e">
        <f xml:space="preserve"> Time!#REF!</f>
        <v>#REF!</v>
      </c>
      <c r="BGH2" s="48" t="e">
        <f xml:space="preserve"> Time!#REF!</f>
        <v>#REF!</v>
      </c>
      <c r="BGI2" s="48" t="e">
        <f xml:space="preserve"> Time!#REF!</f>
        <v>#REF!</v>
      </c>
      <c r="BGJ2" s="48" t="e">
        <f xml:space="preserve"> Time!#REF!</f>
        <v>#REF!</v>
      </c>
      <c r="BGK2" s="48" t="e">
        <f xml:space="preserve"> Time!#REF!</f>
        <v>#REF!</v>
      </c>
      <c r="BGL2" s="48" t="e">
        <f xml:space="preserve"> Time!#REF!</f>
        <v>#REF!</v>
      </c>
      <c r="BGM2" s="48" t="e">
        <f xml:space="preserve"> Time!#REF!</f>
        <v>#REF!</v>
      </c>
      <c r="BGN2" s="48" t="e">
        <f xml:space="preserve"> Time!#REF!</f>
        <v>#REF!</v>
      </c>
      <c r="BGO2" s="48" t="e">
        <f xml:space="preserve"> Time!#REF!</f>
        <v>#REF!</v>
      </c>
      <c r="BGP2" s="48" t="e">
        <f xml:space="preserve"> Time!#REF!</f>
        <v>#REF!</v>
      </c>
      <c r="BGQ2" s="48" t="e">
        <f xml:space="preserve"> Time!#REF!</f>
        <v>#REF!</v>
      </c>
      <c r="BGR2" s="48" t="e">
        <f xml:space="preserve"> Time!#REF!</f>
        <v>#REF!</v>
      </c>
      <c r="BGS2" s="48" t="e">
        <f xml:space="preserve"> Time!#REF!</f>
        <v>#REF!</v>
      </c>
      <c r="BGT2" s="48" t="e">
        <f xml:space="preserve"> Time!#REF!</f>
        <v>#REF!</v>
      </c>
      <c r="BGU2" s="48" t="e">
        <f xml:space="preserve"> Time!#REF!</f>
        <v>#REF!</v>
      </c>
      <c r="BGV2" s="48" t="e">
        <f xml:space="preserve"> Time!#REF!</f>
        <v>#REF!</v>
      </c>
      <c r="BGW2" s="48" t="e">
        <f xml:space="preserve"> Time!#REF!</f>
        <v>#REF!</v>
      </c>
      <c r="BGX2" s="48" t="e">
        <f xml:space="preserve"> Time!#REF!</f>
        <v>#REF!</v>
      </c>
      <c r="BGY2" s="48" t="e">
        <f xml:space="preserve"> Time!#REF!</f>
        <v>#REF!</v>
      </c>
      <c r="BGZ2" s="48" t="e">
        <f xml:space="preserve"> Time!#REF!</f>
        <v>#REF!</v>
      </c>
      <c r="BHA2" s="48" t="e">
        <f xml:space="preserve"> Time!#REF!</f>
        <v>#REF!</v>
      </c>
      <c r="BHB2" s="48" t="e">
        <f xml:space="preserve"> Time!#REF!</f>
        <v>#REF!</v>
      </c>
      <c r="BHC2" s="48" t="e">
        <f xml:space="preserve"> Time!#REF!</f>
        <v>#REF!</v>
      </c>
      <c r="BHD2" s="48" t="e">
        <f xml:space="preserve"> Time!#REF!</f>
        <v>#REF!</v>
      </c>
      <c r="BHE2" s="48" t="e">
        <f xml:space="preserve"> Time!#REF!</f>
        <v>#REF!</v>
      </c>
      <c r="BHF2" s="48" t="e">
        <f xml:space="preserve"> Time!#REF!</f>
        <v>#REF!</v>
      </c>
      <c r="BHG2" s="48" t="e">
        <f xml:space="preserve"> Time!#REF!</f>
        <v>#REF!</v>
      </c>
      <c r="BHH2" s="48" t="e">
        <f xml:space="preserve"> Time!#REF!</f>
        <v>#REF!</v>
      </c>
      <c r="BHI2" s="48" t="e">
        <f xml:space="preserve"> Time!#REF!</f>
        <v>#REF!</v>
      </c>
      <c r="BHJ2" s="48" t="e">
        <f xml:space="preserve"> Time!#REF!</f>
        <v>#REF!</v>
      </c>
      <c r="BHK2" s="48" t="e">
        <f xml:space="preserve"> Time!#REF!</f>
        <v>#REF!</v>
      </c>
      <c r="BHL2" s="48" t="e">
        <f xml:space="preserve"> Time!#REF!</f>
        <v>#REF!</v>
      </c>
      <c r="BHM2" s="48" t="e">
        <f xml:space="preserve"> Time!#REF!</f>
        <v>#REF!</v>
      </c>
      <c r="BHN2" s="48" t="e">
        <f xml:space="preserve"> Time!#REF!</f>
        <v>#REF!</v>
      </c>
      <c r="BHO2" s="48" t="e">
        <f xml:space="preserve"> Time!#REF!</f>
        <v>#REF!</v>
      </c>
      <c r="BHP2" s="48" t="e">
        <f xml:space="preserve"> Time!#REF!</f>
        <v>#REF!</v>
      </c>
      <c r="BHQ2" s="48" t="e">
        <f xml:space="preserve"> Time!#REF!</f>
        <v>#REF!</v>
      </c>
      <c r="BHR2" s="48" t="e">
        <f xml:space="preserve"> Time!#REF!</f>
        <v>#REF!</v>
      </c>
      <c r="BHS2" s="48" t="e">
        <f xml:space="preserve"> Time!#REF!</f>
        <v>#REF!</v>
      </c>
      <c r="BHT2" s="48" t="e">
        <f xml:space="preserve"> Time!#REF!</f>
        <v>#REF!</v>
      </c>
      <c r="BHU2" s="48" t="e">
        <f xml:space="preserve"> Time!#REF!</f>
        <v>#REF!</v>
      </c>
      <c r="BHV2" s="48" t="e">
        <f xml:space="preserve"> Time!#REF!</f>
        <v>#REF!</v>
      </c>
      <c r="BHW2" s="48" t="e">
        <f xml:space="preserve"> Time!#REF!</f>
        <v>#REF!</v>
      </c>
      <c r="BHX2" s="48" t="e">
        <f xml:space="preserve"> Time!#REF!</f>
        <v>#REF!</v>
      </c>
      <c r="BHY2" s="48" t="e">
        <f xml:space="preserve"> Time!#REF!</f>
        <v>#REF!</v>
      </c>
      <c r="BHZ2" s="48" t="e">
        <f xml:space="preserve"> Time!#REF!</f>
        <v>#REF!</v>
      </c>
      <c r="BIA2" s="48" t="e">
        <f xml:space="preserve"> Time!#REF!</f>
        <v>#REF!</v>
      </c>
      <c r="BIB2" s="48" t="e">
        <f xml:space="preserve"> Time!#REF!</f>
        <v>#REF!</v>
      </c>
      <c r="BIC2" s="48" t="e">
        <f xml:space="preserve"> Time!#REF!</f>
        <v>#REF!</v>
      </c>
      <c r="BID2" s="48" t="e">
        <f xml:space="preserve"> Time!#REF!</f>
        <v>#REF!</v>
      </c>
      <c r="BIE2" s="48" t="e">
        <f xml:space="preserve"> Time!#REF!</f>
        <v>#REF!</v>
      </c>
      <c r="BIF2" s="48" t="e">
        <f xml:space="preserve"> Time!#REF!</f>
        <v>#REF!</v>
      </c>
      <c r="BIG2" s="48" t="e">
        <f xml:space="preserve"> Time!#REF!</f>
        <v>#REF!</v>
      </c>
      <c r="BIH2" s="48" t="e">
        <f xml:space="preserve"> Time!#REF!</f>
        <v>#REF!</v>
      </c>
      <c r="BII2" s="48" t="e">
        <f xml:space="preserve"> Time!#REF!</f>
        <v>#REF!</v>
      </c>
      <c r="BIJ2" s="48" t="e">
        <f xml:space="preserve"> Time!#REF!</f>
        <v>#REF!</v>
      </c>
      <c r="BIK2" s="48" t="e">
        <f xml:space="preserve"> Time!#REF!</f>
        <v>#REF!</v>
      </c>
      <c r="BIL2" s="48" t="e">
        <f xml:space="preserve"> Time!#REF!</f>
        <v>#REF!</v>
      </c>
      <c r="BIM2" s="48" t="e">
        <f xml:space="preserve"> Time!#REF!</f>
        <v>#REF!</v>
      </c>
      <c r="BIN2" s="48" t="e">
        <f xml:space="preserve"> Time!#REF!</f>
        <v>#REF!</v>
      </c>
      <c r="BIO2" s="48" t="e">
        <f xml:space="preserve"> Time!#REF!</f>
        <v>#REF!</v>
      </c>
      <c r="BIP2" s="48" t="e">
        <f xml:space="preserve"> Time!#REF!</f>
        <v>#REF!</v>
      </c>
      <c r="BIQ2" s="48" t="e">
        <f xml:space="preserve"> Time!#REF!</f>
        <v>#REF!</v>
      </c>
      <c r="BIR2" s="48" t="e">
        <f xml:space="preserve"> Time!#REF!</f>
        <v>#REF!</v>
      </c>
      <c r="BIS2" s="48" t="e">
        <f xml:space="preserve"> Time!#REF!</f>
        <v>#REF!</v>
      </c>
      <c r="BIT2" s="48" t="e">
        <f xml:space="preserve"> Time!#REF!</f>
        <v>#REF!</v>
      </c>
      <c r="BIU2" s="48" t="e">
        <f xml:space="preserve"> Time!#REF!</f>
        <v>#REF!</v>
      </c>
      <c r="BIV2" s="48" t="e">
        <f xml:space="preserve"> Time!#REF!</f>
        <v>#REF!</v>
      </c>
      <c r="BIW2" s="48" t="e">
        <f xml:space="preserve"> Time!#REF!</f>
        <v>#REF!</v>
      </c>
      <c r="BIX2" s="48" t="e">
        <f xml:space="preserve"> Time!#REF!</f>
        <v>#REF!</v>
      </c>
      <c r="BIY2" s="48" t="e">
        <f xml:space="preserve"> Time!#REF!</f>
        <v>#REF!</v>
      </c>
      <c r="BIZ2" s="48" t="e">
        <f xml:space="preserve"> Time!#REF!</f>
        <v>#REF!</v>
      </c>
      <c r="BJA2" s="48" t="e">
        <f xml:space="preserve"> Time!#REF!</f>
        <v>#REF!</v>
      </c>
      <c r="BJB2" s="48" t="e">
        <f xml:space="preserve"> Time!#REF!</f>
        <v>#REF!</v>
      </c>
      <c r="BJC2" s="48" t="e">
        <f xml:space="preserve"> Time!#REF!</f>
        <v>#REF!</v>
      </c>
      <c r="BJD2" s="48" t="e">
        <f xml:space="preserve"> Time!#REF!</f>
        <v>#REF!</v>
      </c>
      <c r="BJE2" s="48" t="e">
        <f xml:space="preserve"> Time!#REF!</f>
        <v>#REF!</v>
      </c>
      <c r="BJF2" s="48" t="e">
        <f xml:space="preserve"> Time!#REF!</f>
        <v>#REF!</v>
      </c>
      <c r="BJG2" s="48" t="e">
        <f xml:space="preserve"> Time!#REF!</f>
        <v>#REF!</v>
      </c>
      <c r="BJH2" s="48" t="e">
        <f xml:space="preserve"> Time!#REF!</f>
        <v>#REF!</v>
      </c>
      <c r="BJI2" s="48" t="e">
        <f xml:space="preserve"> Time!#REF!</f>
        <v>#REF!</v>
      </c>
      <c r="BJJ2" s="48" t="e">
        <f xml:space="preserve"> Time!#REF!</f>
        <v>#REF!</v>
      </c>
      <c r="BJK2" s="48" t="e">
        <f xml:space="preserve"> Time!#REF!</f>
        <v>#REF!</v>
      </c>
      <c r="BJL2" s="48" t="e">
        <f xml:space="preserve"> Time!#REF!</f>
        <v>#REF!</v>
      </c>
      <c r="BJM2" s="48" t="e">
        <f xml:space="preserve"> Time!#REF!</f>
        <v>#REF!</v>
      </c>
      <c r="BJN2" s="48" t="e">
        <f xml:space="preserve"> Time!#REF!</f>
        <v>#REF!</v>
      </c>
      <c r="BJO2" s="48" t="e">
        <f xml:space="preserve"> Time!#REF!</f>
        <v>#REF!</v>
      </c>
      <c r="BJP2" s="48" t="e">
        <f xml:space="preserve"> Time!#REF!</f>
        <v>#REF!</v>
      </c>
      <c r="BJQ2" s="48" t="e">
        <f xml:space="preserve"> Time!#REF!</f>
        <v>#REF!</v>
      </c>
      <c r="BJR2" s="48" t="e">
        <f xml:space="preserve"> Time!#REF!</f>
        <v>#REF!</v>
      </c>
      <c r="BJS2" s="48" t="e">
        <f xml:space="preserve"> Time!#REF!</f>
        <v>#REF!</v>
      </c>
      <c r="BJT2" s="48" t="e">
        <f xml:space="preserve"> Time!#REF!</f>
        <v>#REF!</v>
      </c>
      <c r="BJU2" s="48" t="e">
        <f xml:space="preserve"> Time!#REF!</f>
        <v>#REF!</v>
      </c>
      <c r="BJV2" s="48" t="e">
        <f xml:space="preserve"> Time!#REF!</f>
        <v>#REF!</v>
      </c>
      <c r="BJW2" s="48" t="e">
        <f xml:space="preserve"> Time!#REF!</f>
        <v>#REF!</v>
      </c>
      <c r="BJX2" s="48" t="e">
        <f xml:space="preserve"> Time!#REF!</f>
        <v>#REF!</v>
      </c>
      <c r="BJY2" s="48" t="e">
        <f xml:space="preserve"> Time!#REF!</f>
        <v>#REF!</v>
      </c>
      <c r="BJZ2" s="48" t="e">
        <f xml:space="preserve"> Time!#REF!</f>
        <v>#REF!</v>
      </c>
      <c r="BKA2" s="48" t="e">
        <f xml:space="preserve"> Time!#REF!</f>
        <v>#REF!</v>
      </c>
      <c r="BKB2" s="48" t="e">
        <f xml:space="preserve"> Time!#REF!</f>
        <v>#REF!</v>
      </c>
      <c r="BKC2" s="48" t="e">
        <f xml:space="preserve"> Time!#REF!</f>
        <v>#REF!</v>
      </c>
      <c r="BKD2" s="48" t="e">
        <f xml:space="preserve"> Time!#REF!</f>
        <v>#REF!</v>
      </c>
      <c r="BKE2" s="48" t="e">
        <f xml:space="preserve"> Time!#REF!</f>
        <v>#REF!</v>
      </c>
      <c r="BKF2" s="48" t="e">
        <f xml:space="preserve"> Time!#REF!</f>
        <v>#REF!</v>
      </c>
      <c r="BKG2" s="48" t="e">
        <f xml:space="preserve"> Time!#REF!</f>
        <v>#REF!</v>
      </c>
      <c r="BKH2" s="48" t="e">
        <f xml:space="preserve"> Time!#REF!</f>
        <v>#REF!</v>
      </c>
      <c r="BKI2" s="48" t="e">
        <f xml:space="preserve"> Time!#REF!</f>
        <v>#REF!</v>
      </c>
      <c r="BKJ2" s="48" t="e">
        <f xml:space="preserve"> Time!#REF!</f>
        <v>#REF!</v>
      </c>
      <c r="BKK2" s="48" t="e">
        <f xml:space="preserve"> Time!#REF!</f>
        <v>#REF!</v>
      </c>
      <c r="BKL2" s="48" t="e">
        <f xml:space="preserve"> Time!#REF!</f>
        <v>#REF!</v>
      </c>
      <c r="BKM2" s="48" t="e">
        <f xml:space="preserve"> Time!#REF!</f>
        <v>#REF!</v>
      </c>
      <c r="BKN2" s="48" t="e">
        <f xml:space="preserve"> Time!#REF!</f>
        <v>#REF!</v>
      </c>
      <c r="BKO2" s="48" t="e">
        <f xml:space="preserve"> Time!#REF!</f>
        <v>#REF!</v>
      </c>
      <c r="BKP2" s="48" t="e">
        <f xml:space="preserve"> Time!#REF!</f>
        <v>#REF!</v>
      </c>
      <c r="BKQ2" s="48" t="e">
        <f xml:space="preserve"> Time!#REF!</f>
        <v>#REF!</v>
      </c>
      <c r="BKR2" s="48" t="e">
        <f xml:space="preserve"> Time!#REF!</f>
        <v>#REF!</v>
      </c>
      <c r="BKS2" s="48" t="e">
        <f xml:space="preserve"> Time!#REF!</f>
        <v>#REF!</v>
      </c>
      <c r="BKT2" s="48" t="e">
        <f xml:space="preserve"> Time!#REF!</f>
        <v>#REF!</v>
      </c>
      <c r="BKU2" s="48" t="e">
        <f xml:space="preserve"> Time!#REF!</f>
        <v>#REF!</v>
      </c>
      <c r="BKV2" s="48" t="e">
        <f xml:space="preserve"> Time!#REF!</f>
        <v>#REF!</v>
      </c>
      <c r="BKW2" s="48" t="e">
        <f xml:space="preserve"> Time!#REF!</f>
        <v>#REF!</v>
      </c>
      <c r="BKX2" s="48" t="e">
        <f xml:space="preserve"> Time!#REF!</f>
        <v>#REF!</v>
      </c>
      <c r="BKY2" s="48" t="e">
        <f xml:space="preserve"> Time!#REF!</f>
        <v>#REF!</v>
      </c>
      <c r="BKZ2" s="48" t="e">
        <f xml:space="preserve"> Time!#REF!</f>
        <v>#REF!</v>
      </c>
      <c r="BLA2" s="48" t="e">
        <f xml:space="preserve"> Time!#REF!</f>
        <v>#REF!</v>
      </c>
      <c r="BLB2" s="48" t="e">
        <f xml:space="preserve"> Time!#REF!</f>
        <v>#REF!</v>
      </c>
      <c r="BLC2" s="48" t="e">
        <f xml:space="preserve"> Time!#REF!</f>
        <v>#REF!</v>
      </c>
      <c r="BLD2" s="48" t="e">
        <f xml:space="preserve"> Time!#REF!</f>
        <v>#REF!</v>
      </c>
      <c r="BLE2" s="48" t="e">
        <f xml:space="preserve"> Time!#REF!</f>
        <v>#REF!</v>
      </c>
      <c r="BLF2" s="48" t="e">
        <f xml:space="preserve"> Time!#REF!</f>
        <v>#REF!</v>
      </c>
      <c r="BLG2" s="48" t="e">
        <f xml:space="preserve"> Time!#REF!</f>
        <v>#REF!</v>
      </c>
      <c r="BLH2" s="48" t="e">
        <f xml:space="preserve"> Time!#REF!</f>
        <v>#REF!</v>
      </c>
      <c r="BLI2" s="48" t="e">
        <f xml:space="preserve"> Time!#REF!</f>
        <v>#REF!</v>
      </c>
      <c r="BLJ2" s="48" t="e">
        <f xml:space="preserve"> Time!#REF!</f>
        <v>#REF!</v>
      </c>
      <c r="BLK2" s="48" t="e">
        <f xml:space="preserve"> Time!#REF!</f>
        <v>#REF!</v>
      </c>
      <c r="BLL2" s="48" t="e">
        <f xml:space="preserve"> Time!#REF!</f>
        <v>#REF!</v>
      </c>
      <c r="BLM2" s="48" t="e">
        <f xml:space="preserve"> Time!#REF!</f>
        <v>#REF!</v>
      </c>
      <c r="BLN2" s="48" t="e">
        <f xml:space="preserve"> Time!#REF!</f>
        <v>#REF!</v>
      </c>
      <c r="BLO2" s="48" t="e">
        <f xml:space="preserve"> Time!#REF!</f>
        <v>#REF!</v>
      </c>
      <c r="BLP2" s="48" t="e">
        <f xml:space="preserve"> Time!#REF!</f>
        <v>#REF!</v>
      </c>
      <c r="BLQ2" s="48" t="e">
        <f xml:space="preserve"> Time!#REF!</f>
        <v>#REF!</v>
      </c>
      <c r="BLR2" s="48" t="e">
        <f xml:space="preserve"> Time!#REF!</f>
        <v>#REF!</v>
      </c>
      <c r="BLS2" s="48" t="e">
        <f xml:space="preserve"> Time!#REF!</f>
        <v>#REF!</v>
      </c>
      <c r="BLT2" s="48" t="e">
        <f xml:space="preserve"> Time!#REF!</f>
        <v>#REF!</v>
      </c>
      <c r="BLU2" s="48" t="e">
        <f xml:space="preserve"> Time!#REF!</f>
        <v>#REF!</v>
      </c>
      <c r="BLV2" s="48" t="e">
        <f xml:space="preserve"> Time!#REF!</f>
        <v>#REF!</v>
      </c>
      <c r="BLW2" s="48" t="e">
        <f xml:space="preserve"> Time!#REF!</f>
        <v>#REF!</v>
      </c>
      <c r="BLX2" s="48" t="e">
        <f xml:space="preserve"> Time!#REF!</f>
        <v>#REF!</v>
      </c>
      <c r="BLY2" s="48" t="e">
        <f xml:space="preserve"> Time!#REF!</f>
        <v>#REF!</v>
      </c>
      <c r="BLZ2" s="48" t="e">
        <f xml:space="preserve"> Time!#REF!</f>
        <v>#REF!</v>
      </c>
      <c r="BMA2" s="48" t="e">
        <f xml:space="preserve"> Time!#REF!</f>
        <v>#REF!</v>
      </c>
      <c r="BMB2" s="48" t="e">
        <f xml:space="preserve"> Time!#REF!</f>
        <v>#REF!</v>
      </c>
      <c r="BMC2" s="48" t="e">
        <f xml:space="preserve"> Time!#REF!</f>
        <v>#REF!</v>
      </c>
      <c r="BMD2" s="48" t="e">
        <f xml:space="preserve"> Time!#REF!</f>
        <v>#REF!</v>
      </c>
      <c r="BME2" s="48" t="e">
        <f xml:space="preserve"> Time!#REF!</f>
        <v>#REF!</v>
      </c>
      <c r="BMF2" s="48" t="e">
        <f xml:space="preserve"> Time!#REF!</f>
        <v>#REF!</v>
      </c>
      <c r="BMG2" s="48" t="e">
        <f xml:space="preserve"> Time!#REF!</f>
        <v>#REF!</v>
      </c>
      <c r="BMH2" s="48" t="e">
        <f xml:space="preserve"> Time!#REF!</f>
        <v>#REF!</v>
      </c>
      <c r="BMI2" s="48" t="e">
        <f xml:space="preserve"> Time!#REF!</f>
        <v>#REF!</v>
      </c>
      <c r="BMJ2" s="48" t="e">
        <f xml:space="preserve"> Time!#REF!</f>
        <v>#REF!</v>
      </c>
      <c r="BMK2" s="48" t="e">
        <f xml:space="preserve"> Time!#REF!</f>
        <v>#REF!</v>
      </c>
      <c r="BML2" s="48" t="e">
        <f xml:space="preserve"> Time!#REF!</f>
        <v>#REF!</v>
      </c>
      <c r="BMM2" s="48" t="e">
        <f xml:space="preserve"> Time!#REF!</f>
        <v>#REF!</v>
      </c>
      <c r="BMN2" s="48" t="e">
        <f xml:space="preserve"> Time!#REF!</f>
        <v>#REF!</v>
      </c>
      <c r="BMO2" s="48" t="e">
        <f xml:space="preserve"> Time!#REF!</f>
        <v>#REF!</v>
      </c>
      <c r="BMP2" s="48" t="e">
        <f xml:space="preserve"> Time!#REF!</f>
        <v>#REF!</v>
      </c>
      <c r="BMQ2" s="48" t="e">
        <f xml:space="preserve"> Time!#REF!</f>
        <v>#REF!</v>
      </c>
      <c r="BMR2" s="48" t="e">
        <f xml:space="preserve"> Time!#REF!</f>
        <v>#REF!</v>
      </c>
      <c r="BMS2" s="48" t="e">
        <f xml:space="preserve"> Time!#REF!</f>
        <v>#REF!</v>
      </c>
      <c r="BMT2" s="48" t="e">
        <f xml:space="preserve"> Time!#REF!</f>
        <v>#REF!</v>
      </c>
      <c r="BMU2" s="48" t="e">
        <f xml:space="preserve"> Time!#REF!</f>
        <v>#REF!</v>
      </c>
      <c r="BMV2" s="48" t="e">
        <f xml:space="preserve"> Time!#REF!</f>
        <v>#REF!</v>
      </c>
      <c r="BMW2" s="48" t="e">
        <f xml:space="preserve"> Time!#REF!</f>
        <v>#REF!</v>
      </c>
      <c r="BMX2" s="48" t="e">
        <f xml:space="preserve"> Time!#REF!</f>
        <v>#REF!</v>
      </c>
      <c r="BMY2" s="48" t="e">
        <f xml:space="preserve"> Time!#REF!</f>
        <v>#REF!</v>
      </c>
      <c r="BMZ2" s="48" t="e">
        <f xml:space="preserve"> Time!#REF!</f>
        <v>#REF!</v>
      </c>
      <c r="BNA2" s="48" t="e">
        <f xml:space="preserve"> Time!#REF!</f>
        <v>#REF!</v>
      </c>
      <c r="BNB2" s="48" t="e">
        <f xml:space="preserve"> Time!#REF!</f>
        <v>#REF!</v>
      </c>
      <c r="BNC2" s="48" t="e">
        <f xml:space="preserve"> Time!#REF!</f>
        <v>#REF!</v>
      </c>
      <c r="BND2" s="48" t="e">
        <f xml:space="preserve"> Time!#REF!</f>
        <v>#REF!</v>
      </c>
      <c r="BNE2" s="48" t="e">
        <f xml:space="preserve"> Time!#REF!</f>
        <v>#REF!</v>
      </c>
      <c r="BNF2" s="48" t="e">
        <f xml:space="preserve"> Time!#REF!</f>
        <v>#REF!</v>
      </c>
      <c r="BNG2" s="48" t="e">
        <f xml:space="preserve"> Time!#REF!</f>
        <v>#REF!</v>
      </c>
      <c r="BNH2" s="48" t="e">
        <f xml:space="preserve"> Time!#REF!</f>
        <v>#REF!</v>
      </c>
      <c r="BNI2" s="48" t="e">
        <f xml:space="preserve"> Time!#REF!</f>
        <v>#REF!</v>
      </c>
      <c r="BNJ2" s="48" t="e">
        <f xml:space="preserve"> Time!#REF!</f>
        <v>#REF!</v>
      </c>
      <c r="BNK2" s="48" t="e">
        <f xml:space="preserve"> Time!#REF!</f>
        <v>#REF!</v>
      </c>
      <c r="BNL2" s="48" t="e">
        <f xml:space="preserve"> Time!#REF!</f>
        <v>#REF!</v>
      </c>
      <c r="BNM2" s="48" t="e">
        <f xml:space="preserve"> Time!#REF!</f>
        <v>#REF!</v>
      </c>
      <c r="BNN2" s="48" t="e">
        <f xml:space="preserve"> Time!#REF!</f>
        <v>#REF!</v>
      </c>
      <c r="BNO2" s="48" t="e">
        <f xml:space="preserve"> Time!#REF!</f>
        <v>#REF!</v>
      </c>
      <c r="BNP2" s="48" t="e">
        <f xml:space="preserve"> Time!#REF!</f>
        <v>#REF!</v>
      </c>
      <c r="BNQ2" s="48" t="e">
        <f xml:space="preserve"> Time!#REF!</f>
        <v>#REF!</v>
      </c>
      <c r="BNR2" s="48" t="e">
        <f xml:space="preserve"> Time!#REF!</f>
        <v>#REF!</v>
      </c>
      <c r="BNS2" s="48" t="e">
        <f xml:space="preserve"> Time!#REF!</f>
        <v>#REF!</v>
      </c>
      <c r="BNT2" s="48" t="e">
        <f xml:space="preserve"> Time!#REF!</f>
        <v>#REF!</v>
      </c>
      <c r="BNU2" s="48" t="e">
        <f xml:space="preserve"> Time!#REF!</f>
        <v>#REF!</v>
      </c>
      <c r="BNV2" s="48" t="e">
        <f xml:space="preserve"> Time!#REF!</f>
        <v>#REF!</v>
      </c>
      <c r="BNW2" s="48" t="e">
        <f xml:space="preserve"> Time!#REF!</f>
        <v>#REF!</v>
      </c>
      <c r="BNX2" s="48" t="e">
        <f xml:space="preserve"> Time!#REF!</f>
        <v>#REF!</v>
      </c>
      <c r="BNY2" s="48" t="e">
        <f xml:space="preserve"> Time!#REF!</f>
        <v>#REF!</v>
      </c>
      <c r="BNZ2" s="48" t="e">
        <f xml:space="preserve"> Time!#REF!</f>
        <v>#REF!</v>
      </c>
      <c r="BOA2" s="48" t="e">
        <f xml:space="preserve"> Time!#REF!</f>
        <v>#REF!</v>
      </c>
      <c r="BOB2" s="48" t="e">
        <f xml:space="preserve"> Time!#REF!</f>
        <v>#REF!</v>
      </c>
      <c r="BOC2" s="48" t="e">
        <f xml:space="preserve"> Time!#REF!</f>
        <v>#REF!</v>
      </c>
      <c r="BOD2" s="48" t="e">
        <f xml:space="preserve"> Time!#REF!</f>
        <v>#REF!</v>
      </c>
      <c r="BOE2" s="48" t="e">
        <f xml:space="preserve"> Time!#REF!</f>
        <v>#REF!</v>
      </c>
      <c r="BOF2" s="48" t="e">
        <f xml:space="preserve"> Time!#REF!</f>
        <v>#REF!</v>
      </c>
      <c r="BOG2" s="48" t="e">
        <f xml:space="preserve"> Time!#REF!</f>
        <v>#REF!</v>
      </c>
      <c r="BOH2" s="48" t="e">
        <f xml:space="preserve"> Time!#REF!</f>
        <v>#REF!</v>
      </c>
      <c r="BOI2" s="48" t="e">
        <f xml:space="preserve"> Time!#REF!</f>
        <v>#REF!</v>
      </c>
      <c r="BOJ2" s="48" t="e">
        <f xml:space="preserve"> Time!#REF!</f>
        <v>#REF!</v>
      </c>
      <c r="BOK2" s="48" t="e">
        <f xml:space="preserve"> Time!#REF!</f>
        <v>#REF!</v>
      </c>
      <c r="BOL2" s="48" t="e">
        <f xml:space="preserve"> Time!#REF!</f>
        <v>#REF!</v>
      </c>
      <c r="BOM2" s="48" t="e">
        <f xml:space="preserve"> Time!#REF!</f>
        <v>#REF!</v>
      </c>
      <c r="BON2" s="48" t="e">
        <f xml:space="preserve"> Time!#REF!</f>
        <v>#REF!</v>
      </c>
      <c r="BOO2" s="48" t="e">
        <f xml:space="preserve"> Time!#REF!</f>
        <v>#REF!</v>
      </c>
      <c r="BOP2" s="48" t="e">
        <f xml:space="preserve"> Time!#REF!</f>
        <v>#REF!</v>
      </c>
      <c r="BOQ2" s="48" t="e">
        <f xml:space="preserve"> Time!#REF!</f>
        <v>#REF!</v>
      </c>
      <c r="BOR2" s="48" t="e">
        <f xml:space="preserve"> Time!#REF!</f>
        <v>#REF!</v>
      </c>
      <c r="BOS2" s="48" t="e">
        <f xml:space="preserve"> Time!#REF!</f>
        <v>#REF!</v>
      </c>
      <c r="BOT2" s="48" t="e">
        <f xml:space="preserve"> Time!#REF!</f>
        <v>#REF!</v>
      </c>
      <c r="BOU2" s="48" t="e">
        <f xml:space="preserve"> Time!#REF!</f>
        <v>#REF!</v>
      </c>
      <c r="BOV2" s="48" t="e">
        <f xml:space="preserve"> Time!#REF!</f>
        <v>#REF!</v>
      </c>
      <c r="BOW2" s="48" t="e">
        <f xml:space="preserve"> Time!#REF!</f>
        <v>#REF!</v>
      </c>
      <c r="BOX2" s="48" t="e">
        <f xml:space="preserve"> Time!#REF!</f>
        <v>#REF!</v>
      </c>
      <c r="BOY2" s="48" t="e">
        <f xml:space="preserve"> Time!#REF!</f>
        <v>#REF!</v>
      </c>
      <c r="BOZ2" s="48" t="e">
        <f xml:space="preserve"> Time!#REF!</f>
        <v>#REF!</v>
      </c>
      <c r="BPA2" s="48" t="e">
        <f xml:space="preserve"> Time!#REF!</f>
        <v>#REF!</v>
      </c>
      <c r="BPB2" s="48" t="e">
        <f xml:space="preserve"> Time!#REF!</f>
        <v>#REF!</v>
      </c>
      <c r="BPC2" s="48" t="e">
        <f xml:space="preserve"> Time!#REF!</f>
        <v>#REF!</v>
      </c>
      <c r="BPD2" s="48" t="e">
        <f xml:space="preserve"> Time!#REF!</f>
        <v>#REF!</v>
      </c>
      <c r="BPE2" s="48" t="e">
        <f xml:space="preserve"> Time!#REF!</f>
        <v>#REF!</v>
      </c>
      <c r="BPF2" s="48" t="e">
        <f xml:space="preserve"> Time!#REF!</f>
        <v>#REF!</v>
      </c>
      <c r="BPG2" s="48" t="e">
        <f xml:space="preserve"> Time!#REF!</f>
        <v>#REF!</v>
      </c>
      <c r="BPH2" s="48" t="e">
        <f xml:space="preserve"> Time!#REF!</f>
        <v>#REF!</v>
      </c>
      <c r="BPI2" s="48" t="e">
        <f xml:space="preserve"> Time!#REF!</f>
        <v>#REF!</v>
      </c>
      <c r="BPJ2" s="48" t="e">
        <f xml:space="preserve"> Time!#REF!</f>
        <v>#REF!</v>
      </c>
      <c r="BPK2" s="48" t="e">
        <f xml:space="preserve"> Time!#REF!</f>
        <v>#REF!</v>
      </c>
      <c r="BPL2" s="48" t="e">
        <f xml:space="preserve"> Time!#REF!</f>
        <v>#REF!</v>
      </c>
      <c r="BPM2" s="48" t="e">
        <f xml:space="preserve"> Time!#REF!</f>
        <v>#REF!</v>
      </c>
      <c r="BPN2" s="48" t="e">
        <f xml:space="preserve"> Time!#REF!</f>
        <v>#REF!</v>
      </c>
      <c r="BPO2" s="48" t="e">
        <f xml:space="preserve"> Time!#REF!</f>
        <v>#REF!</v>
      </c>
      <c r="BPP2" s="48" t="e">
        <f xml:space="preserve"> Time!#REF!</f>
        <v>#REF!</v>
      </c>
      <c r="BPQ2" s="48" t="e">
        <f xml:space="preserve"> Time!#REF!</f>
        <v>#REF!</v>
      </c>
      <c r="BPR2" s="48" t="e">
        <f xml:space="preserve"> Time!#REF!</f>
        <v>#REF!</v>
      </c>
      <c r="BPS2" s="48" t="e">
        <f xml:space="preserve"> Time!#REF!</f>
        <v>#REF!</v>
      </c>
      <c r="BPT2" s="48" t="e">
        <f xml:space="preserve"> Time!#REF!</f>
        <v>#REF!</v>
      </c>
      <c r="BPU2" s="48" t="e">
        <f xml:space="preserve"> Time!#REF!</f>
        <v>#REF!</v>
      </c>
      <c r="BPV2" s="48" t="e">
        <f xml:space="preserve"> Time!#REF!</f>
        <v>#REF!</v>
      </c>
      <c r="BPW2" s="48" t="e">
        <f xml:space="preserve"> Time!#REF!</f>
        <v>#REF!</v>
      </c>
      <c r="BPX2" s="48" t="e">
        <f xml:space="preserve"> Time!#REF!</f>
        <v>#REF!</v>
      </c>
      <c r="BPY2" s="48" t="e">
        <f xml:space="preserve"> Time!#REF!</f>
        <v>#REF!</v>
      </c>
      <c r="BPZ2" s="48" t="e">
        <f xml:space="preserve"> Time!#REF!</f>
        <v>#REF!</v>
      </c>
      <c r="BQA2" s="48" t="e">
        <f xml:space="preserve"> Time!#REF!</f>
        <v>#REF!</v>
      </c>
      <c r="BQB2" s="48" t="e">
        <f xml:space="preserve"> Time!#REF!</f>
        <v>#REF!</v>
      </c>
      <c r="BQC2" s="48" t="e">
        <f xml:space="preserve"> Time!#REF!</f>
        <v>#REF!</v>
      </c>
      <c r="BQD2" s="48" t="e">
        <f xml:space="preserve"> Time!#REF!</f>
        <v>#REF!</v>
      </c>
      <c r="BQE2" s="48" t="e">
        <f xml:space="preserve"> Time!#REF!</f>
        <v>#REF!</v>
      </c>
      <c r="BQF2" s="48" t="e">
        <f xml:space="preserve"> Time!#REF!</f>
        <v>#REF!</v>
      </c>
      <c r="BQG2" s="48" t="e">
        <f xml:space="preserve"> Time!#REF!</f>
        <v>#REF!</v>
      </c>
      <c r="BQH2" s="48" t="e">
        <f xml:space="preserve"> Time!#REF!</f>
        <v>#REF!</v>
      </c>
      <c r="BQI2" s="48" t="e">
        <f xml:space="preserve"> Time!#REF!</f>
        <v>#REF!</v>
      </c>
      <c r="BQJ2" s="48" t="e">
        <f xml:space="preserve"> Time!#REF!</f>
        <v>#REF!</v>
      </c>
      <c r="BQK2" s="48" t="e">
        <f xml:space="preserve"> Time!#REF!</f>
        <v>#REF!</v>
      </c>
      <c r="BQL2" s="48" t="e">
        <f xml:space="preserve"> Time!#REF!</f>
        <v>#REF!</v>
      </c>
      <c r="BQM2" s="48" t="e">
        <f xml:space="preserve"> Time!#REF!</f>
        <v>#REF!</v>
      </c>
      <c r="BQN2" s="48" t="e">
        <f xml:space="preserve"> Time!#REF!</f>
        <v>#REF!</v>
      </c>
      <c r="BQO2" s="48" t="e">
        <f xml:space="preserve"> Time!#REF!</f>
        <v>#REF!</v>
      </c>
      <c r="BQP2" s="48" t="e">
        <f xml:space="preserve"> Time!#REF!</f>
        <v>#REF!</v>
      </c>
      <c r="BQQ2" s="48" t="e">
        <f xml:space="preserve"> Time!#REF!</f>
        <v>#REF!</v>
      </c>
      <c r="BQR2" s="48" t="e">
        <f xml:space="preserve"> Time!#REF!</f>
        <v>#REF!</v>
      </c>
      <c r="BQS2" s="48" t="e">
        <f xml:space="preserve"> Time!#REF!</f>
        <v>#REF!</v>
      </c>
      <c r="BQT2" s="48" t="e">
        <f xml:space="preserve"> Time!#REF!</f>
        <v>#REF!</v>
      </c>
      <c r="BQU2" s="48" t="e">
        <f xml:space="preserve"> Time!#REF!</f>
        <v>#REF!</v>
      </c>
      <c r="BQV2" s="48" t="e">
        <f xml:space="preserve"> Time!#REF!</f>
        <v>#REF!</v>
      </c>
      <c r="BQW2" s="48" t="e">
        <f xml:space="preserve"> Time!#REF!</f>
        <v>#REF!</v>
      </c>
      <c r="BQX2" s="48" t="e">
        <f xml:space="preserve"> Time!#REF!</f>
        <v>#REF!</v>
      </c>
      <c r="BQY2" s="48" t="e">
        <f xml:space="preserve"> Time!#REF!</f>
        <v>#REF!</v>
      </c>
      <c r="BQZ2" s="48" t="e">
        <f xml:space="preserve"> Time!#REF!</f>
        <v>#REF!</v>
      </c>
      <c r="BRA2" s="48" t="e">
        <f xml:space="preserve"> Time!#REF!</f>
        <v>#REF!</v>
      </c>
      <c r="BRB2" s="48" t="e">
        <f xml:space="preserve"> Time!#REF!</f>
        <v>#REF!</v>
      </c>
      <c r="BRC2" s="48" t="e">
        <f xml:space="preserve"> Time!#REF!</f>
        <v>#REF!</v>
      </c>
      <c r="BRD2" s="48" t="e">
        <f xml:space="preserve"> Time!#REF!</f>
        <v>#REF!</v>
      </c>
      <c r="BRE2" s="48" t="e">
        <f xml:space="preserve"> Time!#REF!</f>
        <v>#REF!</v>
      </c>
      <c r="BRF2" s="48" t="e">
        <f xml:space="preserve"> Time!#REF!</f>
        <v>#REF!</v>
      </c>
      <c r="BRG2" s="48" t="e">
        <f xml:space="preserve"> Time!#REF!</f>
        <v>#REF!</v>
      </c>
      <c r="BRH2" s="48" t="e">
        <f xml:space="preserve"> Time!#REF!</f>
        <v>#REF!</v>
      </c>
      <c r="BRI2" s="48" t="e">
        <f xml:space="preserve"> Time!#REF!</f>
        <v>#REF!</v>
      </c>
      <c r="BRJ2" s="48" t="e">
        <f xml:space="preserve"> Time!#REF!</f>
        <v>#REF!</v>
      </c>
      <c r="BRK2" s="48" t="e">
        <f xml:space="preserve"> Time!#REF!</f>
        <v>#REF!</v>
      </c>
      <c r="BRL2" s="48" t="e">
        <f xml:space="preserve"> Time!#REF!</f>
        <v>#REF!</v>
      </c>
      <c r="BRM2" s="48" t="e">
        <f xml:space="preserve"> Time!#REF!</f>
        <v>#REF!</v>
      </c>
      <c r="BRN2" s="48" t="e">
        <f xml:space="preserve"> Time!#REF!</f>
        <v>#REF!</v>
      </c>
      <c r="BRO2" s="48" t="e">
        <f xml:space="preserve"> Time!#REF!</f>
        <v>#REF!</v>
      </c>
      <c r="BRP2" s="48" t="e">
        <f xml:space="preserve"> Time!#REF!</f>
        <v>#REF!</v>
      </c>
      <c r="BRQ2" s="48" t="e">
        <f xml:space="preserve"> Time!#REF!</f>
        <v>#REF!</v>
      </c>
      <c r="BRR2" s="48" t="e">
        <f xml:space="preserve"> Time!#REF!</f>
        <v>#REF!</v>
      </c>
      <c r="BRS2" s="48" t="e">
        <f xml:space="preserve"> Time!#REF!</f>
        <v>#REF!</v>
      </c>
      <c r="BRT2" s="48" t="e">
        <f xml:space="preserve"> Time!#REF!</f>
        <v>#REF!</v>
      </c>
      <c r="BRU2" s="48" t="e">
        <f xml:space="preserve"> Time!#REF!</f>
        <v>#REF!</v>
      </c>
      <c r="BRV2" s="48" t="e">
        <f xml:space="preserve"> Time!#REF!</f>
        <v>#REF!</v>
      </c>
      <c r="BRW2" s="48" t="e">
        <f xml:space="preserve"> Time!#REF!</f>
        <v>#REF!</v>
      </c>
      <c r="BRX2" s="48" t="e">
        <f xml:space="preserve"> Time!#REF!</f>
        <v>#REF!</v>
      </c>
      <c r="BRY2" s="48" t="e">
        <f xml:space="preserve"> Time!#REF!</f>
        <v>#REF!</v>
      </c>
      <c r="BRZ2" s="48" t="e">
        <f xml:space="preserve"> Time!#REF!</f>
        <v>#REF!</v>
      </c>
      <c r="BSA2" s="48" t="e">
        <f xml:space="preserve"> Time!#REF!</f>
        <v>#REF!</v>
      </c>
      <c r="BSB2" s="48" t="e">
        <f xml:space="preserve"> Time!#REF!</f>
        <v>#REF!</v>
      </c>
      <c r="BSC2" s="48" t="e">
        <f xml:space="preserve"> Time!#REF!</f>
        <v>#REF!</v>
      </c>
      <c r="BSD2" s="48" t="e">
        <f xml:space="preserve"> Time!#REF!</f>
        <v>#REF!</v>
      </c>
      <c r="BSE2" s="48" t="e">
        <f xml:space="preserve"> Time!#REF!</f>
        <v>#REF!</v>
      </c>
      <c r="BSF2" s="48" t="e">
        <f xml:space="preserve"> Time!#REF!</f>
        <v>#REF!</v>
      </c>
      <c r="BSG2" s="48" t="e">
        <f xml:space="preserve"> Time!#REF!</f>
        <v>#REF!</v>
      </c>
      <c r="BSH2" s="48" t="e">
        <f xml:space="preserve"> Time!#REF!</f>
        <v>#REF!</v>
      </c>
      <c r="BSI2" s="48" t="e">
        <f xml:space="preserve"> Time!#REF!</f>
        <v>#REF!</v>
      </c>
      <c r="BSJ2" s="48" t="e">
        <f xml:space="preserve"> Time!#REF!</f>
        <v>#REF!</v>
      </c>
      <c r="BSK2" s="48" t="e">
        <f xml:space="preserve"> Time!#REF!</f>
        <v>#REF!</v>
      </c>
      <c r="BSL2" s="48" t="e">
        <f xml:space="preserve"> Time!#REF!</f>
        <v>#REF!</v>
      </c>
      <c r="BSM2" s="48" t="e">
        <f xml:space="preserve"> Time!#REF!</f>
        <v>#REF!</v>
      </c>
      <c r="BSN2" s="48" t="e">
        <f xml:space="preserve"> Time!#REF!</f>
        <v>#REF!</v>
      </c>
      <c r="BSO2" s="48" t="e">
        <f xml:space="preserve"> Time!#REF!</f>
        <v>#REF!</v>
      </c>
      <c r="BSP2" s="48" t="e">
        <f xml:space="preserve"> Time!#REF!</f>
        <v>#REF!</v>
      </c>
      <c r="BSQ2" s="48" t="e">
        <f xml:space="preserve"> Time!#REF!</f>
        <v>#REF!</v>
      </c>
      <c r="BSR2" s="48" t="e">
        <f xml:space="preserve"> Time!#REF!</f>
        <v>#REF!</v>
      </c>
      <c r="BSS2" s="48" t="e">
        <f xml:space="preserve"> Time!#REF!</f>
        <v>#REF!</v>
      </c>
      <c r="BST2" s="48" t="e">
        <f xml:space="preserve"> Time!#REF!</f>
        <v>#REF!</v>
      </c>
      <c r="BSU2" s="48" t="e">
        <f xml:space="preserve"> Time!#REF!</f>
        <v>#REF!</v>
      </c>
      <c r="BSV2" s="48" t="e">
        <f xml:space="preserve"> Time!#REF!</f>
        <v>#REF!</v>
      </c>
      <c r="BSW2" s="48" t="e">
        <f xml:space="preserve"> Time!#REF!</f>
        <v>#REF!</v>
      </c>
      <c r="BSX2" s="48" t="e">
        <f xml:space="preserve"> Time!#REF!</f>
        <v>#REF!</v>
      </c>
      <c r="BSY2" s="48" t="e">
        <f xml:space="preserve"> Time!#REF!</f>
        <v>#REF!</v>
      </c>
      <c r="BSZ2" s="48" t="e">
        <f xml:space="preserve"> Time!#REF!</f>
        <v>#REF!</v>
      </c>
      <c r="BTA2" s="48" t="e">
        <f xml:space="preserve"> Time!#REF!</f>
        <v>#REF!</v>
      </c>
      <c r="BTB2" s="48" t="e">
        <f xml:space="preserve"> Time!#REF!</f>
        <v>#REF!</v>
      </c>
      <c r="BTC2" s="48" t="e">
        <f xml:space="preserve"> Time!#REF!</f>
        <v>#REF!</v>
      </c>
      <c r="BTD2" s="48" t="e">
        <f xml:space="preserve"> Time!#REF!</f>
        <v>#REF!</v>
      </c>
      <c r="BTE2" s="48" t="e">
        <f xml:space="preserve"> Time!#REF!</f>
        <v>#REF!</v>
      </c>
      <c r="BTF2" s="48" t="e">
        <f xml:space="preserve"> Time!#REF!</f>
        <v>#REF!</v>
      </c>
      <c r="BTG2" s="48" t="e">
        <f xml:space="preserve"> Time!#REF!</f>
        <v>#REF!</v>
      </c>
      <c r="BTH2" s="48" t="e">
        <f xml:space="preserve"> Time!#REF!</f>
        <v>#REF!</v>
      </c>
      <c r="BTI2" s="48" t="e">
        <f xml:space="preserve"> Time!#REF!</f>
        <v>#REF!</v>
      </c>
      <c r="BTJ2" s="48" t="e">
        <f xml:space="preserve"> Time!#REF!</f>
        <v>#REF!</v>
      </c>
      <c r="BTK2" s="48" t="e">
        <f xml:space="preserve"> Time!#REF!</f>
        <v>#REF!</v>
      </c>
      <c r="BTL2" s="48" t="e">
        <f xml:space="preserve"> Time!#REF!</f>
        <v>#REF!</v>
      </c>
      <c r="BTM2" s="48" t="e">
        <f xml:space="preserve"> Time!#REF!</f>
        <v>#REF!</v>
      </c>
      <c r="BTN2" s="48" t="e">
        <f xml:space="preserve"> Time!#REF!</f>
        <v>#REF!</v>
      </c>
      <c r="BTO2" s="48" t="e">
        <f xml:space="preserve"> Time!#REF!</f>
        <v>#REF!</v>
      </c>
      <c r="BTP2" s="48" t="e">
        <f xml:space="preserve"> Time!#REF!</f>
        <v>#REF!</v>
      </c>
      <c r="BTQ2" s="48" t="e">
        <f xml:space="preserve"> Time!#REF!</f>
        <v>#REF!</v>
      </c>
      <c r="BTR2" s="48" t="e">
        <f xml:space="preserve"> Time!#REF!</f>
        <v>#REF!</v>
      </c>
      <c r="BTS2" s="48" t="e">
        <f xml:space="preserve"> Time!#REF!</f>
        <v>#REF!</v>
      </c>
      <c r="BTT2" s="48" t="e">
        <f xml:space="preserve"> Time!#REF!</f>
        <v>#REF!</v>
      </c>
      <c r="BTU2" s="48" t="e">
        <f xml:space="preserve"> Time!#REF!</f>
        <v>#REF!</v>
      </c>
      <c r="BTV2" s="48" t="e">
        <f xml:space="preserve"> Time!#REF!</f>
        <v>#REF!</v>
      </c>
      <c r="BTW2" s="48" t="e">
        <f xml:space="preserve"> Time!#REF!</f>
        <v>#REF!</v>
      </c>
      <c r="BTX2" s="48" t="e">
        <f xml:space="preserve"> Time!#REF!</f>
        <v>#REF!</v>
      </c>
      <c r="BTY2" s="48" t="e">
        <f xml:space="preserve"> Time!#REF!</f>
        <v>#REF!</v>
      </c>
      <c r="BTZ2" s="48" t="e">
        <f xml:space="preserve"> Time!#REF!</f>
        <v>#REF!</v>
      </c>
      <c r="BUA2" s="48" t="e">
        <f xml:space="preserve"> Time!#REF!</f>
        <v>#REF!</v>
      </c>
      <c r="BUB2" s="48" t="e">
        <f xml:space="preserve"> Time!#REF!</f>
        <v>#REF!</v>
      </c>
      <c r="BUC2" s="48" t="e">
        <f xml:space="preserve"> Time!#REF!</f>
        <v>#REF!</v>
      </c>
      <c r="BUD2" s="48" t="e">
        <f xml:space="preserve"> Time!#REF!</f>
        <v>#REF!</v>
      </c>
      <c r="BUE2" s="48" t="e">
        <f xml:space="preserve"> Time!#REF!</f>
        <v>#REF!</v>
      </c>
      <c r="BUF2" s="48" t="e">
        <f xml:space="preserve"> Time!#REF!</f>
        <v>#REF!</v>
      </c>
      <c r="BUG2" s="48" t="e">
        <f xml:space="preserve"> Time!#REF!</f>
        <v>#REF!</v>
      </c>
      <c r="BUH2" s="48" t="e">
        <f xml:space="preserve"> Time!#REF!</f>
        <v>#REF!</v>
      </c>
      <c r="BUI2" s="48" t="e">
        <f xml:space="preserve"> Time!#REF!</f>
        <v>#REF!</v>
      </c>
      <c r="BUJ2" s="48" t="e">
        <f xml:space="preserve"> Time!#REF!</f>
        <v>#REF!</v>
      </c>
      <c r="BUK2" s="48" t="e">
        <f xml:space="preserve"> Time!#REF!</f>
        <v>#REF!</v>
      </c>
      <c r="BUL2" s="48" t="e">
        <f xml:space="preserve"> Time!#REF!</f>
        <v>#REF!</v>
      </c>
      <c r="BUM2" s="48" t="e">
        <f xml:space="preserve"> Time!#REF!</f>
        <v>#REF!</v>
      </c>
      <c r="BUN2" s="48" t="e">
        <f xml:space="preserve"> Time!#REF!</f>
        <v>#REF!</v>
      </c>
      <c r="BUO2" s="48" t="e">
        <f xml:space="preserve"> Time!#REF!</f>
        <v>#REF!</v>
      </c>
      <c r="BUP2" s="48" t="e">
        <f xml:space="preserve"> Time!#REF!</f>
        <v>#REF!</v>
      </c>
      <c r="BUQ2" s="48" t="e">
        <f xml:space="preserve"> Time!#REF!</f>
        <v>#REF!</v>
      </c>
      <c r="BUR2" s="48" t="e">
        <f xml:space="preserve"> Time!#REF!</f>
        <v>#REF!</v>
      </c>
      <c r="BUS2" s="48" t="e">
        <f xml:space="preserve"> Time!#REF!</f>
        <v>#REF!</v>
      </c>
      <c r="BUT2" s="48" t="e">
        <f xml:space="preserve"> Time!#REF!</f>
        <v>#REF!</v>
      </c>
      <c r="BUU2" s="48" t="e">
        <f xml:space="preserve"> Time!#REF!</f>
        <v>#REF!</v>
      </c>
      <c r="BUV2" s="48" t="e">
        <f xml:space="preserve"> Time!#REF!</f>
        <v>#REF!</v>
      </c>
      <c r="BUW2" s="48" t="e">
        <f xml:space="preserve"> Time!#REF!</f>
        <v>#REF!</v>
      </c>
      <c r="BUX2" s="48" t="e">
        <f xml:space="preserve"> Time!#REF!</f>
        <v>#REF!</v>
      </c>
      <c r="BUY2" s="48" t="e">
        <f xml:space="preserve"> Time!#REF!</f>
        <v>#REF!</v>
      </c>
      <c r="BUZ2" s="48" t="e">
        <f xml:space="preserve"> Time!#REF!</f>
        <v>#REF!</v>
      </c>
      <c r="BVA2" s="48" t="e">
        <f xml:space="preserve"> Time!#REF!</f>
        <v>#REF!</v>
      </c>
      <c r="BVB2" s="48" t="e">
        <f xml:space="preserve"> Time!#REF!</f>
        <v>#REF!</v>
      </c>
      <c r="BVC2" s="48" t="e">
        <f xml:space="preserve"> Time!#REF!</f>
        <v>#REF!</v>
      </c>
      <c r="BVD2" s="48" t="e">
        <f xml:space="preserve"> Time!#REF!</f>
        <v>#REF!</v>
      </c>
      <c r="BVE2" s="48" t="e">
        <f xml:space="preserve"> Time!#REF!</f>
        <v>#REF!</v>
      </c>
      <c r="BVF2" s="48" t="e">
        <f xml:space="preserve"> Time!#REF!</f>
        <v>#REF!</v>
      </c>
      <c r="BVG2" s="48" t="e">
        <f xml:space="preserve"> Time!#REF!</f>
        <v>#REF!</v>
      </c>
      <c r="BVH2" s="48" t="e">
        <f xml:space="preserve"> Time!#REF!</f>
        <v>#REF!</v>
      </c>
      <c r="BVI2" s="48" t="e">
        <f xml:space="preserve"> Time!#REF!</f>
        <v>#REF!</v>
      </c>
      <c r="BVJ2" s="48" t="e">
        <f xml:space="preserve"> Time!#REF!</f>
        <v>#REF!</v>
      </c>
      <c r="BVK2" s="48" t="e">
        <f xml:space="preserve"> Time!#REF!</f>
        <v>#REF!</v>
      </c>
      <c r="BVL2" s="48" t="e">
        <f xml:space="preserve"> Time!#REF!</f>
        <v>#REF!</v>
      </c>
      <c r="BVM2" s="48" t="e">
        <f xml:space="preserve"> Time!#REF!</f>
        <v>#REF!</v>
      </c>
      <c r="BVN2" s="48" t="e">
        <f xml:space="preserve"> Time!#REF!</f>
        <v>#REF!</v>
      </c>
      <c r="BVO2" s="48" t="e">
        <f xml:space="preserve"> Time!#REF!</f>
        <v>#REF!</v>
      </c>
      <c r="BVP2" s="48" t="e">
        <f xml:space="preserve"> Time!#REF!</f>
        <v>#REF!</v>
      </c>
      <c r="BVQ2" s="48" t="e">
        <f xml:space="preserve"> Time!#REF!</f>
        <v>#REF!</v>
      </c>
      <c r="BVR2" s="48" t="e">
        <f xml:space="preserve"> Time!#REF!</f>
        <v>#REF!</v>
      </c>
      <c r="BVS2" s="48" t="e">
        <f xml:space="preserve"> Time!#REF!</f>
        <v>#REF!</v>
      </c>
      <c r="BVT2" s="48" t="e">
        <f xml:space="preserve"> Time!#REF!</f>
        <v>#REF!</v>
      </c>
      <c r="BVU2" s="48" t="e">
        <f xml:space="preserve"> Time!#REF!</f>
        <v>#REF!</v>
      </c>
      <c r="BVV2" s="48" t="e">
        <f xml:space="preserve"> Time!#REF!</f>
        <v>#REF!</v>
      </c>
      <c r="BVW2" s="48" t="e">
        <f xml:space="preserve"> Time!#REF!</f>
        <v>#REF!</v>
      </c>
      <c r="BVX2" s="48" t="e">
        <f xml:space="preserve"> Time!#REF!</f>
        <v>#REF!</v>
      </c>
      <c r="BVY2" s="48" t="e">
        <f xml:space="preserve"> Time!#REF!</f>
        <v>#REF!</v>
      </c>
      <c r="BVZ2" s="48" t="e">
        <f xml:space="preserve"> Time!#REF!</f>
        <v>#REF!</v>
      </c>
      <c r="BWA2" s="48" t="e">
        <f xml:space="preserve"> Time!#REF!</f>
        <v>#REF!</v>
      </c>
      <c r="BWB2" s="48" t="e">
        <f xml:space="preserve"> Time!#REF!</f>
        <v>#REF!</v>
      </c>
      <c r="BWC2" s="48" t="e">
        <f xml:space="preserve"> Time!#REF!</f>
        <v>#REF!</v>
      </c>
      <c r="BWD2" s="48" t="e">
        <f xml:space="preserve"> Time!#REF!</f>
        <v>#REF!</v>
      </c>
      <c r="BWE2" s="48" t="e">
        <f xml:space="preserve"> Time!#REF!</f>
        <v>#REF!</v>
      </c>
      <c r="BWF2" s="48" t="e">
        <f xml:space="preserve"> Time!#REF!</f>
        <v>#REF!</v>
      </c>
      <c r="BWG2" s="48" t="e">
        <f xml:space="preserve"> Time!#REF!</f>
        <v>#REF!</v>
      </c>
      <c r="BWH2" s="48" t="e">
        <f xml:space="preserve"> Time!#REF!</f>
        <v>#REF!</v>
      </c>
      <c r="BWI2" s="48" t="e">
        <f xml:space="preserve"> Time!#REF!</f>
        <v>#REF!</v>
      </c>
      <c r="BWJ2" s="48" t="e">
        <f xml:space="preserve"> Time!#REF!</f>
        <v>#REF!</v>
      </c>
      <c r="BWK2" s="48" t="e">
        <f xml:space="preserve"> Time!#REF!</f>
        <v>#REF!</v>
      </c>
      <c r="BWL2" s="48" t="e">
        <f xml:space="preserve"> Time!#REF!</f>
        <v>#REF!</v>
      </c>
      <c r="BWM2" s="48" t="e">
        <f xml:space="preserve"> Time!#REF!</f>
        <v>#REF!</v>
      </c>
      <c r="BWN2" s="48" t="e">
        <f xml:space="preserve"> Time!#REF!</f>
        <v>#REF!</v>
      </c>
      <c r="BWO2" s="48" t="e">
        <f xml:space="preserve"> Time!#REF!</f>
        <v>#REF!</v>
      </c>
      <c r="BWP2" s="48" t="e">
        <f xml:space="preserve"> Time!#REF!</f>
        <v>#REF!</v>
      </c>
      <c r="BWQ2" s="48" t="e">
        <f xml:space="preserve"> Time!#REF!</f>
        <v>#REF!</v>
      </c>
      <c r="BWR2" s="48" t="e">
        <f xml:space="preserve"> Time!#REF!</f>
        <v>#REF!</v>
      </c>
      <c r="BWS2" s="48" t="e">
        <f xml:space="preserve"> Time!#REF!</f>
        <v>#REF!</v>
      </c>
      <c r="BWT2" s="48" t="e">
        <f xml:space="preserve"> Time!#REF!</f>
        <v>#REF!</v>
      </c>
      <c r="BWU2" s="48" t="e">
        <f xml:space="preserve"> Time!#REF!</f>
        <v>#REF!</v>
      </c>
      <c r="BWV2" s="48" t="e">
        <f xml:space="preserve"> Time!#REF!</f>
        <v>#REF!</v>
      </c>
      <c r="BWW2" s="48" t="e">
        <f xml:space="preserve"> Time!#REF!</f>
        <v>#REF!</v>
      </c>
      <c r="BWX2" s="48" t="e">
        <f xml:space="preserve"> Time!#REF!</f>
        <v>#REF!</v>
      </c>
      <c r="BWY2" s="48" t="e">
        <f xml:space="preserve"> Time!#REF!</f>
        <v>#REF!</v>
      </c>
      <c r="BWZ2" s="48" t="e">
        <f xml:space="preserve"> Time!#REF!</f>
        <v>#REF!</v>
      </c>
      <c r="BXA2" s="48" t="e">
        <f xml:space="preserve"> Time!#REF!</f>
        <v>#REF!</v>
      </c>
      <c r="BXB2" s="48" t="e">
        <f xml:space="preserve"> Time!#REF!</f>
        <v>#REF!</v>
      </c>
      <c r="BXC2" s="48" t="e">
        <f xml:space="preserve"> Time!#REF!</f>
        <v>#REF!</v>
      </c>
      <c r="BXD2" s="48" t="e">
        <f xml:space="preserve"> Time!#REF!</f>
        <v>#REF!</v>
      </c>
      <c r="BXE2" s="48" t="e">
        <f xml:space="preserve"> Time!#REF!</f>
        <v>#REF!</v>
      </c>
      <c r="BXF2" s="48" t="e">
        <f xml:space="preserve"> Time!#REF!</f>
        <v>#REF!</v>
      </c>
      <c r="BXG2" s="48" t="e">
        <f xml:space="preserve"> Time!#REF!</f>
        <v>#REF!</v>
      </c>
      <c r="BXH2" s="48" t="e">
        <f xml:space="preserve"> Time!#REF!</f>
        <v>#REF!</v>
      </c>
      <c r="BXI2" s="48" t="e">
        <f xml:space="preserve"> Time!#REF!</f>
        <v>#REF!</v>
      </c>
      <c r="BXJ2" s="48" t="e">
        <f xml:space="preserve"> Time!#REF!</f>
        <v>#REF!</v>
      </c>
      <c r="BXK2" s="48" t="e">
        <f xml:space="preserve"> Time!#REF!</f>
        <v>#REF!</v>
      </c>
      <c r="BXL2" s="48" t="e">
        <f xml:space="preserve"> Time!#REF!</f>
        <v>#REF!</v>
      </c>
      <c r="BXM2" s="48" t="e">
        <f xml:space="preserve"> Time!#REF!</f>
        <v>#REF!</v>
      </c>
      <c r="BXN2" s="48" t="e">
        <f xml:space="preserve"> Time!#REF!</f>
        <v>#REF!</v>
      </c>
      <c r="BXO2" s="48" t="e">
        <f xml:space="preserve"> Time!#REF!</f>
        <v>#REF!</v>
      </c>
      <c r="BXP2" s="48" t="e">
        <f xml:space="preserve"> Time!#REF!</f>
        <v>#REF!</v>
      </c>
      <c r="BXQ2" s="48" t="e">
        <f xml:space="preserve"> Time!#REF!</f>
        <v>#REF!</v>
      </c>
      <c r="BXR2" s="48" t="e">
        <f xml:space="preserve"> Time!#REF!</f>
        <v>#REF!</v>
      </c>
      <c r="BXS2" s="48" t="e">
        <f xml:space="preserve"> Time!#REF!</f>
        <v>#REF!</v>
      </c>
      <c r="BXT2" s="48" t="e">
        <f xml:space="preserve"> Time!#REF!</f>
        <v>#REF!</v>
      </c>
      <c r="BXU2" s="48" t="e">
        <f xml:space="preserve"> Time!#REF!</f>
        <v>#REF!</v>
      </c>
      <c r="BXV2" s="48" t="e">
        <f xml:space="preserve"> Time!#REF!</f>
        <v>#REF!</v>
      </c>
      <c r="BXW2" s="48" t="e">
        <f xml:space="preserve"> Time!#REF!</f>
        <v>#REF!</v>
      </c>
      <c r="BXX2" s="48" t="e">
        <f xml:space="preserve"> Time!#REF!</f>
        <v>#REF!</v>
      </c>
      <c r="BXY2" s="48" t="e">
        <f xml:space="preserve"> Time!#REF!</f>
        <v>#REF!</v>
      </c>
      <c r="BXZ2" s="48" t="e">
        <f xml:space="preserve"> Time!#REF!</f>
        <v>#REF!</v>
      </c>
      <c r="BYA2" s="48" t="e">
        <f xml:space="preserve"> Time!#REF!</f>
        <v>#REF!</v>
      </c>
      <c r="BYB2" s="48" t="e">
        <f xml:space="preserve"> Time!#REF!</f>
        <v>#REF!</v>
      </c>
      <c r="BYC2" s="48" t="e">
        <f xml:space="preserve"> Time!#REF!</f>
        <v>#REF!</v>
      </c>
      <c r="BYD2" s="48" t="e">
        <f xml:space="preserve"> Time!#REF!</f>
        <v>#REF!</v>
      </c>
      <c r="BYE2" s="48" t="e">
        <f xml:space="preserve"> Time!#REF!</f>
        <v>#REF!</v>
      </c>
      <c r="BYF2" s="48" t="e">
        <f xml:space="preserve"> Time!#REF!</f>
        <v>#REF!</v>
      </c>
      <c r="BYG2" s="48" t="e">
        <f xml:space="preserve"> Time!#REF!</f>
        <v>#REF!</v>
      </c>
      <c r="BYH2" s="48" t="e">
        <f xml:space="preserve"> Time!#REF!</f>
        <v>#REF!</v>
      </c>
      <c r="BYI2" s="48" t="e">
        <f xml:space="preserve"> Time!#REF!</f>
        <v>#REF!</v>
      </c>
      <c r="BYJ2" s="48" t="e">
        <f xml:space="preserve"> Time!#REF!</f>
        <v>#REF!</v>
      </c>
      <c r="BYK2" s="48" t="e">
        <f xml:space="preserve"> Time!#REF!</f>
        <v>#REF!</v>
      </c>
      <c r="BYL2" s="48" t="e">
        <f xml:space="preserve"> Time!#REF!</f>
        <v>#REF!</v>
      </c>
      <c r="BYM2" s="48" t="e">
        <f xml:space="preserve"> Time!#REF!</f>
        <v>#REF!</v>
      </c>
      <c r="BYN2" s="48" t="e">
        <f xml:space="preserve"> Time!#REF!</f>
        <v>#REF!</v>
      </c>
      <c r="BYO2" s="48" t="e">
        <f xml:space="preserve"> Time!#REF!</f>
        <v>#REF!</v>
      </c>
      <c r="BYP2" s="48" t="e">
        <f xml:space="preserve"> Time!#REF!</f>
        <v>#REF!</v>
      </c>
      <c r="BYQ2" s="48" t="e">
        <f xml:space="preserve"> Time!#REF!</f>
        <v>#REF!</v>
      </c>
      <c r="BYR2" s="48" t="e">
        <f xml:space="preserve"> Time!#REF!</f>
        <v>#REF!</v>
      </c>
      <c r="BYS2" s="48" t="e">
        <f xml:space="preserve"> Time!#REF!</f>
        <v>#REF!</v>
      </c>
      <c r="BYT2" s="48" t="e">
        <f xml:space="preserve"> Time!#REF!</f>
        <v>#REF!</v>
      </c>
      <c r="BYU2" s="48" t="e">
        <f xml:space="preserve"> Time!#REF!</f>
        <v>#REF!</v>
      </c>
      <c r="BYV2" s="48" t="e">
        <f xml:space="preserve"> Time!#REF!</f>
        <v>#REF!</v>
      </c>
      <c r="BYW2" s="48" t="e">
        <f xml:space="preserve"> Time!#REF!</f>
        <v>#REF!</v>
      </c>
      <c r="BYX2" s="48" t="e">
        <f xml:space="preserve"> Time!#REF!</f>
        <v>#REF!</v>
      </c>
      <c r="BYY2" s="48" t="e">
        <f xml:space="preserve"> Time!#REF!</f>
        <v>#REF!</v>
      </c>
      <c r="BYZ2" s="48" t="e">
        <f xml:space="preserve"> Time!#REF!</f>
        <v>#REF!</v>
      </c>
      <c r="BZA2" s="48" t="e">
        <f xml:space="preserve"> Time!#REF!</f>
        <v>#REF!</v>
      </c>
      <c r="BZB2" s="48" t="e">
        <f xml:space="preserve"> Time!#REF!</f>
        <v>#REF!</v>
      </c>
      <c r="BZC2" s="48" t="e">
        <f xml:space="preserve"> Time!#REF!</f>
        <v>#REF!</v>
      </c>
      <c r="BZD2" s="48" t="e">
        <f xml:space="preserve"> Time!#REF!</f>
        <v>#REF!</v>
      </c>
      <c r="BZE2" s="48" t="e">
        <f xml:space="preserve"> Time!#REF!</f>
        <v>#REF!</v>
      </c>
      <c r="BZF2" s="48" t="e">
        <f xml:space="preserve"> Time!#REF!</f>
        <v>#REF!</v>
      </c>
      <c r="BZG2" s="48" t="e">
        <f xml:space="preserve"> Time!#REF!</f>
        <v>#REF!</v>
      </c>
      <c r="BZH2" s="48" t="e">
        <f xml:space="preserve"> Time!#REF!</f>
        <v>#REF!</v>
      </c>
      <c r="BZI2" s="48" t="e">
        <f xml:space="preserve"> Time!#REF!</f>
        <v>#REF!</v>
      </c>
      <c r="BZJ2" s="48" t="e">
        <f xml:space="preserve"> Time!#REF!</f>
        <v>#REF!</v>
      </c>
      <c r="BZK2" s="48" t="e">
        <f xml:space="preserve"> Time!#REF!</f>
        <v>#REF!</v>
      </c>
      <c r="BZL2" s="48" t="e">
        <f xml:space="preserve"> Time!#REF!</f>
        <v>#REF!</v>
      </c>
      <c r="BZM2" s="48" t="e">
        <f xml:space="preserve"> Time!#REF!</f>
        <v>#REF!</v>
      </c>
      <c r="BZN2" s="48" t="e">
        <f xml:space="preserve"> Time!#REF!</f>
        <v>#REF!</v>
      </c>
      <c r="BZO2" s="48" t="e">
        <f xml:space="preserve"> Time!#REF!</f>
        <v>#REF!</v>
      </c>
      <c r="BZP2" s="48" t="e">
        <f xml:space="preserve"> Time!#REF!</f>
        <v>#REF!</v>
      </c>
      <c r="BZQ2" s="48" t="e">
        <f xml:space="preserve"> Time!#REF!</f>
        <v>#REF!</v>
      </c>
      <c r="BZR2" s="48" t="e">
        <f xml:space="preserve"> Time!#REF!</f>
        <v>#REF!</v>
      </c>
      <c r="BZS2" s="48" t="e">
        <f xml:space="preserve"> Time!#REF!</f>
        <v>#REF!</v>
      </c>
      <c r="BZT2" s="48" t="e">
        <f xml:space="preserve"> Time!#REF!</f>
        <v>#REF!</v>
      </c>
      <c r="BZU2" s="48" t="e">
        <f xml:space="preserve"> Time!#REF!</f>
        <v>#REF!</v>
      </c>
      <c r="BZV2" s="48" t="e">
        <f xml:space="preserve"> Time!#REF!</f>
        <v>#REF!</v>
      </c>
      <c r="BZW2" s="48" t="e">
        <f xml:space="preserve"> Time!#REF!</f>
        <v>#REF!</v>
      </c>
      <c r="BZX2" s="48" t="e">
        <f xml:space="preserve"> Time!#REF!</f>
        <v>#REF!</v>
      </c>
      <c r="BZY2" s="48" t="e">
        <f xml:space="preserve"> Time!#REF!</f>
        <v>#REF!</v>
      </c>
      <c r="BZZ2" s="48" t="e">
        <f xml:space="preserve"> Time!#REF!</f>
        <v>#REF!</v>
      </c>
      <c r="CAA2" s="48" t="e">
        <f xml:space="preserve"> Time!#REF!</f>
        <v>#REF!</v>
      </c>
      <c r="CAB2" s="48" t="e">
        <f xml:space="preserve"> Time!#REF!</f>
        <v>#REF!</v>
      </c>
      <c r="CAC2" s="48" t="e">
        <f xml:space="preserve"> Time!#REF!</f>
        <v>#REF!</v>
      </c>
      <c r="CAD2" s="48" t="e">
        <f xml:space="preserve"> Time!#REF!</f>
        <v>#REF!</v>
      </c>
      <c r="CAE2" s="48" t="e">
        <f xml:space="preserve"> Time!#REF!</f>
        <v>#REF!</v>
      </c>
      <c r="CAF2" s="48" t="e">
        <f xml:space="preserve"> Time!#REF!</f>
        <v>#REF!</v>
      </c>
      <c r="CAG2" s="48" t="e">
        <f xml:space="preserve"> Time!#REF!</f>
        <v>#REF!</v>
      </c>
      <c r="CAH2" s="48" t="e">
        <f xml:space="preserve"> Time!#REF!</f>
        <v>#REF!</v>
      </c>
      <c r="CAI2" s="48" t="e">
        <f xml:space="preserve"> Time!#REF!</f>
        <v>#REF!</v>
      </c>
      <c r="CAJ2" s="48" t="e">
        <f xml:space="preserve"> Time!#REF!</f>
        <v>#REF!</v>
      </c>
      <c r="CAK2" s="48" t="e">
        <f xml:space="preserve"> Time!#REF!</f>
        <v>#REF!</v>
      </c>
      <c r="CAL2" s="48" t="e">
        <f xml:space="preserve"> Time!#REF!</f>
        <v>#REF!</v>
      </c>
      <c r="CAM2" s="48" t="e">
        <f xml:space="preserve"> Time!#REF!</f>
        <v>#REF!</v>
      </c>
      <c r="CAN2" s="48" t="e">
        <f xml:space="preserve"> Time!#REF!</f>
        <v>#REF!</v>
      </c>
      <c r="CAO2" s="48" t="e">
        <f xml:space="preserve"> Time!#REF!</f>
        <v>#REF!</v>
      </c>
      <c r="CAP2" s="48" t="e">
        <f xml:space="preserve"> Time!#REF!</f>
        <v>#REF!</v>
      </c>
      <c r="CAQ2" s="48" t="e">
        <f xml:space="preserve"> Time!#REF!</f>
        <v>#REF!</v>
      </c>
      <c r="CAR2" s="48" t="e">
        <f xml:space="preserve"> Time!#REF!</f>
        <v>#REF!</v>
      </c>
      <c r="CAS2" s="48" t="e">
        <f xml:space="preserve"> Time!#REF!</f>
        <v>#REF!</v>
      </c>
      <c r="CAT2" s="48" t="e">
        <f xml:space="preserve"> Time!#REF!</f>
        <v>#REF!</v>
      </c>
      <c r="CAU2" s="48" t="e">
        <f xml:space="preserve"> Time!#REF!</f>
        <v>#REF!</v>
      </c>
      <c r="CAV2" s="48" t="e">
        <f xml:space="preserve"> Time!#REF!</f>
        <v>#REF!</v>
      </c>
      <c r="CAW2" s="48" t="e">
        <f xml:space="preserve"> Time!#REF!</f>
        <v>#REF!</v>
      </c>
      <c r="CAX2" s="48" t="e">
        <f xml:space="preserve"> Time!#REF!</f>
        <v>#REF!</v>
      </c>
      <c r="CAY2" s="48" t="e">
        <f xml:space="preserve"> Time!#REF!</f>
        <v>#REF!</v>
      </c>
      <c r="CAZ2" s="48" t="e">
        <f xml:space="preserve"> Time!#REF!</f>
        <v>#REF!</v>
      </c>
      <c r="CBA2" s="48" t="e">
        <f xml:space="preserve"> Time!#REF!</f>
        <v>#REF!</v>
      </c>
      <c r="CBB2" s="48" t="e">
        <f xml:space="preserve"> Time!#REF!</f>
        <v>#REF!</v>
      </c>
      <c r="CBC2" s="48" t="e">
        <f xml:space="preserve"> Time!#REF!</f>
        <v>#REF!</v>
      </c>
      <c r="CBD2" s="48" t="e">
        <f xml:space="preserve"> Time!#REF!</f>
        <v>#REF!</v>
      </c>
      <c r="CBE2" s="48" t="e">
        <f xml:space="preserve"> Time!#REF!</f>
        <v>#REF!</v>
      </c>
      <c r="CBF2" s="48" t="e">
        <f xml:space="preserve"> Time!#REF!</f>
        <v>#REF!</v>
      </c>
      <c r="CBG2" s="48" t="e">
        <f xml:space="preserve"> Time!#REF!</f>
        <v>#REF!</v>
      </c>
      <c r="CBH2" s="48" t="e">
        <f xml:space="preserve"> Time!#REF!</f>
        <v>#REF!</v>
      </c>
      <c r="CBI2" s="48" t="e">
        <f xml:space="preserve"> Time!#REF!</f>
        <v>#REF!</v>
      </c>
      <c r="CBJ2" s="48" t="e">
        <f xml:space="preserve"> Time!#REF!</f>
        <v>#REF!</v>
      </c>
      <c r="CBK2" s="48" t="e">
        <f xml:space="preserve"> Time!#REF!</f>
        <v>#REF!</v>
      </c>
      <c r="CBL2" s="48" t="e">
        <f xml:space="preserve"> Time!#REF!</f>
        <v>#REF!</v>
      </c>
      <c r="CBM2" s="48" t="e">
        <f xml:space="preserve"> Time!#REF!</f>
        <v>#REF!</v>
      </c>
      <c r="CBN2" s="48" t="e">
        <f xml:space="preserve"> Time!#REF!</f>
        <v>#REF!</v>
      </c>
      <c r="CBO2" s="48" t="e">
        <f xml:space="preserve"> Time!#REF!</f>
        <v>#REF!</v>
      </c>
      <c r="CBP2" s="48" t="e">
        <f xml:space="preserve"> Time!#REF!</f>
        <v>#REF!</v>
      </c>
      <c r="CBQ2" s="48" t="e">
        <f xml:space="preserve"> Time!#REF!</f>
        <v>#REF!</v>
      </c>
      <c r="CBR2" s="48" t="e">
        <f xml:space="preserve"> Time!#REF!</f>
        <v>#REF!</v>
      </c>
      <c r="CBS2" s="48" t="e">
        <f xml:space="preserve"> Time!#REF!</f>
        <v>#REF!</v>
      </c>
      <c r="CBT2" s="48" t="e">
        <f xml:space="preserve"> Time!#REF!</f>
        <v>#REF!</v>
      </c>
      <c r="CBU2" s="48" t="e">
        <f xml:space="preserve"> Time!#REF!</f>
        <v>#REF!</v>
      </c>
      <c r="CBV2" s="48" t="e">
        <f xml:space="preserve"> Time!#REF!</f>
        <v>#REF!</v>
      </c>
      <c r="CBW2" s="48" t="e">
        <f xml:space="preserve"> Time!#REF!</f>
        <v>#REF!</v>
      </c>
      <c r="CBX2" s="48" t="e">
        <f xml:space="preserve"> Time!#REF!</f>
        <v>#REF!</v>
      </c>
      <c r="CBY2" s="48" t="e">
        <f xml:space="preserve"> Time!#REF!</f>
        <v>#REF!</v>
      </c>
      <c r="CBZ2" s="48" t="e">
        <f xml:space="preserve"> Time!#REF!</f>
        <v>#REF!</v>
      </c>
      <c r="CCA2" s="48" t="e">
        <f xml:space="preserve"> Time!#REF!</f>
        <v>#REF!</v>
      </c>
      <c r="CCB2" s="48" t="e">
        <f xml:space="preserve"> Time!#REF!</f>
        <v>#REF!</v>
      </c>
      <c r="CCC2" s="48" t="e">
        <f xml:space="preserve"> Time!#REF!</f>
        <v>#REF!</v>
      </c>
      <c r="CCD2" s="48" t="e">
        <f xml:space="preserve"> Time!#REF!</f>
        <v>#REF!</v>
      </c>
      <c r="CCE2" s="48" t="e">
        <f xml:space="preserve"> Time!#REF!</f>
        <v>#REF!</v>
      </c>
      <c r="CCF2" s="48" t="e">
        <f xml:space="preserve"> Time!#REF!</f>
        <v>#REF!</v>
      </c>
      <c r="CCG2" s="48" t="e">
        <f xml:space="preserve"> Time!#REF!</f>
        <v>#REF!</v>
      </c>
      <c r="CCH2" s="48" t="e">
        <f xml:space="preserve"> Time!#REF!</f>
        <v>#REF!</v>
      </c>
      <c r="CCI2" s="48" t="e">
        <f xml:space="preserve"> Time!#REF!</f>
        <v>#REF!</v>
      </c>
      <c r="CCJ2" s="48" t="e">
        <f xml:space="preserve"> Time!#REF!</f>
        <v>#REF!</v>
      </c>
      <c r="CCK2" s="48" t="e">
        <f xml:space="preserve"> Time!#REF!</f>
        <v>#REF!</v>
      </c>
      <c r="CCL2" s="48" t="e">
        <f xml:space="preserve"> Time!#REF!</f>
        <v>#REF!</v>
      </c>
      <c r="CCM2" s="48" t="e">
        <f xml:space="preserve"> Time!#REF!</f>
        <v>#REF!</v>
      </c>
      <c r="CCN2" s="48" t="e">
        <f xml:space="preserve"> Time!#REF!</f>
        <v>#REF!</v>
      </c>
      <c r="CCO2" s="48" t="e">
        <f xml:space="preserve"> Time!#REF!</f>
        <v>#REF!</v>
      </c>
      <c r="CCP2" s="48" t="e">
        <f xml:space="preserve"> Time!#REF!</f>
        <v>#REF!</v>
      </c>
      <c r="CCQ2" s="48" t="e">
        <f xml:space="preserve"> Time!#REF!</f>
        <v>#REF!</v>
      </c>
      <c r="CCR2" s="48" t="e">
        <f xml:space="preserve"> Time!#REF!</f>
        <v>#REF!</v>
      </c>
      <c r="CCS2" s="48" t="e">
        <f xml:space="preserve"> Time!#REF!</f>
        <v>#REF!</v>
      </c>
      <c r="CCT2" s="48" t="e">
        <f xml:space="preserve"> Time!#REF!</f>
        <v>#REF!</v>
      </c>
      <c r="CCU2" s="48" t="e">
        <f xml:space="preserve"> Time!#REF!</f>
        <v>#REF!</v>
      </c>
      <c r="CCV2" s="48" t="e">
        <f xml:space="preserve"> Time!#REF!</f>
        <v>#REF!</v>
      </c>
      <c r="CCW2" s="48" t="e">
        <f xml:space="preserve"> Time!#REF!</f>
        <v>#REF!</v>
      </c>
      <c r="CCX2" s="48" t="e">
        <f xml:space="preserve"> Time!#REF!</f>
        <v>#REF!</v>
      </c>
      <c r="CCY2" s="48" t="e">
        <f xml:space="preserve"> Time!#REF!</f>
        <v>#REF!</v>
      </c>
      <c r="CCZ2" s="48" t="e">
        <f xml:space="preserve"> Time!#REF!</f>
        <v>#REF!</v>
      </c>
      <c r="CDA2" s="48" t="e">
        <f xml:space="preserve"> Time!#REF!</f>
        <v>#REF!</v>
      </c>
      <c r="CDB2" s="48" t="e">
        <f xml:space="preserve"> Time!#REF!</f>
        <v>#REF!</v>
      </c>
      <c r="CDC2" s="48" t="e">
        <f xml:space="preserve"> Time!#REF!</f>
        <v>#REF!</v>
      </c>
      <c r="CDD2" s="48" t="e">
        <f xml:space="preserve"> Time!#REF!</f>
        <v>#REF!</v>
      </c>
      <c r="CDE2" s="48" t="e">
        <f xml:space="preserve"> Time!#REF!</f>
        <v>#REF!</v>
      </c>
      <c r="CDF2" s="48" t="e">
        <f xml:space="preserve"> Time!#REF!</f>
        <v>#REF!</v>
      </c>
      <c r="CDG2" s="48" t="e">
        <f xml:space="preserve"> Time!#REF!</f>
        <v>#REF!</v>
      </c>
      <c r="CDH2" s="48" t="e">
        <f xml:space="preserve"> Time!#REF!</f>
        <v>#REF!</v>
      </c>
      <c r="CDI2" s="48" t="e">
        <f xml:space="preserve"> Time!#REF!</f>
        <v>#REF!</v>
      </c>
      <c r="CDJ2" s="48" t="e">
        <f xml:space="preserve"> Time!#REF!</f>
        <v>#REF!</v>
      </c>
      <c r="CDK2" s="48" t="e">
        <f xml:space="preserve"> Time!#REF!</f>
        <v>#REF!</v>
      </c>
      <c r="CDL2" s="48" t="e">
        <f xml:space="preserve"> Time!#REF!</f>
        <v>#REF!</v>
      </c>
      <c r="CDM2" s="48" t="e">
        <f xml:space="preserve"> Time!#REF!</f>
        <v>#REF!</v>
      </c>
      <c r="CDN2" s="48" t="e">
        <f xml:space="preserve"> Time!#REF!</f>
        <v>#REF!</v>
      </c>
      <c r="CDO2" s="48" t="e">
        <f xml:space="preserve"> Time!#REF!</f>
        <v>#REF!</v>
      </c>
      <c r="CDP2" s="48" t="e">
        <f xml:space="preserve"> Time!#REF!</f>
        <v>#REF!</v>
      </c>
      <c r="CDQ2" s="48" t="e">
        <f xml:space="preserve"> Time!#REF!</f>
        <v>#REF!</v>
      </c>
      <c r="CDR2" s="48" t="e">
        <f xml:space="preserve"> Time!#REF!</f>
        <v>#REF!</v>
      </c>
      <c r="CDS2" s="48" t="e">
        <f xml:space="preserve"> Time!#REF!</f>
        <v>#REF!</v>
      </c>
      <c r="CDT2" s="48" t="e">
        <f xml:space="preserve"> Time!#REF!</f>
        <v>#REF!</v>
      </c>
      <c r="CDU2" s="48" t="e">
        <f xml:space="preserve"> Time!#REF!</f>
        <v>#REF!</v>
      </c>
      <c r="CDV2" s="48" t="e">
        <f xml:space="preserve"> Time!#REF!</f>
        <v>#REF!</v>
      </c>
      <c r="CDW2" s="48" t="e">
        <f xml:space="preserve"> Time!#REF!</f>
        <v>#REF!</v>
      </c>
      <c r="CDX2" s="48" t="e">
        <f xml:space="preserve"> Time!#REF!</f>
        <v>#REF!</v>
      </c>
      <c r="CDY2" s="48" t="e">
        <f xml:space="preserve"> Time!#REF!</f>
        <v>#REF!</v>
      </c>
      <c r="CDZ2" s="48" t="e">
        <f xml:space="preserve"> Time!#REF!</f>
        <v>#REF!</v>
      </c>
      <c r="CEA2" s="48" t="e">
        <f xml:space="preserve"> Time!#REF!</f>
        <v>#REF!</v>
      </c>
      <c r="CEB2" s="48" t="e">
        <f xml:space="preserve"> Time!#REF!</f>
        <v>#REF!</v>
      </c>
      <c r="CEC2" s="48" t="e">
        <f xml:space="preserve"> Time!#REF!</f>
        <v>#REF!</v>
      </c>
      <c r="CED2" s="48" t="e">
        <f xml:space="preserve"> Time!#REF!</f>
        <v>#REF!</v>
      </c>
      <c r="CEE2" s="48" t="e">
        <f xml:space="preserve"> Time!#REF!</f>
        <v>#REF!</v>
      </c>
      <c r="CEF2" s="48" t="e">
        <f xml:space="preserve"> Time!#REF!</f>
        <v>#REF!</v>
      </c>
      <c r="CEG2" s="48" t="e">
        <f xml:space="preserve"> Time!#REF!</f>
        <v>#REF!</v>
      </c>
      <c r="CEH2" s="48" t="e">
        <f xml:space="preserve"> Time!#REF!</f>
        <v>#REF!</v>
      </c>
      <c r="CEI2" s="48" t="e">
        <f xml:space="preserve"> Time!#REF!</f>
        <v>#REF!</v>
      </c>
      <c r="CEJ2" s="48" t="e">
        <f xml:space="preserve"> Time!#REF!</f>
        <v>#REF!</v>
      </c>
      <c r="CEK2" s="48" t="e">
        <f xml:space="preserve"> Time!#REF!</f>
        <v>#REF!</v>
      </c>
      <c r="CEL2" s="48" t="e">
        <f xml:space="preserve"> Time!#REF!</f>
        <v>#REF!</v>
      </c>
      <c r="CEM2" s="48" t="e">
        <f xml:space="preserve"> Time!#REF!</f>
        <v>#REF!</v>
      </c>
      <c r="CEN2" s="48" t="e">
        <f xml:space="preserve"> Time!#REF!</f>
        <v>#REF!</v>
      </c>
      <c r="CEO2" s="48" t="e">
        <f xml:space="preserve"> Time!#REF!</f>
        <v>#REF!</v>
      </c>
      <c r="CEP2" s="48" t="e">
        <f xml:space="preserve"> Time!#REF!</f>
        <v>#REF!</v>
      </c>
      <c r="CEQ2" s="48" t="e">
        <f xml:space="preserve"> Time!#REF!</f>
        <v>#REF!</v>
      </c>
      <c r="CER2" s="48" t="e">
        <f xml:space="preserve"> Time!#REF!</f>
        <v>#REF!</v>
      </c>
      <c r="CES2" s="48" t="e">
        <f xml:space="preserve"> Time!#REF!</f>
        <v>#REF!</v>
      </c>
      <c r="CET2" s="48" t="e">
        <f xml:space="preserve"> Time!#REF!</f>
        <v>#REF!</v>
      </c>
      <c r="CEU2" s="48" t="e">
        <f xml:space="preserve"> Time!#REF!</f>
        <v>#REF!</v>
      </c>
      <c r="CEV2" s="48" t="e">
        <f xml:space="preserve"> Time!#REF!</f>
        <v>#REF!</v>
      </c>
      <c r="CEW2" s="48" t="e">
        <f xml:space="preserve"> Time!#REF!</f>
        <v>#REF!</v>
      </c>
      <c r="CEX2" s="48" t="e">
        <f xml:space="preserve"> Time!#REF!</f>
        <v>#REF!</v>
      </c>
      <c r="CEY2" s="48" t="e">
        <f xml:space="preserve"> Time!#REF!</f>
        <v>#REF!</v>
      </c>
      <c r="CEZ2" s="48" t="e">
        <f xml:space="preserve"> Time!#REF!</f>
        <v>#REF!</v>
      </c>
      <c r="CFA2" s="48" t="e">
        <f xml:space="preserve"> Time!#REF!</f>
        <v>#REF!</v>
      </c>
      <c r="CFB2" s="48" t="e">
        <f xml:space="preserve"> Time!#REF!</f>
        <v>#REF!</v>
      </c>
      <c r="CFC2" s="48" t="e">
        <f xml:space="preserve"> Time!#REF!</f>
        <v>#REF!</v>
      </c>
      <c r="CFD2" s="48" t="e">
        <f xml:space="preserve"> Time!#REF!</f>
        <v>#REF!</v>
      </c>
      <c r="CFE2" s="48" t="e">
        <f xml:space="preserve"> Time!#REF!</f>
        <v>#REF!</v>
      </c>
      <c r="CFF2" s="48" t="e">
        <f xml:space="preserve"> Time!#REF!</f>
        <v>#REF!</v>
      </c>
      <c r="CFG2" s="48" t="e">
        <f xml:space="preserve"> Time!#REF!</f>
        <v>#REF!</v>
      </c>
      <c r="CFH2" s="48" t="e">
        <f xml:space="preserve"> Time!#REF!</f>
        <v>#REF!</v>
      </c>
      <c r="CFI2" s="48" t="e">
        <f xml:space="preserve"> Time!#REF!</f>
        <v>#REF!</v>
      </c>
      <c r="CFJ2" s="48" t="e">
        <f xml:space="preserve"> Time!#REF!</f>
        <v>#REF!</v>
      </c>
      <c r="CFK2" s="48" t="e">
        <f xml:space="preserve"> Time!#REF!</f>
        <v>#REF!</v>
      </c>
      <c r="CFL2" s="48" t="e">
        <f xml:space="preserve"> Time!#REF!</f>
        <v>#REF!</v>
      </c>
      <c r="CFM2" s="48" t="e">
        <f xml:space="preserve"> Time!#REF!</f>
        <v>#REF!</v>
      </c>
      <c r="CFN2" s="48" t="e">
        <f xml:space="preserve"> Time!#REF!</f>
        <v>#REF!</v>
      </c>
      <c r="CFO2" s="48" t="e">
        <f xml:space="preserve"> Time!#REF!</f>
        <v>#REF!</v>
      </c>
      <c r="CFP2" s="48" t="e">
        <f xml:space="preserve"> Time!#REF!</f>
        <v>#REF!</v>
      </c>
      <c r="CFQ2" s="48" t="e">
        <f xml:space="preserve"> Time!#REF!</f>
        <v>#REF!</v>
      </c>
      <c r="CFR2" s="48" t="e">
        <f xml:space="preserve"> Time!#REF!</f>
        <v>#REF!</v>
      </c>
      <c r="CFS2" s="48" t="e">
        <f xml:space="preserve"> Time!#REF!</f>
        <v>#REF!</v>
      </c>
      <c r="CFT2" s="48" t="e">
        <f xml:space="preserve"> Time!#REF!</f>
        <v>#REF!</v>
      </c>
      <c r="CFU2" s="48" t="e">
        <f xml:space="preserve"> Time!#REF!</f>
        <v>#REF!</v>
      </c>
      <c r="CFV2" s="48" t="e">
        <f xml:space="preserve"> Time!#REF!</f>
        <v>#REF!</v>
      </c>
      <c r="CFW2" s="48" t="e">
        <f xml:space="preserve"> Time!#REF!</f>
        <v>#REF!</v>
      </c>
      <c r="CFX2" s="48" t="e">
        <f xml:space="preserve"> Time!#REF!</f>
        <v>#REF!</v>
      </c>
      <c r="CFY2" s="48" t="e">
        <f xml:space="preserve"> Time!#REF!</f>
        <v>#REF!</v>
      </c>
      <c r="CFZ2" s="48" t="e">
        <f xml:space="preserve"> Time!#REF!</f>
        <v>#REF!</v>
      </c>
      <c r="CGA2" s="48" t="e">
        <f xml:space="preserve"> Time!#REF!</f>
        <v>#REF!</v>
      </c>
      <c r="CGB2" s="48" t="e">
        <f xml:space="preserve"> Time!#REF!</f>
        <v>#REF!</v>
      </c>
      <c r="CGC2" s="48" t="e">
        <f xml:space="preserve"> Time!#REF!</f>
        <v>#REF!</v>
      </c>
      <c r="CGD2" s="48" t="e">
        <f xml:space="preserve"> Time!#REF!</f>
        <v>#REF!</v>
      </c>
      <c r="CGE2" s="48" t="e">
        <f xml:space="preserve"> Time!#REF!</f>
        <v>#REF!</v>
      </c>
      <c r="CGF2" s="48" t="e">
        <f xml:space="preserve"> Time!#REF!</f>
        <v>#REF!</v>
      </c>
      <c r="CGG2" s="48" t="e">
        <f xml:space="preserve"> Time!#REF!</f>
        <v>#REF!</v>
      </c>
      <c r="CGH2" s="48" t="e">
        <f xml:space="preserve"> Time!#REF!</f>
        <v>#REF!</v>
      </c>
      <c r="CGI2" s="48" t="e">
        <f xml:space="preserve"> Time!#REF!</f>
        <v>#REF!</v>
      </c>
      <c r="CGJ2" s="48" t="e">
        <f xml:space="preserve"> Time!#REF!</f>
        <v>#REF!</v>
      </c>
      <c r="CGK2" s="48" t="e">
        <f xml:space="preserve"> Time!#REF!</f>
        <v>#REF!</v>
      </c>
      <c r="CGL2" s="48" t="e">
        <f xml:space="preserve"> Time!#REF!</f>
        <v>#REF!</v>
      </c>
      <c r="CGM2" s="48" t="e">
        <f xml:space="preserve"> Time!#REF!</f>
        <v>#REF!</v>
      </c>
      <c r="CGN2" s="48" t="e">
        <f xml:space="preserve"> Time!#REF!</f>
        <v>#REF!</v>
      </c>
      <c r="CGO2" s="48" t="e">
        <f xml:space="preserve"> Time!#REF!</f>
        <v>#REF!</v>
      </c>
      <c r="CGP2" s="48" t="e">
        <f xml:space="preserve"> Time!#REF!</f>
        <v>#REF!</v>
      </c>
      <c r="CGQ2" s="48" t="e">
        <f xml:space="preserve"> Time!#REF!</f>
        <v>#REF!</v>
      </c>
      <c r="CGR2" s="48" t="e">
        <f xml:space="preserve"> Time!#REF!</f>
        <v>#REF!</v>
      </c>
      <c r="CGS2" s="48" t="e">
        <f xml:space="preserve"> Time!#REF!</f>
        <v>#REF!</v>
      </c>
      <c r="CGT2" s="48" t="e">
        <f xml:space="preserve"> Time!#REF!</f>
        <v>#REF!</v>
      </c>
      <c r="CGU2" s="48" t="e">
        <f xml:space="preserve"> Time!#REF!</f>
        <v>#REF!</v>
      </c>
      <c r="CGV2" s="48" t="e">
        <f xml:space="preserve"> Time!#REF!</f>
        <v>#REF!</v>
      </c>
      <c r="CGW2" s="48" t="e">
        <f xml:space="preserve"> Time!#REF!</f>
        <v>#REF!</v>
      </c>
      <c r="CGX2" s="48" t="e">
        <f xml:space="preserve"> Time!#REF!</f>
        <v>#REF!</v>
      </c>
      <c r="CGY2" s="48" t="e">
        <f xml:space="preserve"> Time!#REF!</f>
        <v>#REF!</v>
      </c>
      <c r="CGZ2" s="48" t="e">
        <f xml:space="preserve"> Time!#REF!</f>
        <v>#REF!</v>
      </c>
      <c r="CHA2" s="48" t="e">
        <f xml:space="preserve"> Time!#REF!</f>
        <v>#REF!</v>
      </c>
      <c r="CHB2" s="48" t="e">
        <f xml:space="preserve"> Time!#REF!</f>
        <v>#REF!</v>
      </c>
      <c r="CHC2" s="48" t="e">
        <f xml:space="preserve"> Time!#REF!</f>
        <v>#REF!</v>
      </c>
      <c r="CHD2" s="48" t="e">
        <f xml:space="preserve"> Time!#REF!</f>
        <v>#REF!</v>
      </c>
      <c r="CHE2" s="48" t="e">
        <f xml:space="preserve"> Time!#REF!</f>
        <v>#REF!</v>
      </c>
      <c r="CHF2" s="48" t="e">
        <f xml:space="preserve"> Time!#REF!</f>
        <v>#REF!</v>
      </c>
      <c r="CHG2" s="48" t="e">
        <f xml:space="preserve"> Time!#REF!</f>
        <v>#REF!</v>
      </c>
      <c r="CHH2" s="48" t="e">
        <f xml:space="preserve"> Time!#REF!</f>
        <v>#REF!</v>
      </c>
      <c r="CHI2" s="48" t="e">
        <f xml:space="preserve"> Time!#REF!</f>
        <v>#REF!</v>
      </c>
      <c r="CHJ2" s="48" t="e">
        <f xml:space="preserve"> Time!#REF!</f>
        <v>#REF!</v>
      </c>
      <c r="CHK2" s="48" t="e">
        <f xml:space="preserve"> Time!#REF!</f>
        <v>#REF!</v>
      </c>
      <c r="CHL2" s="48" t="e">
        <f xml:space="preserve"> Time!#REF!</f>
        <v>#REF!</v>
      </c>
      <c r="CHM2" s="48" t="e">
        <f xml:space="preserve"> Time!#REF!</f>
        <v>#REF!</v>
      </c>
      <c r="CHN2" s="48" t="e">
        <f xml:space="preserve"> Time!#REF!</f>
        <v>#REF!</v>
      </c>
      <c r="CHO2" s="48" t="e">
        <f xml:space="preserve"> Time!#REF!</f>
        <v>#REF!</v>
      </c>
      <c r="CHP2" s="48" t="e">
        <f xml:space="preserve"> Time!#REF!</f>
        <v>#REF!</v>
      </c>
      <c r="CHQ2" s="48" t="e">
        <f xml:space="preserve"> Time!#REF!</f>
        <v>#REF!</v>
      </c>
      <c r="CHR2" s="48" t="e">
        <f xml:space="preserve"> Time!#REF!</f>
        <v>#REF!</v>
      </c>
      <c r="CHS2" s="48" t="e">
        <f xml:space="preserve"> Time!#REF!</f>
        <v>#REF!</v>
      </c>
      <c r="CHT2" s="48" t="e">
        <f xml:space="preserve"> Time!#REF!</f>
        <v>#REF!</v>
      </c>
      <c r="CHU2" s="48" t="e">
        <f xml:space="preserve"> Time!#REF!</f>
        <v>#REF!</v>
      </c>
      <c r="CHV2" s="48" t="e">
        <f xml:space="preserve"> Time!#REF!</f>
        <v>#REF!</v>
      </c>
      <c r="CHW2" s="48" t="e">
        <f xml:space="preserve"> Time!#REF!</f>
        <v>#REF!</v>
      </c>
      <c r="CHX2" s="48" t="e">
        <f xml:space="preserve"> Time!#REF!</f>
        <v>#REF!</v>
      </c>
      <c r="CHY2" s="48" t="e">
        <f xml:space="preserve"> Time!#REF!</f>
        <v>#REF!</v>
      </c>
      <c r="CHZ2" s="48" t="e">
        <f xml:space="preserve"> Time!#REF!</f>
        <v>#REF!</v>
      </c>
      <c r="CIA2" s="48" t="e">
        <f xml:space="preserve"> Time!#REF!</f>
        <v>#REF!</v>
      </c>
      <c r="CIB2" s="48" t="e">
        <f xml:space="preserve"> Time!#REF!</f>
        <v>#REF!</v>
      </c>
      <c r="CIC2" s="48" t="e">
        <f xml:space="preserve"> Time!#REF!</f>
        <v>#REF!</v>
      </c>
      <c r="CID2" s="48" t="e">
        <f xml:space="preserve"> Time!#REF!</f>
        <v>#REF!</v>
      </c>
      <c r="CIE2" s="48" t="e">
        <f xml:space="preserve"> Time!#REF!</f>
        <v>#REF!</v>
      </c>
      <c r="CIF2" s="48" t="e">
        <f xml:space="preserve"> Time!#REF!</f>
        <v>#REF!</v>
      </c>
      <c r="CIG2" s="48" t="e">
        <f xml:space="preserve"> Time!#REF!</f>
        <v>#REF!</v>
      </c>
      <c r="CIH2" s="48" t="e">
        <f xml:space="preserve"> Time!#REF!</f>
        <v>#REF!</v>
      </c>
      <c r="CII2" s="48" t="e">
        <f xml:space="preserve"> Time!#REF!</f>
        <v>#REF!</v>
      </c>
      <c r="CIJ2" s="48" t="e">
        <f xml:space="preserve"> Time!#REF!</f>
        <v>#REF!</v>
      </c>
      <c r="CIK2" s="48" t="e">
        <f xml:space="preserve"> Time!#REF!</f>
        <v>#REF!</v>
      </c>
      <c r="CIL2" s="48" t="e">
        <f xml:space="preserve"> Time!#REF!</f>
        <v>#REF!</v>
      </c>
      <c r="CIM2" s="48" t="e">
        <f xml:space="preserve"> Time!#REF!</f>
        <v>#REF!</v>
      </c>
      <c r="CIN2" s="48" t="e">
        <f xml:space="preserve"> Time!#REF!</f>
        <v>#REF!</v>
      </c>
      <c r="CIO2" s="48" t="e">
        <f xml:space="preserve"> Time!#REF!</f>
        <v>#REF!</v>
      </c>
      <c r="CIP2" s="48" t="e">
        <f xml:space="preserve"> Time!#REF!</f>
        <v>#REF!</v>
      </c>
      <c r="CIQ2" s="48" t="e">
        <f xml:space="preserve"> Time!#REF!</f>
        <v>#REF!</v>
      </c>
      <c r="CIR2" s="48" t="e">
        <f xml:space="preserve"> Time!#REF!</f>
        <v>#REF!</v>
      </c>
      <c r="CIS2" s="48" t="e">
        <f xml:space="preserve"> Time!#REF!</f>
        <v>#REF!</v>
      </c>
      <c r="CIT2" s="48" t="e">
        <f xml:space="preserve"> Time!#REF!</f>
        <v>#REF!</v>
      </c>
      <c r="CIU2" s="48" t="e">
        <f xml:space="preserve"> Time!#REF!</f>
        <v>#REF!</v>
      </c>
      <c r="CIV2" s="48" t="e">
        <f xml:space="preserve"> Time!#REF!</f>
        <v>#REF!</v>
      </c>
      <c r="CIW2" s="48" t="e">
        <f xml:space="preserve"> Time!#REF!</f>
        <v>#REF!</v>
      </c>
      <c r="CIX2" s="48" t="e">
        <f xml:space="preserve"> Time!#REF!</f>
        <v>#REF!</v>
      </c>
      <c r="CIY2" s="48" t="e">
        <f xml:space="preserve"> Time!#REF!</f>
        <v>#REF!</v>
      </c>
      <c r="CIZ2" s="48" t="e">
        <f xml:space="preserve"> Time!#REF!</f>
        <v>#REF!</v>
      </c>
      <c r="CJA2" s="48" t="e">
        <f xml:space="preserve"> Time!#REF!</f>
        <v>#REF!</v>
      </c>
      <c r="CJB2" s="48" t="e">
        <f xml:space="preserve"> Time!#REF!</f>
        <v>#REF!</v>
      </c>
      <c r="CJC2" s="48" t="e">
        <f xml:space="preserve"> Time!#REF!</f>
        <v>#REF!</v>
      </c>
      <c r="CJD2" s="48" t="e">
        <f xml:space="preserve"> Time!#REF!</f>
        <v>#REF!</v>
      </c>
      <c r="CJE2" s="48" t="e">
        <f xml:space="preserve"> Time!#REF!</f>
        <v>#REF!</v>
      </c>
      <c r="CJF2" s="48" t="e">
        <f xml:space="preserve"> Time!#REF!</f>
        <v>#REF!</v>
      </c>
      <c r="CJG2" s="48" t="e">
        <f xml:space="preserve"> Time!#REF!</f>
        <v>#REF!</v>
      </c>
      <c r="CJH2" s="48" t="e">
        <f xml:space="preserve"> Time!#REF!</f>
        <v>#REF!</v>
      </c>
      <c r="CJI2" s="48" t="e">
        <f xml:space="preserve"> Time!#REF!</f>
        <v>#REF!</v>
      </c>
      <c r="CJJ2" s="48" t="e">
        <f xml:space="preserve"> Time!#REF!</f>
        <v>#REF!</v>
      </c>
      <c r="CJK2" s="48" t="e">
        <f xml:space="preserve"> Time!#REF!</f>
        <v>#REF!</v>
      </c>
      <c r="CJL2" s="48" t="e">
        <f xml:space="preserve"> Time!#REF!</f>
        <v>#REF!</v>
      </c>
      <c r="CJM2" s="48" t="e">
        <f xml:space="preserve"> Time!#REF!</f>
        <v>#REF!</v>
      </c>
      <c r="CJN2" s="48" t="e">
        <f xml:space="preserve"> Time!#REF!</f>
        <v>#REF!</v>
      </c>
      <c r="CJO2" s="48" t="e">
        <f xml:space="preserve"> Time!#REF!</f>
        <v>#REF!</v>
      </c>
      <c r="CJP2" s="48" t="e">
        <f xml:space="preserve"> Time!#REF!</f>
        <v>#REF!</v>
      </c>
      <c r="CJQ2" s="48" t="e">
        <f xml:space="preserve"> Time!#REF!</f>
        <v>#REF!</v>
      </c>
      <c r="CJR2" s="48" t="e">
        <f xml:space="preserve"> Time!#REF!</f>
        <v>#REF!</v>
      </c>
      <c r="CJS2" s="48" t="e">
        <f xml:space="preserve"> Time!#REF!</f>
        <v>#REF!</v>
      </c>
      <c r="CJT2" s="48" t="e">
        <f xml:space="preserve"> Time!#REF!</f>
        <v>#REF!</v>
      </c>
      <c r="CJU2" s="48" t="e">
        <f xml:space="preserve"> Time!#REF!</f>
        <v>#REF!</v>
      </c>
      <c r="CJV2" s="48" t="e">
        <f xml:space="preserve"> Time!#REF!</f>
        <v>#REF!</v>
      </c>
      <c r="CJW2" s="48" t="e">
        <f xml:space="preserve"> Time!#REF!</f>
        <v>#REF!</v>
      </c>
      <c r="CJX2" s="48" t="e">
        <f xml:space="preserve"> Time!#REF!</f>
        <v>#REF!</v>
      </c>
      <c r="CJY2" s="48" t="e">
        <f xml:space="preserve"> Time!#REF!</f>
        <v>#REF!</v>
      </c>
      <c r="CJZ2" s="48" t="e">
        <f xml:space="preserve"> Time!#REF!</f>
        <v>#REF!</v>
      </c>
      <c r="CKA2" s="48" t="e">
        <f xml:space="preserve"> Time!#REF!</f>
        <v>#REF!</v>
      </c>
      <c r="CKB2" s="48" t="e">
        <f xml:space="preserve"> Time!#REF!</f>
        <v>#REF!</v>
      </c>
      <c r="CKC2" s="48" t="e">
        <f xml:space="preserve"> Time!#REF!</f>
        <v>#REF!</v>
      </c>
      <c r="CKD2" s="48" t="e">
        <f xml:space="preserve"> Time!#REF!</f>
        <v>#REF!</v>
      </c>
      <c r="CKE2" s="48" t="e">
        <f xml:space="preserve"> Time!#REF!</f>
        <v>#REF!</v>
      </c>
      <c r="CKF2" s="48" t="e">
        <f xml:space="preserve"> Time!#REF!</f>
        <v>#REF!</v>
      </c>
      <c r="CKG2" s="48" t="e">
        <f xml:space="preserve"> Time!#REF!</f>
        <v>#REF!</v>
      </c>
      <c r="CKH2" s="48" t="e">
        <f xml:space="preserve"> Time!#REF!</f>
        <v>#REF!</v>
      </c>
      <c r="CKI2" s="48" t="e">
        <f xml:space="preserve"> Time!#REF!</f>
        <v>#REF!</v>
      </c>
      <c r="CKJ2" s="48" t="e">
        <f xml:space="preserve"> Time!#REF!</f>
        <v>#REF!</v>
      </c>
      <c r="CKK2" s="48" t="e">
        <f xml:space="preserve"> Time!#REF!</f>
        <v>#REF!</v>
      </c>
      <c r="CKL2" s="48" t="e">
        <f xml:space="preserve"> Time!#REF!</f>
        <v>#REF!</v>
      </c>
      <c r="CKM2" s="48" t="e">
        <f xml:space="preserve"> Time!#REF!</f>
        <v>#REF!</v>
      </c>
      <c r="CKN2" s="48" t="e">
        <f xml:space="preserve"> Time!#REF!</f>
        <v>#REF!</v>
      </c>
      <c r="CKO2" s="48" t="e">
        <f xml:space="preserve"> Time!#REF!</f>
        <v>#REF!</v>
      </c>
      <c r="CKP2" s="48" t="e">
        <f xml:space="preserve"> Time!#REF!</f>
        <v>#REF!</v>
      </c>
      <c r="CKQ2" s="48" t="e">
        <f xml:space="preserve"> Time!#REF!</f>
        <v>#REF!</v>
      </c>
      <c r="CKR2" s="48" t="e">
        <f xml:space="preserve"> Time!#REF!</f>
        <v>#REF!</v>
      </c>
      <c r="CKS2" s="48" t="e">
        <f xml:space="preserve"> Time!#REF!</f>
        <v>#REF!</v>
      </c>
      <c r="CKT2" s="48" t="e">
        <f xml:space="preserve"> Time!#REF!</f>
        <v>#REF!</v>
      </c>
      <c r="CKU2" s="48" t="e">
        <f xml:space="preserve"> Time!#REF!</f>
        <v>#REF!</v>
      </c>
      <c r="CKV2" s="48" t="e">
        <f xml:space="preserve"> Time!#REF!</f>
        <v>#REF!</v>
      </c>
      <c r="CKW2" s="48" t="e">
        <f xml:space="preserve"> Time!#REF!</f>
        <v>#REF!</v>
      </c>
      <c r="CKX2" s="48" t="e">
        <f xml:space="preserve"> Time!#REF!</f>
        <v>#REF!</v>
      </c>
      <c r="CKY2" s="48" t="e">
        <f xml:space="preserve"> Time!#REF!</f>
        <v>#REF!</v>
      </c>
      <c r="CKZ2" s="48" t="e">
        <f xml:space="preserve"> Time!#REF!</f>
        <v>#REF!</v>
      </c>
      <c r="CLA2" s="48" t="e">
        <f xml:space="preserve"> Time!#REF!</f>
        <v>#REF!</v>
      </c>
      <c r="CLB2" s="48" t="e">
        <f xml:space="preserve"> Time!#REF!</f>
        <v>#REF!</v>
      </c>
      <c r="CLC2" s="48" t="e">
        <f xml:space="preserve"> Time!#REF!</f>
        <v>#REF!</v>
      </c>
      <c r="CLD2" s="48" t="e">
        <f xml:space="preserve"> Time!#REF!</f>
        <v>#REF!</v>
      </c>
      <c r="CLE2" s="48" t="e">
        <f xml:space="preserve"> Time!#REF!</f>
        <v>#REF!</v>
      </c>
      <c r="CLF2" s="48" t="e">
        <f xml:space="preserve"> Time!#REF!</f>
        <v>#REF!</v>
      </c>
      <c r="CLG2" s="48" t="e">
        <f xml:space="preserve"> Time!#REF!</f>
        <v>#REF!</v>
      </c>
      <c r="CLH2" s="48" t="e">
        <f xml:space="preserve"> Time!#REF!</f>
        <v>#REF!</v>
      </c>
      <c r="CLI2" s="48" t="e">
        <f xml:space="preserve"> Time!#REF!</f>
        <v>#REF!</v>
      </c>
      <c r="CLJ2" s="48" t="e">
        <f xml:space="preserve"> Time!#REF!</f>
        <v>#REF!</v>
      </c>
      <c r="CLK2" s="48" t="e">
        <f xml:space="preserve"> Time!#REF!</f>
        <v>#REF!</v>
      </c>
      <c r="CLL2" s="48" t="e">
        <f xml:space="preserve"> Time!#REF!</f>
        <v>#REF!</v>
      </c>
      <c r="CLM2" s="48" t="e">
        <f xml:space="preserve"> Time!#REF!</f>
        <v>#REF!</v>
      </c>
      <c r="CLN2" s="48" t="e">
        <f xml:space="preserve"> Time!#REF!</f>
        <v>#REF!</v>
      </c>
      <c r="CLO2" s="48" t="e">
        <f xml:space="preserve"> Time!#REF!</f>
        <v>#REF!</v>
      </c>
      <c r="CLP2" s="48" t="e">
        <f xml:space="preserve"> Time!#REF!</f>
        <v>#REF!</v>
      </c>
      <c r="CLQ2" s="48" t="e">
        <f xml:space="preserve"> Time!#REF!</f>
        <v>#REF!</v>
      </c>
      <c r="CLR2" s="48" t="e">
        <f xml:space="preserve"> Time!#REF!</f>
        <v>#REF!</v>
      </c>
      <c r="CLS2" s="48" t="e">
        <f xml:space="preserve"> Time!#REF!</f>
        <v>#REF!</v>
      </c>
      <c r="CLT2" s="48" t="e">
        <f xml:space="preserve"> Time!#REF!</f>
        <v>#REF!</v>
      </c>
      <c r="CLU2" s="48" t="e">
        <f xml:space="preserve"> Time!#REF!</f>
        <v>#REF!</v>
      </c>
      <c r="CLV2" s="48" t="e">
        <f xml:space="preserve"> Time!#REF!</f>
        <v>#REF!</v>
      </c>
      <c r="CLW2" s="48" t="e">
        <f xml:space="preserve"> Time!#REF!</f>
        <v>#REF!</v>
      </c>
      <c r="CLX2" s="48" t="e">
        <f xml:space="preserve"> Time!#REF!</f>
        <v>#REF!</v>
      </c>
      <c r="CLY2" s="48" t="e">
        <f xml:space="preserve"> Time!#REF!</f>
        <v>#REF!</v>
      </c>
      <c r="CLZ2" s="48" t="e">
        <f xml:space="preserve"> Time!#REF!</f>
        <v>#REF!</v>
      </c>
      <c r="CMA2" s="48" t="e">
        <f xml:space="preserve"> Time!#REF!</f>
        <v>#REF!</v>
      </c>
      <c r="CMB2" s="48" t="e">
        <f xml:space="preserve"> Time!#REF!</f>
        <v>#REF!</v>
      </c>
      <c r="CMC2" s="48" t="e">
        <f xml:space="preserve"> Time!#REF!</f>
        <v>#REF!</v>
      </c>
      <c r="CMD2" s="48" t="e">
        <f xml:space="preserve"> Time!#REF!</f>
        <v>#REF!</v>
      </c>
      <c r="CME2" s="48" t="e">
        <f xml:space="preserve"> Time!#REF!</f>
        <v>#REF!</v>
      </c>
      <c r="CMF2" s="48" t="e">
        <f xml:space="preserve"> Time!#REF!</f>
        <v>#REF!</v>
      </c>
      <c r="CMG2" s="48" t="e">
        <f xml:space="preserve"> Time!#REF!</f>
        <v>#REF!</v>
      </c>
      <c r="CMH2" s="48" t="e">
        <f xml:space="preserve"> Time!#REF!</f>
        <v>#REF!</v>
      </c>
      <c r="CMI2" s="48" t="e">
        <f xml:space="preserve"> Time!#REF!</f>
        <v>#REF!</v>
      </c>
      <c r="CMJ2" s="48" t="e">
        <f xml:space="preserve"> Time!#REF!</f>
        <v>#REF!</v>
      </c>
      <c r="CMK2" s="48" t="e">
        <f xml:space="preserve"> Time!#REF!</f>
        <v>#REF!</v>
      </c>
      <c r="CML2" s="48" t="e">
        <f xml:space="preserve"> Time!#REF!</f>
        <v>#REF!</v>
      </c>
      <c r="CMM2" s="48" t="e">
        <f xml:space="preserve"> Time!#REF!</f>
        <v>#REF!</v>
      </c>
      <c r="CMN2" s="48" t="e">
        <f xml:space="preserve"> Time!#REF!</f>
        <v>#REF!</v>
      </c>
      <c r="CMO2" s="48" t="e">
        <f xml:space="preserve"> Time!#REF!</f>
        <v>#REF!</v>
      </c>
      <c r="CMP2" s="48" t="e">
        <f xml:space="preserve"> Time!#REF!</f>
        <v>#REF!</v>
      </c>
      <c r="CMQ2" s="48" t="e">
        <f xml:space="preserve"> Time!#REF!</f>
        <v>#REF!</v>
      </c>
      <c r="CMR2" s="48" t="e">
        <f xml:space="preserve"> Time!#REF!</f>
        <v>#REF!</v>
      </c>
      <c r="CMS2" s="48" t="e">
        <f xml:space="preserve"> Time!#REF!</f>
        <v>#REF!</v>
      </c>
      <c r="CMT2" s="48" t="e">
        <f xml:space="preserve"> Time!#REF!</f>
        <v>#REF!</v>
      </c>
      <c r="CMU2" s="48" t="e">
        <f xml:space="preserve"> Time!#REF!</f>
        <v>#REF!</v>
      </c>
      <c r="CMV2" s="48" t="e">
        <f xml:space="preserve"> Time!#REF!</f>
        <v>#REF!</v>
      </c>
      <c r="CMW2" s="48" t="e">
        <f xml:space="preserve"> Time!#REF!</f>
        <v>#REF!</v>
      </c>
      <c r="CMX2" s="48" t="e">
        <f xml:space="preserve"> Time!#REF!</f>
        <v>#REF!</v>
      </c>
      <c r="CMY2" s="48" t="e">
        <f xml:space="preserve"> Time!#REF!</f>
        <v>#REF!</v>
      </c>
      <c r="CMZ2" s="48" t="e">
        <f xml:space="preserve"> Time!#REF!</f>
        <v>#REF!</v>
      </c>
      <c r="CNA2" s="48" t="e">
        <f xml:space="preserve"> Time!#REF!</f>
        <v>#REF!</v>
      </c>
      <c r="CNB2" s="48" t="e">
        <f xml:space="preserve"> Time!#REF!</f>
        <v>#REF!</v>
      </c>
      <c r="CNC2" s="48" t="e">
        <f xml:space="preserve"> Time!#REF!</f>
        <v>#REF!</v>
      </c>
      <c r="CND2" s="48" t="e">
        <f xml:space="preserve"> Time!#REF!</f>
        <v>#REF!</v>
      </c>
      <c r="CNE2" s="48" t="e">
        <f xml:space="preserve"> Time!#REF!</f>
        <v>#REF!</v>
      </c>
      <c r="CNF2" s="48" t="e">
        <f xml:space="preserve"> Time!#REF!</f>
        <v>#REF!</v>
      </c>
      <c r="CNG2" s="48" t="e">
        <f xml:space="preserve"> Time!#REF!</f>
        <v>#REF!</v>
      </c>
      <c r="CNH2" s="48" t="e">
        <f xml:space="preserve"> Time!#REF!</f>
        <v>#REF!</v>
      </c>
      <c r="CNI2" s="48" t="e">
        <f xml:space="preserve"> Time!#REF!</f>
        <v>#REF!</v>
      </c>
      <c r="CNJ2" s="48" t="e">
        <f xml:space="preserve"> Time!#REF!</f>
        <v>#REF!</v>
      </c>
      <c r="CNK2" s="48" t="e">
        <f xml:space="preserve"> Time!#REF!</f>
        <v>#REF!</v>
      </c>
      <c r="CNL2" s="48" t="e">
        <f xml:space="preserve"> Time!#REF!</f>
        <v>#REF!</v>
      </c>
      <c r="CNM2" s="48" t="e">
        <f xml:space="preserve"> Time!#REF!</f>
        <v>#REF!</v>
      </c>
      <c r="CNN2" s="48" t="e">
        <f xml:space="preserve"> Time!#REF!</f>
        <v>#REF!</v>
      </c>
      <c r="CNO2" s="48" t="e">
        <f xml:space="preserve"> Time!#REF!</f>
        <v>#REF!</v>
      </c>
      <c r="CNP2" s="48" t="e">
        <f xml:space="preserve"> Time!#REF!</f>
        <v>#REF!</v>
      </c>
      <c r="CNQ2" s="48" t="e">
        <f xml:space="preserve"> Time!#REF!</f>
        <v>#REF!</v>
      </c>
      <c r="CNR2" s="48" t="e">
        <f xml:space="preserve"> Time!#REF!</f>
        <v>#REF!</v>
      </c>
      <c r="CNS2" s="48" t="e">
        <f xml:space="preserve"> Time!#REF!</f>
        <v>#REF!</v>
      </c>
      <c r="CNT2" s="48" t="e">
        <f xml:space="preserve"> Time!#REF!</f>
        <v>#REF!</v>
      </c>
      <c r="CNU2" s="48" t="e">
        <f xml:space="preserve"> Time!#REF!</f>
        <v>#REF!</v>
      </c>
      <c r="CNV2" s="48" t="e">
        <f xml:space="preserve"> Time!#REF!</f>
        <v>#REF!</v>
      </c>
      <c r="CNW2" s="48" t="e">
        <f xml:space="preserve"> Time!#REF!</f>
        <v>#REF!</v>
      </c>
      <c r="CNX2" s="48" t="e">
        <f xml:space="preserve"> Time!#REF!</f>
        <v>#REF!</v>
      </c>
      <c r="CNY2" s="48" t="e">
        <f xml:space="preserve"> Time!#REF!</f>
        <v>#REF!</v>
      </c>
      <c r="CNZ2" s="48" t="e">
        <f xml:space="preserve"> Time!#REF!</f>
        <v>#REF!</v>
      </c>
      <c r="COA2" s="48" t="e">
        <f xml:space="preserve"> Time!#REF!</f>
        <v>#REF!</v>
      </c>
      <c r="COB2" s="48" t="e">
        <f xml:space="preserve"> Time!#REF!</f>
        <v>#REF!</v>
      </c>
      <c r="COC2" s="48" t="e">
        <f xml:space="preserve"> Time!#REF!</f>
        <v>#REF!</v>
      </c>
      <c r="COD2" s="48" t="e">
        <f xml:space="preserve"> Time!#REF!</f>
        <v>#REF!</v>
      </c>
      <c r="COE2" s="48" t="e">
        <f xml:space="preserve"> Time!#REF!</f>
        <v>#REF!</v>
      </c>
      <c r="COF2" s="48" t="e">
        <f xml:space="preserve"> Time!#REF!</f>
        <v>#REF!</v>
      </c>
      <c r="COG2" s="48" t="e">
        <f xml:space="preserve"> Time!#REF!</f>
        <v>#REF!</v>
      </c>
      <c r="COH2" s="48" t="e">
        <f xml:space="preserve"> Time!#REF!</f>
        <v>#REF!</v>
      </c>
      <c r="COI2" s="48" t="e">
        <f xml:space="preserve"> Time!#REF!</f>
        <v>#REF!</v>
      </c>
      <c r="COJ2" s="48" t="e">
        <f xml:space="preserve"> Time!#REF!</f>
        <v>#REF!</v>
      </c>
      <c r="COK2" s="48" t="e">
        <f xml:space="preserve"> Time!#REF!</f>
        <v>#REF!</v>
      </c>
      <c r="COL2" s="48" t="e">
        <f xml:space="preserve"> Time!#REF!</f>
        <v>#REF!</v>
      </c>
      <c r="COM2" s="48" t="e">
        <f xml:space="preserve"> Time!#REF!</f>
        <v>#REF!</v>
      </c>
      <c r="CON2" s="48" t="e">
        <f xml:space="preserve"> Time!#REF!</f>
        <v>#REF!</v>
      </c>
      <c r="COO2" s="48" t="e">
        <f xml:space="preserve"> Time!#REF!</f>
        <v>#REF!</v>
      </c>
      <c r="COP2" s="48" t="e">
        <f xml:space="preserve"> Time!#REF!</f>
        <v>#REF!</v>
      </c>
      <c r="COQ2" s="48" t="e">
        <f xml:space="preserve"> Time!#REF!</f>
        <v>#REF!</v>
      </c>
      <c r="COR2" s="48" t="e">
        <f xml:space="preserve"> Time!#REF!</f>
        <v>#REF!</v>
      </c>
      <c r="COS2" s="48" t="e">
        <f xml:space="preserve"> Time!#REF!</f>
        <v>#REF!</v>
      </c>
      <c r="COT2" s="48" t="e">
        <f xml:space="preserve"> Time!#REF!</f>
        <v>#REF!</v>
      </c>
      <c r="COU2" s="48" t="e">
        <f xml:space="preserve"> Time!#REF!</f>
        <v>#REF!</v>
      </c>
      <c r="COV2" s="48" t="e">
        <f xml:space="preserve"> Time!#REF!</f>
        <v>#REF!</v>
      </c>
      <c r="COW2" s="48" t="e">
        <f xml:space="preserve"> Time!#REF!</f>
        <v>#REF!</v>
      </c>
      <c r="COX2" s="48" t="e">
        <f xml:space="preserve"> Time!#REF!</f>
        <v>#REF!</v>
      </c>
      <c r="COY2" s="48" t="e">
        <f xml:space="preserve"> Time!#REF!</f>
        <v>#REF!</v>
      </c>
      <c r="COZ2" s="48" t="e">
        <f xml:space="preserve"> Time!#REF!</f>
        <v>#REF!</v>
      </c>
      <c r="CPA2" s="48" t="e">
        <f xml:space="preserve"> Time!#REF!</f>
        <v>#REF!</v>
      </c>
      <c r="CPB2" s="48" t="e">
        <f xml:space="preserve"> Time!#REF!</f>
        <v>#REF!</v>
      </c>
      <c r="CPC2" s="48" t="e">
        <f xml:space="preserve"> Time!#REF!</f>
        <v>#REF!</v>
      </c>
      <c r="CPD2" s="48" t="e">
        <f xml:space="preserve"> Time!#REF!</f>
        <v>#REF!</v>
      </c>
      <c r="CPE2" s="48" t="e">
        <f xml:space="preserve"> Time!#REF!</f>
        <v>#REF!</v>
      </c>
      <c r="CPF2" s="48" t="e">
        <f xml:space="preserve"> Time!#REF!</f>
        <v>#REF!</v>
      </c>
      <c r="CPG2" s="48" t="e">
        <f xml:space="preserve"> Time!#REF!</f>
        <v>#REF!</v>
      </c>
      <c r="CPH2" s="48" t="e">
        <f xml:space="preserve"> Time!#REF!</f>
        <v>#REF!</v>
      </c>
      <c r="CPI2" s="48" t="e">
        <f xml:space="preserve"> Time!#REF!</f>
        <v>#REF!</v>
      </c>
      <c r="CPJ2" s="48" t="e">
        <f xml:space="preserve"> Time!#REF!</f>
        <v>#REF!</v>
      </c>
      <c r="CPK2" s="48" t="e">
        <f xml:space="preserve"> Time!#REF!</f>
        <v>#REF!</v>
      </c>
      <c r="CPL2" s="48" t="e">
        <f xml:space="preserve"> Time!#REF!</f>
        <v>#REF!</v>
      </c>
      <c r="CPM2" s="48" t="e">
        <f xml:space="preserve"> Time!#REF!</f>
        <v>#REF!</v>
      </c>
      <c r="CPN2" s="48" t="e">
        <f xml:space="preserve"> Time!#REF!</f>
        <v>#REF!</v>
      </c>
      <c r="CPO2" s="48" t="e">
        <f xml:space="preserve"> Time!#REF!</f>
        <v>#REF!</v>
      </c>
      <c r="CPP2" s="48" t="e">
        <f xml:space="preserve"> Time!#REF!</f>
        <v>#REF!</v>
      </c>
      <c r="CPQ2" s="48" t="e">
        <f xml:space="preserve"> Time!#REF!</f>
        <v>#REF!</v>
      </c>
      <c r="CPR2" s="48" t="e">
        <f xml:space="preserve"> Time!#REF!</f>
        <v>#REF!</v>
      </c>
      <c r="CPS2" s="48" t="e">
        <f xml:space="preserve"> Time!#REF!</f>
        <v>#REF!</v>
      </c>
      <c r="CPT2" s="48" t="e">
        <f xml:space="preserve"> Time!#REF!</f>
        <v>#REF!</v>
      </c>
      <c r="CPU2" s="48" t="e">
        <f xml:space="preserve"> Time!#REF!</f>
        <v>#REF!</v>
      </c>
      <c r="CPV2" s="48" t="e">
        <f xml:space="preserve"> Time!#REF!</f>
        <v>#REF!</v>
      </c>
      <c r="CPW2" s="48" t="e">
        <f xml:space="preserve"> Time!#REF!</f>
        <v>#REF!</v>
      </c>
      <c r="CPX2" s="48" t="e">
        <f xml:space="preserve"> Time!#REF!</f>
        <v>#REF!</v>
      </c>
      <c r="CPY2" s="48" t="e">
        <f xml:space="preserve"> Time!#REF!</f>
        <v>#REF!</v>
      </c>
      <c r="CPZ2" s="48" t="e">
        <f xml:space="preserve"> Time!#REF!</f>
        <v>#REF!</v>
      </c>
      <c r="CQA2" s="48" t="e">
        <f xml:space="preserve"> Time!#REF!</f>
        <v>#REF!</v>
      </c>
      <c r="CQB2" s="48" t="e">
        <f xml:space="preserve"> Time!#REF!</f>
        <v>#REF!</v>
      </c>
      <c r="CQC2" s="48" t="e">
        <f xml:space="preserve"> Time!#REF!</f>
        <v>#REF!</v>
      </c>
      <c r="CQD2" s="48" t="e">
        <f xml:space="preserve"> Time!#REF!</f>
        <v>#REF!</v>
      </c>
      <c r="CQE2" s="48" t="e">
        <f xml:space="preserve"> Time!#REF!</f>
        <v>#REF!</v>
      </c>
      <c r="CQF2" s="48" t="e">
        <f xml:space="preserve"> Time!#REF!</f>
        <v>#REF!</v>
      </c>
      <c r="CQG2" s="48" t="e">
        <f xml:space="preserve"> Time!#REF!</f>
        <v>#REF!</v>
      </c>
      <c r="CQH2" s="48" t="e">
        <f xml:space="preserve"> Time!#REF!</f>
        <v>#REF!</v>
      </c>
      <c r="CQI2" s="48" t="e">
        <f xml:space="preserve"> Time!#REF!</f>
        <v>#REF!</v>
      </c>
      <c r="CQJ2" s="48" t="e">
        <f xml:space="preserve"> Time!#REF!</f>
        <v>#REF!</v>
      </c>
      <c r="CQK2" s="48" t="e">
        <f xml:space="preserve"> Time!#REF!</f>
        <v>#REF!</v>
      </c>
      <c r="CQL2" s="48" t="e">
        <f xml:space="preserve"> Time!#REF!</f>
        <v>#REF!</v>
      </c>
      <c r="CQM2" s="48" t="e">
        <f xml:space="preserve"> Time!#REF!</f>
        <v>#REF!</v>
      </c>
      <c r="CQN2" s="48" t="e">
        <f xml:space="preserve"> Time!#REF!</f>
        <v>#REF!</v>
      </c>
      <c r="CQO2" s="48" t="e">
        <f xml:space="preserve"> Time!#REF!</f>
        <v>#REF!</v>
      </c>
      <c r="CQP2" s="48" t="e">
        <f xml:space="preserve"> Time!#REF!</f>
        <v>#REF!</v>
      </c>
      <c r="CQQ2" s="48" t="e">
        <f xml:space="preserve"> Time!#REF!</f>
        <v>#REF!</v>
      </c>
      <c r="CQR2" s="48" t="e">
        <f xml:space="preserve"> Time!#REF!</f>
        <v>#REF!</v>
      </c>
      <c r="CQS2" s="48" t="e">
        <f xml:space="preserve"> Time!#REF!</f>
        <v>#REF!</v>
      </c>
      <c r="CQT2" s="48" t="e">
        <f xml:space="preserve"> Time!#REF!</f>
        <v>#REF!</v>
      </c>
      <c r="CQU2" s="48" t="e">
        <f xml:space="preserve"> Time!#REF!</f>
        <v>#REF!</v>
      </c>
      <c r="CQV2" s="48" t="e">
        <f xml:space="preserve"> Time!#REF!</f>
        <v>#REF!</v>
      </c>
      <c r="CQW2" s="48" t="e">
        <f xml:space="preserve"> Time!#REF!</f>
        <v>#REF!</v>
      </c>
      <c r="CQX2" s="48" t="e">
        <f xml:space="preserve"> Time!#REF!</f>
        <v>#REF!</v>
      </c>
      <c r="CQY2" s="48" t="e">
        <f xml:space="preserve"> Time!#REF!</f>
        <v>#REF!</v>
      </c>
      <c r="CQZ2" s="48" t="e">
        <f xml:space="preserve"> Time!#REF!</f>
        <v>#REF!</v>
      </c>
      <c r="CRA2" s="48" t="e">
        <f xml:space="preserve"> Time!#REF!</f>
        <v>#REF!</v>
      </c>
      <c r="CRB2" s="48" t="e">
        <f xml:space="preserve"> Time!#REF!</f>
        <v>#REF!</v>
      </c>
      <c r="CRC2" s="48" t="e">
        <f xml:space="preserve"> Time!#REF!</f>
        <v>#REF!</v>
      </c>
      <c r="CRD2" s="48" t="e">
        <f xml:space="preserve"> Time!#REF!</f>
        <v>#REF!</v>
      </c>
      <c r="CRE2" s="48" t="e">
        <f xml:space="preserve"> Time!#REF!</f>
        <v>#REF!</v>
      </c>
      <c r="CRF2" s="48" t="e">
        <f xml:space="preserve"> Time!#REF!</f>
        <v>#REF!</v>
      </c>
      <c r="CRG2" s="48" t="e">
        <f xml:space="preserve"> Time!#REF!</f>
        <v>#REF!</v>
      </c>
      <c r="CRH2" s="48" t="e">
        <f xml:space="preserve"> Time!#REF!</f>
        <v>#REF!</v>
      </c>
      <c r="CRI2" s="48" t="e">
        <f xml:space="preserve"> Time!#REF!</f>
        <v>#REF!</v>
      </c>
      <c r="CRJ2" s="48" t="e">
        <f xml:space="preserve"> Time!#REF!</f>
        <v>#REF!</v>
      </c>
      <c r="CRK2" s="48" t="e">
        <f xml:space="preserve"> Time!#REF!</f>
        <v>#REF!</v>
      </c>
      <c r="CRL2" s="48" t="e">
        <f xml:space="preserve"> Time!#REF!</f>
        <v>#REF!</v>
      </c>
      <c r="CRM2" s="48" t="e">
        <f xml:space="preserve"> Time!#REF!</f>
        <v>#REF!</v>
      </c>
      <c r="CRN2" s="48" t="e">
        <f xml:space="preserve"> Time!#REF!</f>
        <v>#REF!</v>
      </c>
      <c r="CRO2" s="48" t="e">
        <f xml:space="preserve"> Time!#REF!</f>
        <v>#REF!</v>
      </c>
      <c r="CRP2" s="48" t="e">
        <f xml:space="preserve"> Time!#REF!</f>
        <v>#REF!</v>
      </c>
      <c r="CRQ2" s="48" t="e">
        <f xml:space="preserve"> Time!#REF!</f>
        <v>#REF!</v>
      </c>
      <c r="CRR2" s="48" t="e">
        <f xml:space="preserve"> Time!#REF!</f>
        <v>#REF!</v>
      </c>
      <c r="CRS2" s="48" t="e">
        <f xml:space="preserve"> Time!#REF!</f>
        <v>#REF!</v>
      </c>
      <c r="CRT2" s="48" t="e">
        <f xml:space="preserve"> Time!#REF!</f>
        <v>#REF!</v>
      </c>
      <c r="CRU2" s="48" t="e">
        <f xml:space="preserve"> Time!#REF!</f>
        <v>#REF!</v>
      </c>
      <c r="CRV2" s="48" t="e">
        <f xml:space="preserve"> Time!#REF!</f>
        <v>#REF!</v>
      </c>
      <c r="CRW2" s="48" t="e">
        <f xml:space="preserve"> Time!#REF!</f>
        <v>#REF!</v>
      </c>
      <c r="CRX2" s="48" t="e">
        <f xml:space="preserve"> Time!#REF!</f>
        <v>#REF!</v>
      </c>
      <c r="CRY2" s="48" t="e">
        <f xml:space="preserve"> Time!#REF!</f>
        <v>#REF!</v>
      </c>
      <c r="CRZ2" s="48" t="e">
        <f xml:space="preserve"> Time!#REF!</f>
        <v>#REF!</v>
      </c>
      <c r="CSA2" s="48" t="e">
        <f xml:space="preserve"> Time!#REF!</f>
        <v>#REF!</v>
      </c>
      <c r="CSB2" s="48" t="e">
        <f xml:space="preserve"> Time!#REF!</f>
        <v>#REF!</v>
      </c>
      <c r="CSC2" s="48" t="e">
        <f xml:space="preserve"> Time!#REF!</f>
        <v>#REF!</v>
      </c>
      <c r="CSD2" s="48" t="e">
        <f xml:space="preserve"> Time!#REF!</f>
        <v>#REF!</v>
      </c>
      <c r="CSE2" s="48" t="e">
        <f xml:space="preserve"> Time!#REF!</f>
        <v>#REF!</v>
      </c>
      <c r="CSF2" s="48" t="e">
        <f xml:space="preserve"> Time!#REF!</f>
        <v>#REF!</v>
      </c>
      <c r="CSG2" s="48" t="e">
        <f xml:space="preserve"> Time!#REF!</f>
        <v>#REF!</v>
      </c>
      <c r="CSH2" s="48" t="e">
        <f xml:space="preserve"> Time!#REF!</f>
        <v>#REF!</v>
      </c>
      <c r="CSI2" s="48" t="e">
        <f xml:space="preserve"> Time!#REF!</f>
        <v>#REF!</v>
      </c>
      <c r="CSJ2" s="48" t="e">
        <f xml:space="preserve"> Time!#REF!</f>
        <v>#REF!</v>
      </c>
      <c r="CSK2" s="48" t="e">
        <f xml:space="preserve"> Time!#REF!</f>
        <v>#REF!</v>
      </c>
      <c r="CSL2" s="48" t="e">
        <f xml:space="preserve"> Time!#REF!</f>
        <v>#REF!</v>
      </c>
      <c r="CSM2" s="48" t="e">
        <f xml:space="preserve"> Time!#REF!</f>
        <v>#REF!</v>
      </c>
      <c r="CSN2" s="48" t="e">
        <f xml:space="preserve"> Time!#REF!</f>
        <v>#REF!</v>
      </c>
      <c r="CSO2" s="48" t="e">
        <f xml:space="preserve"> Time!#REF!</f>
        <v>#REF!</v>
      </c>
      <c r="CSP2" s="48" t="e">
        <f xml:space="preserve"> Time!#REF!</f>
        <v>#REF!</v>
      </c>
      <c r="CSQ2" s="48" t="e">
        <f xml:space="preserve"> Time!#REF!</f>
        <v>#REF!</v>
      </c>
      <c r="CSR2" s="48" t="e">
        <f xml:space="preserve"> Time!#REF!</f>
        <v>#REF!</v>
      </c>
      <c r="CSS2" s="48" t="e">
        <f xml:space="preserve"> Time!#REF!</f>
        <v>#REF!</v>
      </c>
      <c r="CST2" s="48" t="e">
        <f xml:space="preserve"> Time!#REF!</f>
        <v>#REF!</v>
      </c>
      <c r="CSU2" s="48" t="e">
        <f xml:space="preserve"> Time!#REF!</f>
        <v>#REF!</v>
      </c>
      <c r="CSV2" s="48" t="e">
        <f xml:space="preserve"> Time!#REF!</f>
        <v>#REF!</v>
      </c>
      <c r="CSW2" s="48" t="e">
        <f xml:space="preserve"> Time!#REF!</f>
        <v>#REF!</v>
      </c>
      <c r="CSX2" s="48" t="e">
        <f xml:space="preserve"> Time!#REF!</f>
        <v>#REF!</v>
      </c>
      <c r="CSY2" s="48" t="e">
        <f xml:space="preserve"> Time!#REF!</f>
        <v>#REF!</v>
      </c>
      <c r="CSZ2" s="48" t="e">
        <f xml:space="preserve"> Time!#REF!</f>
        <v>#REF!</v>
      </c>
      <c r="CTA2" s="48" t="e">
        <f xml:space="preserve"> Time!#REF!</f>
        <v>#REF!</v>
      </c>
      <c r="CTB2" s="48" t="e">
        <f xml:space="preserve"> Time!#REF!</f>
        <v>#REF!</v>
      </c>
      <c r="CTC2" s="48" t="e">
        <f xml:space="preserve"> Time!#REF!</f>
        <v>#REF!</v>
      </c>
      <c r="CTD2" s="48" t="e">
        <f xml:space="preserve"> Time!#REF!</f>
        <v>#REF!</v>
      </c>
      <c r="CTE2" s="48" t="e">
        <f xml:space="preserve"> Time!#REF!</f>
        <v>#REF!</v>
      </c>
      <c r="CTF2" s="48" t="e">
        <f xml:space="preserve"> Time!#REF!</f>
        <v>#REF!</v>
      </c>
      <c r="CTG2" s="48" t="e">
        <f xml:space="preserve"> Time!#REF!</f>
        <v>#REF!</v>
      </c>
      <c r="CTH2" s="48" t="e">
        <f xml:space="preserve"> Time!#REF!</f>
        <v>#REF!</v>
      </c>
      <c r="CTI2" s="48" t="e">
        <f xml:space="preserve"> Time!#REF!</f>
        <v>#REF!</v>
      </c>
      <c r="CTJ2" s="48" t="e">
        <f xml:space="preserve"> Time!#REF!</f>
        <v>#REF!</v>
      </c>
      <c r="CTK2" s="48" t="e">
        <f xml:space="preserve"> Time!#REF!</f>
        <v>#REF!</v>
      </c>
      <c r="CTL2" s="48" t="e">
        <f xml:space="preserve"> Time!#REF!</f>
        <v>#REF!</v>
      </c>
      <c r="CTM2" s="48" t="e">
        <f xml:space="preserve"> Time!#REF!</f>
        <v>#REF!</v>
      </c>
      <c r="CTN2" s="48" t="e">
        <f xml:space="preserve"> Time!#REF!</f>
        <v>#REF!</v>
      </c>
      <c r="CTO2" s="48" t="e">
        <f xml:space="preserve"> Time!#REF!</f>
        <v>#REF!</v>
      </c>
      <c r="CTP2" s="48" t="e">
        <f xml:space="preserve"> Time!#REF!</f>
        <v>#REF!</v>
      </c>
      <c r="CTQ2" s="48" t="e">
        <f xml:space="preserve"> Time!#REF!</f>
        <v>#REF!</v>
      </c>
      <c r="CTR2" s="48" t="e">
        <f xml:space="preserve"> Time!#REF!</f>
        <v>#REF!</v>
      </c>
      <c r="CTS2" s="48" t="e">
        <f xml:space="preserve"> Time!#REF!</f>
        <v>#REF!</v>
      </c>
      <c r="CTT2" s="48" t="e">
        <f xml:space="preserve"> Time!#REF!</f>
        <v>#REF!</v>
      </c>
      <c r="CTU2" s="48" t="e">
        <f xml:space="preserve"> Time!#REF!</f>
        <v>#REF!</v>
      </c>
      <c r="CTV2" s="48" t="e">
        <f xml:space="preserve"> Time!#REF!</f>
        <v>#REF!</v>
      </c>
      <c r="CTW2" s="48" t="e">
        <f xml:space="preserve"> Time!#REF!</f>
        <v>#REF!</v>
      </c>
      <c r="CTX2" s="48" t="e">
        <f xml:space="preserve"> Time!#REF!</f>
        <v>#REF!</v>
      </c>
      <c r="CTY2" s="48" t="e">
        <f xml:space="preserve"> Time!#REF!</f>
        <v>#REF!</v>
      </c>
      <c r="CTZ2" s="48" t="e">
        <f xml:space="preserve"> Time!#REF!</f>
        <v>#REF!</v>
      </c>
      <c r="CUA2" s="48" t="e">
        <f xml:space="preserve"> Time!#REF!</f>
        <v>#REF!</v>
      </c>
      <c r="CUB2" s="48" t="e">
        <f xml:space="preserve"> Time!#REF!</f>
        <v>#REF!</v>
      </c>
      <c r="CUC2" s="48" t="e">
        <f xml:space="preserve"> Time!#REF!</f>
        <v>#REF!</v>
      </c>
      <c r="CUD2" s="48" t="e">
        <f xml:space="preserve"> Time!#REF!</f>
        <v>#REF!</v>
      </c>
      <c r="CUE2" s="48" t="e">
        <f xml:space="preserve"> Time!#REF!</f>
        <v>#REF!</v>
      </c>
      <c r="CUF2" s="48" t="e">
        <f xml:space="preserve"> Time!#REF!</f>
        <v>#REF!</v>
      </c>
      <c r="CUG2" s="48" t="e">
        <f xml:space="preserve"> Time!#REF!</f>
        <v>#REF!</v>
      </c>
      <c r="CUH2" s="48" t="e">
        <f xml:space="preserve"> Time!#REF!</f>
        <v>#REF!</v>
      </c>
      <c r="CUI2" s="48" t="e">
        <f xml:space="preserve"> Time!#REF!</f>
        <v>#REF!</v>
      </c>
      <c r="CUJ2" s="48" t="e">
        <f xml:space="preserve"> Time!#REF!</f>
        <v>#REF!</v>
      </c>
      <c r="CUK2" s="48" t="e">
        <f xml:space="preserve"> Time!#REF!</f>
        <v>#REF!</v>
      </c>
      <c r="CUL2" s="48" t="e">
        <f xml:space="preserve"> Time!#REF!</f>
        <v>#REF!</v>
      </c>
      <c r="CUM2" s="48" t="e">
        <f xml:space="preserve"> Time!#REF!</f>
        <v>#REF!</v>
      </c>
      <c r="CUN2" s="48" t="e">
        <f xml:space="preserve"> Time!#REF!</f>
        <v>#REF!</v>
      </c>
      <c r="CUO2" s="48" t="e">
        <f xml:space="preserve"> Time!#REF!</f>
        <v>#REF!</v>
      </c>
      <c r="CUP2" s="48" t="e">
        <f xml:space="preserve"> Time!#REF!</f>
        <v>#REF!</v>
      </c>
      <c r="CUQ2" s="48" t="e">
        <f xml:space="preserve"> Time!#REF!</f>
        <v>#REF!</v>
      </c>
      <c r="CUR2" s="48" t="e">
        <f xml:space="preserve"> Time!#REF!</f>
        <v>#REF!</v>
      </c>
      <c r="CUS2" s="48" t="e">
        <f xml:space="preserve"> Time!#REF!</f>
        <v>#REF!</v>
      </c>
      <c r="CUT2" s="48" t="e">
        <f xml:space="preserve"> Time!#REF!</f>
        <v>#REF!</v>
      </c>
      <c r="CUU2" s="48" t="e">
        <f xml:space="preserve"> Time!#REF!</f>
        <v>#REF!</v>
      </c>
      <c r="CUV2" s="48" t="e">
        <f xml:space="preserve"> Time!#REF!</f>
        <v>#REF!</v>
      </c>
      <c r="CUW2" s="48" t="e">
        <f xml:space="preserve"> Time!#REF!</f>
        <v>#REF!</v>
      </c>
      <c r="CUX2" s="48" t="e">
        <f xml:space="preserve"> Time!#REF!</f>
        <v>#REF!</v>
      </c>
      <c r="CUY2" s="48" t="e">
        <f xml:space="preserve"> Time!#REF!</f>
        <v>#REF!</v>
      </c>
      <c r="CUZ2" s="48" t="e">
        <f xml:space="preserve"> Time!#REF!</f>
        <v>#REF!</v>
      </c>
      <c r="CVA2" s="48" t="e">
        <f xml:space="preserve"> Time!#REF!</f>
        <v>#REF!</v>
      </c>
      <c r="CVB2" s="48" t="e">
        <f xml:space="preserve"> Time!#REF!</f>
        <v>#REF!</v>
      </c>
      <c r="CVC2" s="48" t="e">
        <f xml:space="preserve"> Time!#REF!</f>
        <v>#REF!</v>
      </c>
      <c r="CVD2" s="48" t="e">
        <f xml:space="preserve"> Time!#REF!</f>
        <v>#REF!</v>
      </c>
      <c r="CVE2" s="48" t="e">
        <f xml:space="preserve"> Time!#REF!</f>
        <v>#REF!</v>
      </c>
      <c r="CVF2" s="48" t="e">
        <f xml:space="preserve"> Time!#REF!</f>
        <v>#REF!</v>
      </c>
      <c r="CVG2" s="48" t="e">
        <f xml:space="preserve"> Time!#REF!</f>
        <v>#REF!</v>
      </c>
      <c r="CVH2" s="48" t="e">
        <f xml:space="preserve"> Time!#REF!</f>
        <v>#REF!</v>
      </c>
      <c r="CVI2" s="48" t="e">
        <f xml:space="preserve"> Time!#REF!</f>
        <v>#REF!</v>
      </c>
      <c r="CVJ2" s="48" t="e">
        <f xml:space="preserve"> Time!#REF!</f>
        <v>#REF!</v>
      </c>
      <c r="CVK2" s="48" t="e">
        <f xml:space="preserve"> Time!#REF!</f>
        <v>#REF!</v>
      </c>
      <c r="CVL2" s="48" t="e">
        <f xml:space="preserve"> Time!#REF!</f>
        <v>#REF!</v>
      </c>
      <c r="CVM2" s="48" t="e">
        <f xml:space="preserve"> Time!#REF!</f>
        <v>#REF!</v>
      </c>
      <c r="CVN2" s="48" t="e">
        <f xml:space="preserve"> Time!#REF!</f>
        <v>#REF!</v>
      </c>
      <c r="CVO2" s="48" t="e">
        <f xml:space="preserve"> Time!#REF!</f>
        <v>#REF!</v>
      </c>
      <c r="CVP2" s="48" t="e">
        <f xml:space="preserve"> Time!#REF!</f>
        <v>#REF!</v>
      </c>
      <c r="CVQ2" s="48" t="e">
        <f xml:space="preserve"> Time!#REF!</f>
        <v>#REF!</v>
      </c>
      <c r="CVR2" s="48" t="e">
        <f xml:space="preserve"> Time!#REF!</f>
        <v>#REF!</v>
      </c>
      <c r="CVS2" s="48" t="e">
        <f xml:space="preserve"> Time!#REF!</f>
        <v>#REF!</v>
      </c>
      <c r="CVT2" s="48" t="e">
        <f xml:space="preserve"> Time!#REF!</f>
        <v>#REF!</v>
      </c>
      <c r="CVU2" s="48" t="e">
        <f xml:space="preserve"> Time!#REF!</f>
        <v>#REF!</v>
      </c>
      <c r="CVV2" s="48" t="e">
        <f xml:space="preserve"> Time!#REF!</f>
        <v>#REF!</v>
      </c>
      <c r="CVW2" s="48" t="e">
        <f xml:space="preserve"> Time!#REF!</f>
        <v>#REF!</v>
      </c>
      <c r="CVX2" s="48" t="e">
        <f xml:space="preserve"> Time!#REF!</f>
        <v>#REF!</v>
      </c>
      <c r="CVY2" s="48" t="e">
        <f xml:space="preserve"> Time!#REF!</f>
        <v>#REF!</v>
      </c>
      <c r="CVZ2" s="48" t="e">
        <f xml:space="preserve"> Time!#REF!</f>
        <v>#REF!</v>
      </c>
      <c r="CWA2" s="48" t="e">
        <f xml:space="preserve"> Time!#REF!</f>
        <v>#REF!</v>
      </c>
      <c r="CWB2" s="48" t="e">
        <f xml:space="preserve"> Time!#REF!</f>
        <v>#REF!</v>
      </c>
      <c r="CWC2" s="48" t="e">
        <f xml:space="preserve"> Time!#REF!</f>
        <v>#REF!</v>
      </c>
      <c r="CWD2" s="48" t="e">
        <f xml:space="preserve"> Time!#REF!</f>
        <v>#REF!</v>
      </c>
      <c r="CWE2" s="48" t="e">
        <f xml:space="preserve"> Time!#REF!</f>
        <v>#REF!</v>
      </c>
      <c r="CWF2" s="48" t="e">
        <f xml:space="preserve"> Time!#REF!</f>
        <v>#REF!</v>
      </c>
      <c r="CWG2" s="48" t="e">
        <f xml:space="preserve"> Time!#REF!</f>
        <v>#REF!</v>
      </c>
      <c r="CWH2" s="48" t="e">
        <f xml:space="preserve"> Time!#REF!</f>
        <v>#REF!</v>
      </c>
      <c r="CWI2" s="48" t="e">
        <f xml:space="preserve"> Time!#REF!</f>
        <v>#REF!</v>
      </c>
      <c r="CWJ2" s="48" t="e">
        <f xml:space="preserve"> Time!#REF!</f>
        <v>#REF!</v>
      </c>
      <c r="CWK2" s="48" t="e">
        <f xml:space="preserve"> Time!#REF!</f>
        <v>#REF!</v>
      </c>
      <c r="CWL2" s="48" t="e">
        <f xml:space="preserve"> Time!#REF!</f>
        <v>#REF!</v>
      </c>
      <c r="CWM2" s="48" t="e">
        <f xml:space="preserve"> Time!#REF!</f>
        <v>#REF!</v>
      </c>
      <c r="CWN2" s="48" t="e">
        <f xml:space="preserve"> Time!#REF!</f>
        <v>#REF!</v>
      </c>
      <c r="CWO2" s="48" t="e">
        <f xml:space="preserve"> Time!#REF!</f>
        <v>#REF!</v>
      </c>
      <c r="CWP2" s="48" t="e">
        <f xml:space="preserve"> Time!#REF!</f>
        <v>#REF!</v>
      </c>
      <c r="CWQ2" s="48" t="e">
        <f xml:space="preserve"> Time!#REF!</f>
        <v>#REF!</v>
      </c>
      <c r="CWR2" s="48" t="e">
        <f xml:space="preserve"> Time!#REF!</f>
        <v>#REF!</v>
      </c>
      <c r="CWS2" s="48" t="e">
        <f xml:space="preserve"> Time!#REF!</f>
        <v>#REF!</v>
      </c>
      <c r="CWT2" s="48" t="e">
        <f xml:space="preserve"> Time!#REF!</f>
        <v>#REF!</v>
      </c>
      <c r="CWU2" s="48" t="e">
        <f xml:space="preserve"> Time!#REF!</f>
        <v>#REF!</v>
      </c>
      <c r="CWV2" s="48" t="e">
        <f xml:space="preserve"> Time!#REF!</f>
        <v>#REF!</v>
      </c>
      <c r="CWW2" s="48" t="e">
        <f xml:space="preserve"> Time!#REF!</f>
        <v>#REF!</v>
      </c>
      <c r="CWX2" s="48" t="e">
        <f xml:space="preserve"> Time!#REF!</f>
        <v>#REF!</v>
      </c>
      <c r="CWY2" s="48" t="e">
        <f xml:space="preserve"> Time!#REF!</f>
        <v>#REF!</v>
      </c>
      <c r="CWZ2" s="48" t="e">
        <f xml:space="preserve"> Time!#REF!</f>
        <v>#REF!</v>
      </c>
      <c r="CXA2" s="48" t="e">
        <f xml:space="preserve"> Time!#REF!</f>
        <v>#REF!</v>
      </c>
      <c r="CXB2" s="48" t="e">
        <f xml:space="preserve"> Time!#REF!</f>
        <v>#REF!</v>
      </c>
      <c r="CXC2" s="48" t="e">
        <f xml:space="preserve"> Time!#REF!</f>
        <v>#REF!</v>
      </c>
      <c r="CXD2" s="48" t="e">
        <f xml:space="preserve"> Time!#REF!</f>
        <v>#REF!</v>
      </c>
      <c r="CXE2" s="48" t="e">
        <f xml:space="preserve"> Time!#REF!</f>
        <v>#REF!</v>
      </c>
      <c r="CXF2" s="48" t="e">
        <f xml:space="preserve"> Time!#REF!</f>
        <v>#REF!</v>
      </c>
      <c r="CXG2" s="48" t="e">
        <f xml:space="preserve"> Time!#REF!</f>
        <v>#REF!</v>
      </c>
      <c r="CXH2" s="48" t="e">
        <f xml:space="preserve"> Time!#REF!</f>
        <v>#REF!</v>
      </c>
      <c r="CXI2" s="48" t="e">
        <f xml:space="preserve"> Time!#REF!</f>
        <v>#REF!</v>
      </c>
      <c r="CXJ2" s="48" t="e">
        <f xml:space="preserve"> Time!#REF!</f>
        <v>#REF!</v>
      </c>
      <c r="CXK2" s="48" t="e">
        <f xml:space="preserve"> Time!#REF!</f>
        <v>#REF!</v>
      </c>
      <c r="CXL2" s="48" t="e">
        <f xml:space="preserve"> Time!#REF!</f>
        <v>#REF!</v>
      </c>
      <c r="CXM2" s="48" t="e">
        <f xml:space="preserve"> Time!#REF!</f>
        <v>#REF!</v>
      </c>
      <c r="CXN2" s="48" t="e">
        <f xml:space="preserve"> Time!#REF!</f>
        <v>#REF!</v>
      </c>
      <c r="CXO2" s="48" t="e">
        <f xml:space="preserve"> Time!#REF!</f>
        <v>#REF!</v>
      </c>
      <c r="CXP2" s="48" t="e">
        <f xml:space="preserve"> Time!#REF!</f>
        <v>#REF!</v>
      </c>
      <c r="CXQ2" s="48" t="e">
        <f xml:space="preserve"> Time!#REF!</f>
        <v>#REF!</v>
      </c>
      <c r="CXR2" s="48" t="e">
        <f xml:space="preserve"> Time!#REF!</f>
        <v>#REF!</v>
      </c>
      <c r="CXS2" s="48" t="e">
        <f xml:space="preserve"> Time!#REF!</f>
        <v>#REF!</v>
      </c>
      <c r="CXT2" s="48" t="e">
        <f xml:space="preserve"> Time!#REF!</f>
        <v>#REF!</v>
      </c>
      <c r="CXU2" s="48" t="e">
        <f xml:space="preserve"> Time!#REF!</f>
        <v>#REF!</v>
      </c>
      <c r="CXV2" s="48" t="e">
        <f xml:space="preserve"> Time!#REF!</f>
        <v>#REF!</v>
      </c>
      <c r="CXW2" s="48" t="e">
        <f xml:space="preserve"> Time!#REF!</f>
        <v>#REF!</v>
      </c>
      <c r="CXX2" s="48" t="e">
        <f xml:space="preserve"> Time!#REF!</f>
        <v>#REF!</v>
      </c>
      <c r="CXY2" s="48" t="e">
        <f xml:space="preserve"> Time!#REF!</f>
        <v>#REF!</v>
      </c>
      <c r="CXZ2" s="48" t="e">
        <f xml:space="preserve"> Time!#REF!</f>
        <v>#REF!</v>
      </c>
      <c r="CYA2" s="48" t="e">
        <f xml:space="preserve"> Time!#REF!</f>
        <v>#REF!</v>
      </c>
      <c r="CYB2" s="48" t="e">
        <f xml:space="preserve"> Time!#REF!</f>
        <v>#REF!</v>
      </c>
      <c r="CYC2" s="48" t="e">
        <f xml:space="preserve"> Time!#REF!</f>
        <v>#REF!</v>
      </c>
      <c r="CYD2" s="48" t="e">
        <f xml:space="preserve"> Time!#REF!</f>
        <v>#REF!</v>
      </c>
      <c r="CYE2" s="48" t="e">
        <f xml:space="preserve"> Time!#REF!</f>
        <v>#REF!</v>
      </c>
      <c r="CYF2" s="48" t="e">
        <f xml:space="preserve"> Time!#REF!</f>
        <v>#REF!</v>
      </c>
      <c r="CYG2" s="48" t="e">
        <f xml:space="preserve"> Time!#REF!</f>
        <v>#REF!</v>
      </c>
      <c r="CYH2" s="48" t="e">
        <f xml:space="preserve"> Time!#REF!</f>
        <v>#REF!</v>
      </c>
      <c r="CYI2" s="48" t="e">
        <f xml:space="preserve"> Time!#REF!</f>
        <v>#REF!</v>
      </c>
      <c r="CYJ2" s="48" t="e">
        <f xml:space="preserve"> Time!#REF!</f>
        <v>#REF!</v>
      </c>
      <c r="CYK2" s="48" t="e">
        <f xml:space="preserve"> Time!#REF!</f>
        <v>#REF!</v>
      </c>
      <c r="CYL2" s="48" t="e">
        <f xml:space="preserve"> Time!#REF!</f>
        <v>#REF!</v>
      </c>
      <c r="CYM2" s="48" t="e">
        <f xml:space="preserve"> Time!#REF!</f>
        <v>#REF!</v>
      </c>
      <c r="CYN2" s="48" t="e">
        <f xml:space="preserve"> Time!#REF!</f>
        <v>#REF!</v>
      </c>
      <c r="CYO2" s="48" t="e">
        <f xml:space="preserve"> Time!#REF!</f>
        <v>#REF!</v>
      </c>
      <c r="CYP2" s="48" t="e">
        <f xml:space="preserve"> Time!#REF!</f>
        <v>#REF!</v>
      </c>
      <c r="CYQ2" s="48" t="e">
        <f xml:space="preserve"> Time!#REF!</f>
        <v>#REF!</v>
      </c>
      <c r="CYR2" s="48" t="e">
        <f xml:space="preserve"> Time!#REF!</f>
        <v>#REF!</v>
      </c>
      <c r="CYS2" s="48" t="e">
        <f xml:space="preserve"> Time!#REF!</f>
        <v>#REF!</v>
      </c>
      <c r="CYT2" s="48" t="e">
        <f xml:space="preserve"> Time!#REF!</f>
        <v>#REF!</v>
      </c>
      <c r="CYU2" s="48" t="e">
        <f xml:space="preserve"> Time!#REF!</f>
        <v>#REF!</v>
      </c>
      <c r="CYV2" s="48" t="e">
        <f xml:space="preserve"> Time!#REF!</f>
        <v>#REF!</v>
      </c>
      <c r="CYW2" s="48" t="e">
        <f xml:space="preserve"> Time!#REF!</f>
        <v>#REF!</v>
      </c>
      <c r="CYX2" s="48" t="e">
        <f xml:space="preserve"> Time!#REF!</f>
        <v>#REF!</v>
      </c>
      <c r="CYY2" s="48" t="e">
        <f xml:space="preserve"> Time!#REF!</f>
        <v>#REF!</v>
      </c>
      <c r="CYZ2" s="48" t="e">
        <f xml:space="preserve"> Time!#REF!</f>
        <v>#REF!</v>
      </c>
      <c r="CZA2" s="48" t="e">
        <f xml:space="preserve"> Time!#REF!</f>
        <v>#REF!</v>
      </c>
      <c r="CZB2" s="48" t="e">
        <f xml:space="preserve"> Time!#REF!</f>
        <v>#REF!</v>
      </c>
      <c r="CZC2" s="48" t="e">
        <f xml:space="preserve"> Time!#REF!</f>
        <v>#REF!</v>
      </c>
      <c r="CZD2" s="48" t="e">
        <f xml:space="preserve"> Time!#REF!</f>
        <v>#REF!</v>
      </c>
      <c r="CZE2" s="48" t="e">
        <f xml:space="preserve"> Time!#REF!</f>
        <v>#REF!</v>
      </c>
      <c r="CZF2" s="48" t="e">
        <f xml:space="preserve"> Time!#REF!</f>
        <v>#REF!</v>
      </c>
      <c r="CZG2" s="48" t="e">
        <f xml:space="preserve"> Time!#REF!</f>
        <v>#REF!</v>
      </c>
      <c r="CZH2" s="48" t="e">
        <f xml:space="preserve"> Time!#REF!</f>
        <v>#REF!</v>
      </c>
      <c r="CZI2" s="48" t="e">
        <f xml:space="preserve"> Time!#REF!</f>
        <v>#REF!</v>
      </c>
      <c r="CZJ2" s="48" t="e">
        <f xml:space="preserve"> Time!#REF!</f>
        <v>#REF!</v>
      </c>
      <c r="CZK2" s="48" t="e">
        <f xml:space="preserve"> Time!#REF!</f>
        <v>#REF!</v>
      </c>
      <c r="CZL2" s="48" t="e">
        <f xml:space="preserve"> Time!#REF!</f>
        <v>#REF!</v>
      </c>
      <c r="CZM2" s="48" t="e">
        <f xml:space="preserve"> Time!#REF!</f>
        <v>#REF!</v>
      </c>
      <c r="CZN2" s="48" t="e">
        <f xml:space="preserve"> Time!#REF!</f>
        <v>#REF!</v>
      </c>
      <c r="CZO2" s="48" t="e">
        <f xml:space="preserve"> Time!#REF!</f>
        <v>#REF!</v>
      </c>
      <c r="CZP2" s="48" t="e">
        <f xml:space="preserve"> Time!#REF!</f>
        <v>#REF!</v>
      </c>
      <c r="CZQ2" s="48" t="e">
        <f xml:space="preserve"> Time!#REF!</f>
        <v>#REF!</v>
      </c>
      <c r="CZR2" s="48" t="e">
        <f xml:space="preserve"> Time!#REF!</f>
        <v>#REF!</v>
      </c>
      <c r="CZS2" s="48" t="e">
        <f xml:space="preserve"> Time!#REF!</f>
        <v>#REF!</v>
      </c>
      <c r="CZT2" s="48" t="e">
        <f xml:space="preserve"> Time!#REF!</f>
        <v>#REF!</v>
      </c>
      <c r="CZU2" s="48" t="e">
        <f xml:space="preserve"> Time!#REF!</f>
        <v>#REF!</v>
      </c>
      <c r="CZV2" s="48" t="e">
        <f xml:space="preserve"> Time!#REF!</f>
        <v>#REF!</v>
      </c>
      <c r="CZW2" s="48" t="e">
        <f xml:space="preserve"> Time!#REF!</f>
        <v>#REF!</v>
      </c>
      <c r="CZX2" s="48" t="e">
        <f xml:space="preserve"> Time!#REF!</f>
        <v>#REF!</v>
      </c>
      <c r="CZY2" s="48" t="e">
        <f xml:space="preserve"> Time!#REF!</f>
        <v>#REF!</v>
      </c>
      <c r="CZZ2" s="48" t="e">
        <f xml:space="preserve"> Time!#REF!</f>
        <v>#REF!</v>
      </c>
      <c r="DAA2" s="48" t="e">
        <f xml:space="preserve"> Time!#REF!</f>
        <v>#REF!</v>
      </c>
      <c r="DAB2" s="48" t="e">
        <f xml:space="preserve"> Time!#REF!</f>
        <v>#REF!</v>
      </c>
      <c r="DAC2" s="48" t="e">
        <f xml:space="preserve"> Time!#REF!</f>
        <v>#REF!</v>
      </c>
      <c r="DAD2" s="48" t="e">
        <f xml:space="preserve"> Time!#REF!</f>
        <v>#REF!</v>
      </c>
      <c r="DAE2" s="48" t="e">
        <f xml:space="preserve"> Time!#REF!</f>
        <v>#REF!</v>
      </c>
      <c r="DAF2" s="48" t="e">
        <f xml:space="preserve"> Time!#REF!</f>
        <v>#REF!</v>
      </c>
      <c r="DAG2" s="48" t="e">
        <f xml:space="preserve"> Time!#REF!</f>
        <v>#REF!</v>
      </c>
      <c r="DAH2" s="48" t="e">
        <f xml:space="preserve"> Time!#REF!</f>
        <v>#REF!</v>
      </c>
      <c r="DAI2" s="48" t="e">
        <f xml:space="preserve"> Time!#REF!</f>
        <v>#REF!</v>
      </c>
      <c r="DAJ2" s="48" t="e">
        <f xml:space="preserve"> Time!#REF!</f>
        <v>#REF!</v>
      </c>
      <c r="DAK2" s="48" t="e">
        <f xml:space="preserve"> Time!#REF!</f>
        <v>#REF!</v>
      </c>
      <c r="DAL2" s="48" t="e">
        <f xml:space="preserve"> Time!#REF!</f>
        <v>#REF!</v>
      </c>
      <c r="DAM2" s="48" t="e">
        <f xml:space="preserve"> Time!#REF!</f>
        <v>#REF!</v>
      </c>
      <c r="DAN2" s="48" t="e">
        <f xml:space="preserve"> Time!#REF!</f>
        <v>#REF!</v>
      </c>
      <c r="DAO2" s="48" t="e">
        <f xml:space="preserve"> Time!#REF!</f>
        <v>#REF!</v>
      </c>
      <c r="DAP2" s="48" t="e">
        <f xml:space="preserve"> Time!#REF!</f>
        <v>#REF!</v>
      </c>
      <c r="DAQ2" s="48" t="e">
        <f xml:space="preserve"> Time!#REF!</f>
        <v>#REF!</v>
      </c>
      <c r="DAR2" s="48" t="e">
        <f xml:space="preserve"> Time!#REF!</f>
        <v>#REF!</v>
      </c>
      <c r="DAS2" s="48" t="e">
        <f xml:space="preserve"> Time!#REF!</f>
        <v>#REF!</v>
      </c>
      <c r="DAT2" s="48" t="e">
        <f xml:space="preserve"> Time!#REF!</f>
        <v>#REF!</v>
      </c>
      <c r="DAU2" s="48" t="e">
        <f xml:space="preserve"> Time!#REF!</f>
        <v>#REF!</v>
      </c>
      <c r="DAV2" s="48" t="e">
        <f xml:space="preserve"> Time!#REF!</f>
        <v>#REF!</v>
      </c>
      <c r="DAW2" s="48" t="e">
        <f xml:space="preserve"> Time!#REF!</f>
        <v>#REF!</v>
      </c>
      <c r="DAX2" s="48" t="e">
        <f xml:space="preserve"> Time!#REF!</f>
        <v>#REF!</v>
      </c>
      <c r="DAY2" s="48" t="e">
        <f xml:space="preserve"> Time!#REF!</f>
        <v>#REF!</v>
      </c>
      <c r="DAZ2" s="48" t="e">
        <f xml:space="preserve"> Time!#REF!</f>
        <v>#REF!</v>
      </c>
      <c r="DBA2" s="48" t="e">
        <f xml:space="preserve"> Time!#REF!</f>
        <v>#REF!</v>
      </c>
      <c r="DBB2" s="48" t="e">
        <f xml:space="preserve"> Time!#REF!</f>
        <v>#REF!</v>
      </c>
      <c r="DBC2" s="48" t="e">
        <f xml:space="preserve"> Time!#REF!</f>
        <v>#REF!</v>
      </c>
      <c r="DBD2" s="48" t="e">
        <f xml:space="preserve"> Time!#REF!</f>
        <v>#REF!</v>
      </c>
      <c r="DBE2" s="48" t="e">
        <f xml:space="preserve"> Time!#REF!</f>
        <v>#REF!</v>
      </c>
      <c r="DBF2" s="48" t="e">
        <f xml:space="preserve"> Time!#REF!</f>
        <v>#REF!</v>
      </c>
      <c r="DBG2" s="48" t="e">
        <f xml:space="preserve"> Time!#REF!</f>
        <v>#REF!</v>
      </c>
      <c r="DBH2" s="48" t="e">
        <f xml:space="preserve"> Time!#REF!</f>
        <v>#REF!</v>
      </c>
      <c r="DBI2" s="48" t="e">
        <f xml:space="preserve"> Time!#REF!</f>
        <v>#REF!</v>
      </c>
      <c r="DBJ2" s="48" t="e">
        <f xml:space="preserve"> Time!#REF!</f>
        <v>#REF!</v>
      </c>
      <c r="DBK2" s="48" t="e">
        <f xml:space="preserve"> Time!#REF!</f>
        <v>#REF!</v>
      </c>
      <c r="DBL2" s="48" t="e">
        <f xml:space="preserve"> Time!#REF!</f>
        <v>#REF!</v>
      </c>
      <c r="DBM2" s="48" t="e">
        <f xml:space="preserve"> Time!#REF!</f>
        <v>#REF!</v>
      </c>
      <c r="DBN2" s="48" t="e">
        <f xml:space="preserve"> Time!#REF!</f>
        <v>#REF!</v>
      </c>
      <c r="DBO2" s="48" t="e">
        <f xml:space="preserve"> Time!#REF!</f>
        <v>#REF!</v>
      </c>
      <c r="DBP2" s="48" t="e">
        <f xml:space="preserve"> Time!#REF!</f>
        <v>#REF!</v>
      </c>
      <c r="DBQ2" s="48" t="e">
        <f xml:space="preserve"> Time!#REF!</f>
        <v>#REF!</v>
      </c>
      <c r="DBR2" s="48" t="e">
        <f xml:space="preserve"> Time!#REF!</f>
        <v>#REF!</v>
      </c>
      <c r="DBS2" s="48" t="e">
        <f xml:space="preserve"> Time!#REF!</f>
        <v>#REF!</v>
      </c>
      <c r="DBT2" s="48" t="e">
        <f xml:space="preserve"> Time!#REF!</f>
        <v>#REF!</v>
      </c>
      <c r="DBU2" s="48" t="e">
        <f xml:space="preserve"> Time!#REF!</f>
        <v>#REF!</v>
      </c>
      <c r="DBV2" s="48" t="e">
        <f xml:space="preserve"> Time!#REF!</f>
        <v>#REF!</v>
      </c>
      <c r="DBW2" s="48" t="e">
        <f xml:space="preserve"> Time!#REF!</f>
        <v>#REF!</v>
      </c>
      <c r="DBX2" s="48" t="e">
        <f xml:space="preserve"> Time!#REF!</f>
        <v>#REF!</v>
      </c>
      <c r="DBY2" s="48" t="e">
        <f xml:space="preserve"> Time!#REF!</f>
        <v>#REF!</v>
      </c>
      <c r="DBZ2" s="48" t="e">
        <f xml:space="preserve"> Time!#REF!</f>
        <v>#REF!</v>
      </c>
      <c r="DCA2" s="48" t="e">
        <f xml:space="preserve"> Time!#REF!</f>
        <v>#REF!</v>
      </c>
      <c r="DCB2" s="48" t="e">
        <f xml:space="preserve"> Time!#REF!</f>
        <v>#REF!</v>
      </c>
      <c r="DCC2" s="48" t="e">
        <f xml:space="preserve"> Time!#REF!</f>
        <v>#REF!</v>
      </c>
      <c r="DCD2" s="48" t="e">
        <f xml:space="preserve"> Time!#REF!</f>
        <v>#REF!</v>
      </c>
      <c r="DCE2" s="48" t="e">
        <f xml:space="preserve"> Time!#REF!</f>
        <v>#REF!</v>
      </c>
      <c r="DCF2" s="48" t="e">
        <f xml:space="preserve"> Time!#REF!</f>
        <v>#REF!</v>
      </c>
      <c r="DCG2" s="48" t="e">
        <f xml:space="preserve"> Time!#REF!</f>
        <v>#REF!</v>
      </c>
      <c r="DCH2" s="48" t="e">
        <f xml:space="preserve"> Time!#REF!</f>
        <v>#REF!</v>
      </c>
      <c r="DCI2" s="48" t="e">
        <f xml:space="preserve"> Time!#REF!</f>
        <v>#REF!</v>
      </c>
      <c r="DCJ2" s="48" t="e">
        <f xml:space="preserve"> Time!#REF!</f>
        <v>#REF!</v>
      </c>
      <c r="DCK2" s="48" t="e">
        <f xml:space="preserve"> Time!#REF!</f>
        <v>#REF!</v>
      </c>
      <c r="DCL2" s="48" t="e">
        <f xml:space="preserve"> Time!#REF!</f>
        <v>#REF!</v>
      </c>
      <c r="DCM2" s="48" t="e">
        <f xml:space="preserve"> Time!#REF!</f>
        <v>#REF!</v>
      </c>
      <c r="DCN2" s="48" t="e">
        <f xml:space="preserve"> Time!#REF!</f>
        <v>#REF!</v>
      </c>
      <c r="DCO2" s="48" t="e">
        <f xml:space="preserve"> Time!#REF!</f>
        <v>#REF!</v>
      </c>
      <c r="DCP2" s="48" t="e">
        <f xml:space="preserve"> Time!#REF!</f>
        <v>#REF!</v>
      </c>
      <c r="DCQ2" s="48" t="e">
        <f xml:space="preserve"> Time!#REF!</f>
        <v>#REF!</v>
      </c>
      <c r="DCR2" s="48" t="e">
        <f xml:space="preserve"> Time!#REF!</f>
        <v>#REF!</v>
      </c>
      <c r="DCS2" s="48" t="e">
        <f xml:space="preserve"> Time!#REF!</f>
        <v>#REF!</v>
      </c>
      <c r="DCT2" s="48" t="e">
        <f xml:space="preserve"> Time!#REF!</f>
        <v>#REF!</v>
      </c>
      <c r="DCU2" s="48" t="e">
        <f xml:space="preserve"> Time!#REF!</f>
        <v>#REF!</v>
      </c>
      <c r="DCV2" s="48" t="e">
        <f xml:space="preserve"> Time!#REF!</f>
        <v>#REF!</v>
      </c>
      <c r="DCW2" s="48" t="e">
        <f xml:space="preserve"> Time!#REF!</f>
        <v>#REF!</v>
      </c>
      <c r="DCX2" s="48" t="e">
        <f xml:space="preserve"> Time!#REF!</f>
        <v>#REF!</v>
      </c>
      <c r="DCY2" s="48" t="e">
        <f xml:space="preserve"> Time!#REF!</f>
        <v>#REF!</v>
      </c>
      <c r="DCZ2" s="48" t="e">
        <f xml:space="preserve"> Time!#REF!</f>
        <v>#REF!</v>
      </c>
      <c r="DDA2" s="48" t="e">
        <f xml:space="preserve"> Time!#REF!</f>
        <v>#REF!</v>
      </c>
      <c r="DDB2" s="48" t="e">
        <f xml:space="preserve"> Time!#REF!</f>
        <v>#REF!</v>
      </c>
      <c r="DDC2" s="48" t="e">
        <f xml:space="preserve"> Time!#REF!</f>
        <v>#REF!</v>
      </c>
      <c r="DDD2" s="48" t="e">
        <f xml:space="preserve"> Time!#REF!</f>
        <v>#REF!</v>
      </c>
      <c r="DDE2" s="48" t="e">
        <f xml:space="preserve"> Time!#REF!</f>
        <v>#REF!</v>
      </c>
      <c r="DDF2" s="48" t="e">
        <f xml:space="preserve"> Time!#REF!</f>
        <v>#REF!</v>
      </c>
      <c r="DDG2" s="48" t="e">
        <f xml:space="preserve"> Time!#REF!</f>
        <v>#REF!</v>
      </c>
      <c r="DDH2" s="48" t="e">
        <f xml:space="preserve"> Time!#REF!</f>
        <v>#REF!</v>
      </c>
      <c r="DDI2" s="48" t="e">
        <f xml:space="preserve"> Time!#REF!</f>
        <v>#REF!</v>
      </c>
      <c r="DDJ2" s="48" t="e">
        <f xml:space="preserve"> Time!#REF!</f>
        <v>#REF!</v>
      </c>
      <c r="DDK2" s="48" t="e">
        <f xml:space="preserve"> Time!#REF!</f>
        <v>#REF!</v>
      </c>
      <c r="DDL2" s="48" t="e">
        <f xml:space="preserve"> Time!#REF!</f>
        <v>#REF!</v>
      </c>
      <c r="DDM2" s="48" t="e">
        <f xml:space="preserve"> Time!#REF!</f>
        <v>#REF!</v>
      </c>
      <c r="DDN2" s="48" t="e">
        <f xml:space="preserve"> Time!#REF!</f>
        <v>#REF!</v>
      </c>
      <c r="DDO2" s="48" t="e">
        <f xml:space="preserve"> Time!#REF!</f>
        <v>#REF!</v>
      </c>
      <c r="DDP2" s="48" t="e">
        <f xml:space="preserve"> Time!#REF!</f>
        <v>#REF!</v>
      </c>
      <c r="DDQ2" s="48" t="e">
        <f xml:space="preserve"> Time!#REF!</f>
        <v>#REF!</v>
      </c>
      <c r="DDR2" s="48" t="e">
        <f xml:space="preserve"> Time!#REF!</f>
        <v>#REF!</v>
      </c>
      <c r="DDS2" s="48" t="e">
        <f xml:space="preserve"> Time!#REF!</f>
        <v>#REF!</v>
      </c>
      <c r="DDT2" s="48" t="e">
        <f xml:space="preserve"> Time!#REF!</f>
        <v>#REF!</v>
      </c>
      <c r="DDU2" s="48" t="e">
        <f xml:space="preserve"> Time!#REF!</f>
        <v>#REF!</v>
      </c>
      <c r="DDV2" s="48" t="e">
        <f xml:space="preserve"> Time!#REF!</f>
        <v>#REF!</v>
      </c>
      <c r="DDW2" s="48" t="e">
        <f xml:space="preserve"> Time!#REF!</f>
        <v>#REF!</v>
      </c>
      <c r="DDX2" s="48" t="e">
        <f xml:space="preserve"> Time!#REF!</f>
        <v>#REF!</v>
      </c>
      <c r="DDY2" s="48" t="e">
        <f xml:space="preserve"> Time!#REF!</f>
        <v>#REF!</v>
      </c>
      <c r="DDZ2" s="48" t="e">
        <f xml:space="preserve"> Time!#REF!</f>
        <v>#REF!</v>
      </c>
      <c r="DEA2" s="48" t="e">
        <f xml:space="preserve"> Time!#REF!</f>
        <v>#REF!</v>
      </c>
      <c r="DEB2" s="48" t="e">
        <f xml:space="preserve"> Time!#REF!</f>
        <v>#REF!</v>
      </c>
      <c r="DEC2" s="48" t="e">
        <f xml:space="preserve"> Time!#REF!</f>
        <v>#REF!</v>
      </c>
      <c r="DED2" s="48" t="e">
        <f xml:space="preserve"> Time!#REF!</f>
        <v>#REF!</v>
      </c>
      <c r="DEE2" s="48" t="e">
        <f xml:space="preserve"> Time!#REF!</f>
        <v>#REF!</v>
      </c>
      <c r="DEF2" s="48" t="e">
        <f xml:space="preserve"> Time!#REF!</f>
        <v>#REF!</v>
      </c>
      <c r="DEG2" s="48" t="e">
        <f xml:space="preserve"> Time!#REF!</f>
        <v>#REF!</v>
      </c>
      <c r="DEH2" s="48" t="e">
        <f xml:space="preserve"> Time!#REF!</f>
        <v>#REF!</v>
      </c>
      <c r="DEI2" s="48" t="e">
        <f xml:space="preserve"> Time!#REF!</f>
        <v>#REF!</v>
      </c>
      <c r="DEJ2" s="48" t="e">
        <f xml:space="preserve"> Time!#REF!</f>
        <v>#REF!</v>
      </c>
      <c r="DEK2" s="48" t="e">
        <f xml:space="preserve"> Time!#REF!</f>
        <v>#REF!</v>
      </c>
      <c r="DEL2" s="48" t="e">
        <f xml:space="preserve"> Time!#REF!</f>
        <v>#REF!</v>
      </c>
      <c r="DEM2" s="48" t="e">
        <f xml:space="preserve"> Time!#REF!</f>
        <v>#REF!</v>
      </c>
      <c r="DEN2" s="48" t="e">
        <f xml:space="preserve"> Time!#REF!</f>
        <v>#REF!</v>
      </c>
      <c r="DEO2" s="48" t="e">
        <f xml:space="preserve"> Time!#REF!</f>
        <v>#REF!</v>
      </c>
      <c r="DEP2" s="48" t="e">
        <f xml:space="preserve"> Time!#REF!</f>
        <v>#REF!</v>
      </c>
      <c r="DEQ2" s="48" t="e">
        <f xml:space="preserve"> Time!#REF!</f>
        <v>#REF!</v>
      </c>
      <c r="DER2" s="48" t="e">
        <f xml:space="preserve"> Time!#REF!</f>
        <v>#REF!</v>
      </c>
      <c r="DES2" s="48" t="e">
        <f xml:space="preserve"> Time!#REF!</f>
        <v>#REF!</v>
      </c>
      <c r="DET2" s="48" t="e">
        <f xml:space="preserve"> Time!#REF!</f>
        <v>#REF!</v>
      </c>
      <c r="DEU2" s="48" t="e">
        <f xml:space="preserve"> Time!#REF!</f>
        <v>#REF!</v>
      </c>
      <c r="DEV2" s="48" t="e">
        <f xml:space="preserve"> Time!#REF!</f>
        <v>#REF!</v>
      </c>
      <c r="DEW2" s="48" t="e">
        <f xml:space="preserve"> Time!#REF!</f>
        <v>#REF!</v>
      </c>
      <c r="DEX2" s="48" t="e">
        <f xml:space="preserve"> Time!#REF!</f>
        <v>#REF!</v>
      </c>
      <c r="DEY2" s="48" t="e">
        <f xml:space="preserve"> Time!#REF!</f>
        <v>#REF!</v>
      </c>
      <c r="DEZ2" s="48" t="e">
        <f xml:space="preserve"> Time!#REF!</f>
        <v>#REF!</v>
      </c>
      <c r="DFA2" s="48" t="e">
        <f xml:space="preserve"> Time!#REF!</f>
        <v>#REF!</v>
      </c>
      <c r="DFB2" s="48" t="e">
        <f xml:space="preserve"> Time!#REF!</f>
        <v>#REF!</v>
      </c>
      <c r="DFC2" s="48" t="e">
        <f xml:space="preserve"> Time!#REF!</f>
        <v>#REF!</v>
      </c>
      <c r="DFD2" s="48" t="e">
        <f xml:space="preserve"> Time!#REF!</f>
        <v>#REF!</v>
      </c>
      <c r="DFE2" s="48" t="e">
        <f xml:space="preserve"> Time!#REF!</f>
        <v>#REF!</v>
      </c>
      <c r="DFF2" s="48" t="e">
        <f xml:space="preserve"> Time!#REF!</f>
        <v>#REF!</v>
      </c>
      <c r="DFG2" s="48" t="e">
        <f xml:space="preserve"> Time!#REF!</f>
        <v>#REF!</v>
      </c>
      <c r="DFH2" s="48" t="e">
        <f xml:space="preserve"> Time!#REF!</f>
        <v>#REF!</v>
      </c>
      <c r="DFI2" s="48" t="e">
        <f xml:space="preserve"> Time!#REF!</f>
        <v>#REF!</v>
      </c>
      <c r="DFJ2" s="48" t="e">
        <f xml:space="preserve"> Time!#REF!</f>
        <v>#REF!</v>
      </c>
      <c r="DFK2" s="48" t="e">
        <f xml:space="preserve"> Time!#REF!</f>
        <v>#REF!</v>
      </c>
      <c r="DFL2" s="48" t="e">
        <f xml:space="preserve"> Time!#REF!</f>
        <v>#REF!</v>
      </c>
      <c r="DFM2" s="48" t="e">
        <f xml:space="preserve"> Time!#REF!</f>
        <v>#REF!</v>
      </c>
      <c r="DFN2" s="48" t="e">
        <f xml:space="preserve"> Time!#REF!</f>
        <v>#REF!</v>
      </c>
      <c r="DFO2" s="48" t="e">
        <f xml:space="preserve"> Time!#REF!</f>
        <v>#REF!</v>
      </c>
      <c r="DFP2" s="48" t="e">
        <f xml:space="preserve"> Time!#REF!</f>
        <v>#REF!</v>
      </c>
      <c r="DFQ2" s="48" t="e">
        <f xml:space="preserve"> Time!#REF!</f>
        <v>#REF!</v>
      </c>
      <c r="DFR2" s="48" t="e">
        <f xml:space="preserve"> Time!#REF!</f>
        <v>#REF!</v>
      </c>
      <c r="DFS2" s="48" t="e">
        <f xml:space="preserve"> Time!#REF!</f>
        <v>#REF!</v>
      </c>
      <c r="DFT2" s="48" t="e">
        <f xml:space="preserve"> Time!#REF!</f>
        <v>#REF!</v>
      </c>
      <c r="DFU2" s="48" t="e">
        <f xml:space="preserve"> Time!#REF!</f>
        <v>#REF!</v>
      </c>
      <c r="DFV2" s="48" t="e">
        <f xml:space="preserve"> Time!#REF!</f>
        <v>#REF!</v>
      </c>
      <c r="DFW2" s="48" t="e">
        <f xml:space="preserve"> Time!#REF!</f>
        <v>#REF!</v>
      </c>
      <c r="DFX2" s="48" t="e">
        <f xml:space="preserve"> Time!#REF!</f>
        <v>#REF!</v>
      </c>
      <c r="DFY2" s="48" t="e">
        <f xml:space="preserve"> Time!#REF!</f>
        <v>#REF!</v>
      </c>
      <c r="DFZ2" s="48" t="e">
        <f xml:space="preserve"> Time!#REF!</f>
        <v>#REF!</v>
      </c>
      <c r="DGA2" s="48" t="e">
        <f xml:space="preserve"> Time!#REF!</f>
        <v>#REF!</v>
      </c>
      <c r="DGB2" s="48" t="e">
        <f xml:space="preserve"> Time!#REF!</f>
        <v>#REF!</v>
      </c>
      <c r="DGC2" s="48" t="e">
        <f xml:space="preserve"> Time!#REF!</f>
        <v>#REF!</v>
      </c>
      <c r="DGD2" s="48" t="e">
        <f xml:space="preserve"> Time!#REF!</f>
        <v>#REF!</v>
      </c>
      <c r="DGE2" s="48" t="e">
        <f xml:space="preserve"> Time!#REF!</f>
        <v>#REF!</v>
      </c>
      <c r="DGF2" s="48" t="e">
        <f xml:space="preserve"> Time!#REF!</f>
        <v>#REF!</v>
      </c>
      <c r="DGG2" s="48" t="e">
        <f xml:space="preserve"> Time!#REF!</f>
        <v>#REF!</v>
      </c>
      <c r="DGH2" s="48" t="e">
        <f xml:space="preserve"> Time!#REF!</f>
        <v>#REF!</v>
      </c>
      <c r="DGI2" s="48" t="e">
        <f xml:space="preserve"> Time!#REF!</f>
        <v>#REF!</v>
      </c>
      <c r="DGJ2" s="48" t="e">
        <f xml:space="preserve"> Time!#REF!</f>
        <v>#REF!</v>
      </c>
      <c r="DGK2" s="48" t="e">
        <f xml:space="preserve"> Time!#REF!</f>
        <v>#REF!</v>
      </c>
      <c r="DGL2" s="48" t="e">
        <f xml:space="preserve"> Time!#REF!</f>
        <v>#REF!</v>
      </c>
      <c r="DGM2" s="48" t="e">
        <f xml:space="preserve"> Time!#REF!</f>
        <v>#REF!</v>
      </c>
      <c r="DGN2" s="48" t="e">
        <f xml:space="preserve"> Time!#REF!</f>
        <v>#REF!</v>
      </c>
      <c r="DGO2" s="48" t="e">
        <f xml:space="preserve"> Time!#REF!</f>
        <v>#REF!</v>
      </c>
      <c r="DGP2" s="48" t="e">
        <f xml:space="preserve"> Time!#REF!</f>
        <v>#REF!</v>
      </c>
      <c r="DGQ2" s="48" t="e">
        <f xml:space="preserve"> Time!#REF!</f>
        <v>#REF!</v>
      </c>
      <c r="DGR2" s="48" t="e">
        <f xml:space="preserve"> Time!#REF!</f>
        <v>#REF!</v>
      </c>
      <c r="DGS2" s="48" t="e">
        <f xml:space="preserve"> Time!#REF!</f>
        <v>#REF!</v>
      </c>
      <c r="DGT2" s="48" t="e">
        <f xml:space="preserve"> Time!#REF!</f>
        <v>#REF!</v>
      </c>
      <c r="DGU2" s="48" t="e">
        <f xml:space="preserve"> Time!#REF!</f>
        <v>#REF!</v>
      </c>
      <c r="DGV2" s="48" t="e">
        <f xml:space="preserve"> Time!#REF!</f>
        <v>#REF!</v>
      </c>
      <c r="DGW2" s="48" t="e">
        <f xml:space="preserve"> Time!#REF!</f>
        <v>#REF!</v>
      </c>
      <c r="DGX2" s="48" t="e">
        <f xml:space="preserve"> Time!#REF!</f>
        <v>#REF!</v>
      </c>
      <c r="DGY2" s="48" t="e">
        <f xml:space="preserve"> Time!#REF!</f>
        <v>#REF!</v>
      </c>
      <c r="DGZ2" s="48" t="e">
        <f xml:space="preserve"> Time!#REF!</f>
        <v>#REF!</v>
      </c>
      <c r="DHA2" s="48" t="e">
        <f xml:space="preserve"> Time!#REF!</f>
        <v>#REF!</v>
      </c>
      <c r="DHB2" s="48" t="e">
        <f xml:space="preserve"> Time!#REF!</f>
        <v>#REF!</v>
      </c>
      <c r="DHC2" s="48" t="e">
        <f xml:space="preserve"> Time!#REF!</f>
        <v>#REF!</v>
      </c>
      <c r="DHD2" s="48" t="e">
        <f xml:space="preserve"> Time!#REF!</f>
        <v>#REF!</v>
      </c>
      <c r="DHE2" s="48" t="e">
        <f xml:space="preserve"> Time!#REF!</f>
        <v>#REF!</v>
      </c>
      <c r="DHF2" s="48" t="e">
        <f xml:space="preserve"> Time!#REF!</f>
        <v>#REF!</v>
      </c>
      <c r="DHG2" s="48" t="e">
        <f xml:space="preserve"> Time!#REF!</f>
        <v>#REF!</v>
      </c>
      <c r="DHH2" s="48" t="e">
        <f xml:space="preserve"> Time!#REF!</f>
        <v>#REF!</v>
      </c>
      <c r="DHI2" s="48" t="e">
        <f xml:space="preserve"> Time!#REF!</f>
        <v>#REF!</v>
      </c>
      <c r="DHJ2" s="48" t="e">
        <f xml:space="preserve"> Time!#REF!</f>
        <v>#REF!</v>
      </c>
      <c r="DHK2" s="48" t="e">
        <f xml:space="preserve"> Time!#REF!</f>
        <v>#REF!</v>
      </c>
      <c r="DHL2" s="48" t="e">
        <f xml:space="preserve"> Time!#REF!</f>
        <v>#REF!</v>
      </c>
      <c r="DHM2" s="48" t="e">
        <f xml:space="preserve"> Time!#REF!</f>
        <v>#REF!</v>
      </c>
      <c r="DHN2" s="48" t="e">
        <f xml:space="preserve"> Time!#REF!</f>
        <v>#REF!</v>
      </c>
      <c r="DHO2" s="48" t="e">
        <f xml:space="preserve"> Time!#REF!</f>
        <v>#REF!</v>
      </c>
      <c r="DHP2" s="48" t="e">
        <f xml:space="preserve"> Time!#REF!</f>
        <v>#REF!</v>
      </c>
      <c r="DHQ2" s="48" t="e">
        <f xml:space="preserve"> Time!#REF!</f>
        <v>#REF!</v>
      </c>
      <c r="DHR2" s="48" t="e">
        <f xml:space="preserve"> Time!#REF!</f>
        <v>#REF!</v>
      </c>
      <c r="DHS2" s="48" t="e">
        <f xml:space="preserve"> Time!#REF!</f>
        <v>#REF!</v>
      </c>
      <c r="DHT2" s="48" t="e">
        <f xml:space="preserve"> Time!#REF!</f>
        <v>#REF!</v>
      </c>
      <c r="DHU2" s="48" t="e">
        <f xml:space="preserve"> Time!#REF!</f>
        <v>#REF!</v>
      </c>
      <c r="DHV2" s="48" t="e">
        <f xml:space="preserve"> Time!#REF!</f>
        <v>#REF!</v>
      </c>
      <c r="DHW2" s="48" t="e">
        <f xml:space="preserve"> Time!#REF!</f>
        <v>#REF!</v>
      </c>
      <c r="DHX2" s="48" t="e">
        <f xml:space="preserve"> Time!#REF!</f>
        <v>#REF!</v>
      </c>
      <c r="DHY2" s="48" t="e">
        <f xml:space="preserve"> Time!#REF!</f>
        <v>#REF!</v>
      </c>
      <c r="DHZ2" s="48" t="e">
        <f xml:space="preserve"> Time!#REF!</f>
        <v>#REF!</v>
      </c>
      <c r="DIA2" s="48" t="e">
        <f xml:space="preserve"> Time!#REF!</f>
        <v>#REF!</v>
      </c>
      <c r="DIB2" s="48" t="e">
        <f xml:space="preserve"> Time!#REF!</f>
        <v>#REF!</v>
      </c>
      <c r="DIC2" s="48" t="e">
        <f xml:space="preserve"> Time!#REF!</f>
        <v>#REF!</v>
      </c>
      <c r="DID2" s="48" t="e">
        <f xml:space="preserve"> Time!#REF!</f>
        <v>#REF!</v>
      </c>
      <c r="DIE2" s="48" t="e">
        <f xml:space="preserve"> Time!#REF!</f>
        <v>#REF!</v>
      </c>
      <c r="DIF2" s="48" t="e">
        <f xml:space="preserve"> Time!#REF!</f>
        <v>#REF!</v>
      </c>
      <c r="DIG2" s="48" t="e">
        <f xml:space="preserve"> Time!#REF!</f>
        <v>#REF!</v>
      </c>
      <c r="DIH2" s="48" t="e">
        <f xml:space="preserve"> Time!#REF!</f>
        <v>#REF!</v>
      </c>
      <c r="DII2" s="48" t="e">
        <f xml:space="preserve"> Time!#REF!</f>
        <v>#REF!</v>
      </c>
      <c r="DIJ2" s="48" t="e">
        <f xml:space="preserve"> Time!#REF!</f>
        <v>#REF!</v>
      </c>
      <c r="DIK2" s="48" t="e">
        <f xml:space="preserve"> Time!#REF!</f>
        <v>#REF!</v>
      </c>
      <c r="DIL2" s="48" t="e">
        <f xml:space="preserve"> Time!#REF!</f>
        <v>#REF!</v>
      </c>
      <c r="DIM2" s="48" t="e">
        <f xml:space="preserve"> Time!#REF!</f>
        <v>#REF!</v>
      </c>
      <c r="DIN2" s="48" t="e">
        <f xml:space="preserve"> Time!#REF!</f>
        <v>#REF!</v>
      </c>
      <c r="DIO2" s="48" t="e">
        <f xml:space="preserve"> Time!#REF!</f>
        <v>#REF!</v>
      </c>
      <c r="DIP2" s="48" t="e">
        <f xml:space="preserve"> Time!#REF!</f>
        <v>#REF!</v>
      </c>
      <c r="DIQ2" s="48" t="e">
        <f xml:space="preserve"> Time!#REF!</f>
        <v>#REF!</v>
      </c>
      <c r="DIR2" s="48" t="e">
        <f xml:space="preserve"> Time!#REF!</f>
        <v>#REF!</v>
      </c>
      <c r="DIS2" s="48" t="e">
        <f xml:space="preserve"> Time!#REF!</f>
        <v>#REF!</v>
      </c>
      <c r="DIT2" s="48" t="e">
        <f xml:space="preserve"> Time!#REF!</f>
        <v>#REF!</v>
      </c>
      <c r="DIU2" s="48" t="e">
        <f xml:space="preserve"> Time!#REF!</f>
        <v>#REF!</v>
      </c>
      <c r="DIV2" s="48" t="e">
        <f xml:space="preserve"> Time!#REF!</f>
        <v>#REF!</v>
      </c>
      <c r="DIW2" s="48" t="e">
        <f xml:space="preserve"> Time!#REF!</f>
        <v>#REF!</v>
      </c>
      <c r="DIX2" s="48" t="e">
        <f xml:space="preserve"> Time!#REF!</f>
        <v>#REF!</v>
      </c>
      <c r="DIY2" s="48" t="e">
        <f xml:space="preserve"> Time!#REF!</f>
        <v>#REF!</v>
      </c>
      <c r="DIZ2" s="48" t="e">
        <f xml:space="preserve"> Time!#REF!</f>
        <v>#REF!</v>
      </c>
      <c r="DJA2" s="48" t="e">
        <f xml:space="preserve"> Time!#REF!</f>
        <v>#REF!</v>
      </c>
      <c r="DJB2" s="48" t="e">
        <f xml:space="preserve"> Time!#REF!</f>
        <v>#REF!</v>
      </c>
      <c r="DJC2" s="48" t="e">
        <f xml:space="preserve"> Time!#REF!</f>
        <v>#REF!</v>
      </c>
      <c r="DJD2" s="48" t="e">
        <f xml:space="preserve"> Time!#REF!</f>
        <v>#REF!</v>
      </c>
      <c r="DJE2" s="48" t="e">
        <f xml:space="preserve"> Time!#REF!</f>
        <v>#REF!</v>
      </c>
      <c r="DJF2" s="48" t="e">
        <f xml:space="preserve"> Time!#REF!</f>
        <v>#REF!</v>
      </c>
      <c r="DJG2" s="48" t="e">
        <f xml:space="preserve"> Time!#REF!</f>
        <v>#REF!</v>
      </c>
      <c r="DJH2" s="48" t="e">
        <f xml:space="preserve"> Time!#REF!</f>
        <v>#REF!</v>
      </c>
      <c r="DJI2" s="48" t="e">
        <f xml:space="preserve"> Time!#REF!</f>
        <v>#REF!</v>
      </c>
      <c r="DJJ2" s="48" t="e">
        <f xml:space="preserve"> Time!#REF!</f>
        <v>#REF!</v>
      </c>
      <c r="DJK2" s="48" t="e">
        <f xml:space="preserve"> Time!#REF!</f>
        <v>#REF!</v>
      </c>
      <c r="DJL2" s="48" t="e">
        <f xml:space="preserve"> Time!#REF!</f>
        <v>#REF!</v>
      </c>
      <c r="DJM2" s="48" t="e">
        <f xml:space="preserve"> Time!#REF!</f>
        <v>#REF!</v>
      </c>
      <c r="DJN2" s="48" t="e">
        <f xml:space="preserve"> Time!#REF!</f>
        <v>#REF!</v>
      </c>
      <c r="DJO2" s="48" t="e">
        <f xml:space="preserve"> Time!#REF!</f>
        <v>#REF!</v>
      </c>
      <c r="DJP2" s="48" t="e">
        <f xml:space="preserve"> Time!#REF!</f>
        <v>#REF!</v>
      </c>
      <c r="DJQ2" s="48" t="e">
        <f xml:space="preserve"> Time!#REF!</f>
        <v>#REF!</v>
      </c>
      <c r="DJR2" s="48" t="e">
        <f xml:space="preserve"> Time!#REF!</f>
        <v>#REF!</v>
      </c>
      <c r="DJS2" s="48" t="e">
        <f xml:space="preserve"> Time!#REF!</f>
        <v>#REF!</v>
      </c>
      <c r="DJT2" s="48" t="e">
        <f xml:space="preserve"> Time!#REF!</f>
        <v>#REF!</v>
      </c>
      <c r="DJU2" s="48" t="e">
        <f xml:space="preserve"> Time!#REF!</f>
        <v>#REF!</v>
      </c>
      <c r="DJV2" s="48" t="e">
        <f xml:space="preserve"> Time!#REF!</f>
        <v>#REF!</v>
      </c>
      <c r="DJW2" s="48" t="e">
        <f xml:space="preserve"> Time!#REF!</f>
        <v>#REF!</v>
      </c>
      <c r="DJX2" s="48" t="e">
        <f xml:space="preserve"> Time!#REF!</f>
        <v>#REF!</v>
      </c>
      <c r="DJY2" s="48" t="e">
        <f xml:space="preserve"> Time!#REF!</f>
        <v>#REF!</v>
      </c>
      <c r="DJZ2" s="48" t="e">
        <f xml:space="preserve"> Time!#REF!</f>
        <v>#REF!</v>
      </c>
      <c r="DKA2" s="48" t="e">
        <f xml:space="preserve"> Time!#REF!</f>
        <v>#REF!</v>
      </c>
      <c r="DKB2" s="48" t="e">
        <f xml:space="preserve"> Time!#REF!</f>
        <v>#REF!</v>
      </c>
      <c r="DKC2" s="48" t="e">
        <f xml:space="preserve"> Time!#REF!</f>
        <v>#REF!</v>
      </c>
      <c r="DKD2" s="48" t="e">
        <f xml:space="preserve"> Time!#REF!</f>
        <v>#REF!</v>
      </c>
      <c r="DKE2" s="48" t="e">
        <f xml:space="preserve"> Time!#REF!</f>
        <v>#REF!</v>
      </c>
      <c r="DKF2" s="48" t="e">
        <f xml:space="preserve"> Time!#REF!</f>
        <v>#REF!</v>
      </c>
      <c r="DKG2" s="48" t="e">
        <f xml:space="preserve"> Time!#REF!</f>
        <v>#REF!</v>
      </c>
      <c r="DKH2" s="48" t="e">
        <f xml:space="preserve"> Time!#REF!</f>
        <v>#REF!</v>
      </c>
      <c r="DKI2" s="48" t="e">
        <f xml:space="preserve"> Time!#REF!</f>
        <v>#REF!</v>
      </c>
      <c r="DKJ2" s="48" t="e">
        <f xml:space="preserve"> Time!#REF!</f>
        <v>#REF!</v>
      </c>
      <c r="DKK2" s="48" t="e">
        <f xml:space="preserve"> Time!#REF!</f>
        <v>#REF!</v>
      </c>
      <c r="DKL2" s="48" t="e">
        <f xml:space="preserve"> Time!#REF!</f>
        <v>#REF!</v>
      </c>
      <c r="DKM2" s="48" t="e">
        <f xml:space="preserve"> Time!#REF!</f>
        <v>#REF!</v>
      </c>
      <c r="DKN2" s="48" t="e">
        <f xml:space="preserve"> Time!#REF!</f>
        <v>#REF!</v>
      </c>
      <c r="DKO2" s="48" t="e">
        <f xml:space="preserve"> Time!#REF!</f>
        <v>#REF!</v>
      </c>
      <c r="DKP2" s="48" t="e">
        <f xml:space="preserve"> Time!#REF!</f>
        <v>#REF!</v>
      </c>
      <c r="DKQ2" s="48" t="e">
        <f xml:space="preserve"> Time!#REF!</f>
        <v>#REF!</v>
      </c>
      <c r="DKR2" s="48" t="e">
        <f xml:space="preserve"> Time!#REF!</f>
        <v>#REF!</v>
      </c>
      <c r="DKS2" s="48" t="e">
        <f xml:space="preserve"> Time!#REF!</f>
        <v>#REF!</v>
      </c>
      <c r="DKT2" s="48" t="e">
        <f xml:space="preserve"> Time!#REF!</f>
        <v>#REF!</v>
      </c>
      <c r="DKU2" s="48" t="e">
        <f xml:space="preserve"> Time!#REF!</f>
        <v>#REF!</v>
      </c>
      <c r="DKV2" s="48" t="e">
        <f xml:space="preserve"> Time!#REF!</f>
        <v>#REF!</v>
      </c>
      <c r="DKW2" s="48" t="e">
        <f xml:space="preserve"> Time!#REF!</f>
        <v>#REF!</v>
      </c>
      <c r="DKX2" s="48" t="e">
        <f xml:space="preserve"> Time!#REF!</f>
        <v>#REF!</v>
      </c>
      <c r="DKY2" s="48" t="e">
        <f xml:space="preserve"> Time!#REF!</f>
        <v>#REF!</v>
      </c>
      <c r="DKZ2" s="48" t="e">
        <f xml:space="preserve"> Time!#REF!</f>
        <v>#REF!</v>
      </c>
      <c r="DLA2" s="48" t="e">
        <f xml:space="preserve"> Time!#REF!</f>
        <v>#REF!</v>
      </c>
      <c r="DLB2" s="48" t="e">
        <f xml:space="preserve"> Time!#REF!</f>
        <v>#REF!</v>
      </c>
      <c r="DLC2" s="48" t="e">
        <f xml:space="preserve"> Time!#REF!</f>
        <v>#REF!</v>
      </c>
      <c r="DLD2" s="48" t="e">
        <f xml:space="preserve"> Time!#REF!</f>
        <v>#REF!</v>
      </c>
      <c r="DLE2" s="48" t="e">
        <f xml:space="preserve"> Time!#REF!</f>
        <v>#REF!</v>
      </c>
      <c r="DLF2" s="48" t="e">
        <f xml:space="preserve"> Time!#REF!</f>
        <v>#REF!</v>
      </c>
      <c r="DLG2" s="48" t="e">
        <f xml:space="preserve"> Time!#REF!</f>
        <v>#REF!</v>
      </c>
      <c r="DLH2" s="48" t="e">
        <f xml:space="preserve"> Time!#REF!</f>
        <v>#REF!</v>
      </c>
      <c r="DLI2" s="48" t="e">
        <f xml:space="preserve"> Time!#REF!</f>
        <v>#REF!</v>
      </c>
      <c r="DLJ2" s="48" t="e">
        <f xml:space="preserve"> Time!#REF!</f>
        <v>#REF!</v>
      </c>
      <c r="DLK2" s="48" t="e">
        <f xml:space="preserve"> Time!#REF!</f>
        <v>#REF!</v>
      </c>
      <c r="DLL2" s="48" t="e">
        <f xml:space="preserve"> Time!#REF!</f>
        <v>#REF!</v>
      </c>
      <c r="DLM2" s="48" t="e">
        <f xml:space="preserve"> Time!#REF!</f>
        <v>#REF!</v>
      </c>
      <c r="DLN2" s="48" t="e">
        <f xml:space="preserve"> Time!#REF!</f>
        <v>#REF!</v>
      </c>
      <c r="DLO2" s="48" t="e">
        <f xml:space="preserve"> Time!#REF!</f>
        <v>#REF!</v>
      </c>
      <c r="DLP2" s="48" t="e">
        <f xml:space="preserve"> Time!#REF!</f>
        <v>#REF!</v>
      </c>
      <c r="DLQ2" s="48" t="e">
        <f xml:space="preserve"> Time!#REF!</f>
        <v>#REF!</v>
      </c>
      <c r="DLR2" s="48" t="e">
        <f xml:space="preserve"> Time!#REF!</f>
        <v>#REF!</v>
      </c>
      <c r="DLS2" s="48" t="e">
        <f xml:space="preserve"> Time!#REF!</f>
        <v>#REF!</v>
      </c>
      <c r="DLT2" s="48" t="e">
        <f xml:space="preserve"> Time!#REF!</f>
        <v>#REF!</v>
      </c>
      <c r="DLU2" s="48" t="e">
        <f xml:space="preserve"> Time!#REF!</f>
        <v>#REF!</v>
      </c>
      <c r="DLV2" s="48" t="e">
        <f xml:space="preserve"> Time!#REF!</f>
        <v>#REF!</v>
      </c>
      <c r="DLW2" s="48" t="e">
        <f xml:space="preserve"> Time!#REF!</f>
        <v>#REF!</v>
      </c>
      <c r="DLX2" s="48" t="e">
        <f xml:space="preserve"> Time!#REF!</f>
        <v>#REF!</v>
      </c>
      <c r="DLY2" s="48" t="e">
        <f xml:space="preserve"> Time!#REF!</f>
        <v>#REF!</v>
      </c>
      <c r="DLZ2" s="48" t="e">
        <f xml:space="preserve"> Time!#REF!</f>
        <v>#REF!</v>
      </c>
      <c r="DMA2" s="48" t="e">
        <f xml:space="preserve"> Time!#REF!</f>
        <v>#REF!</v>
      </c>
      <c r="DMB2" s="48" t="e">
        <f xml:space="preserve"> Time!#REF!</f>
        <v>#REF!</v>
      </c>
      <c r="DMC2" s="48" t="e">
        <f xml:space="preserve"> Time!#REF!</f>
        <v>#REF!</v>
      </c>
      <c r="DMD2" s="48" t="e">
        <f xml:space="preserve"> Time!#REF!</f>
        <v>#REF!</v>
      </c>
      <c r="DME2" s="48" t="e">
        <f xml:space="preserve"> Time!#REF!</f>
        <v>#REF!</v>
      </c>
      <c r="DMF2" s="48" t="e">
        <f xml:space="preserve"> Time!#REF!</f>
        <v>#REF!</v>
      </c>
      <c r="DMG2" s="48" t="e">
        <f xml:space="preserve"> Time!#REF!</f>
        <v>#REF!</v>
      </c>
      <c r="DMH2" s="48" t="e">
        <f xml:space="preserve"> Time!#REF!</f>
        <v>#REF!</v>
      </c>
      <c r="DMI2" s="48" t="e">
        <f xml:space="preserve"> Time!#REF!</f>
        <v>#REF!</v>
      </c>
      <c r="DMJ2" s="48" t="e">
        <f xml:space="preserve"> Time!#REF!</f>
        <v>#REF!</v>
      </c>
      <c r="DMK2" s="48" t="e">
        <f xml:space="preserve"> Time!#REF!</f>
        <v>#REF!</v>
      </c>
      <c r="DML2" s="48" t="e">
        <f xml:space="preserve"> Time!#REF!</f>
        <v>#REF!</v>
      </c>
      <c r="DMM2" s="48" t="e">
        <f xml:space="preserve"> Time!#REF!</f>
        <v>#REF!</v>
      </c>
      <c r="DMN2" s="48" t="e">
        <f xml:space="preserve"> Time!#REF!</f>
        <v>#REF!</v>
      </c>
      <c r="DMO2" s="48" t="e">
        <f xml:space="preserve"> Time!#REF!</f>
        <v>#REF!</v>
      </c>
      <c r="DMP2" s="48" t="e">
        <f xml:space="preserve"> Time!#REF!</f>
        <v>#REF!</v>
      </c>
      <c r="DMQ2" s="48" t="e">
        <f xml:space="preserve"> Time!#REF!</f>
        <v>#REF!</v>
      </c>
      <c r="DMR2" s="48" t="e">
        <f xml:space="preserve"> Time!#REF!</f>
        <v>#REF!</v>
      </c>
      <c r="DMS2" s="48" t="e">
        <f xml:space="preserve"> Time!#REF!</f>
        <v>#REF!</v>
      </c>
      <c r="DMT2" s="48" t="e">
        <f xml:space="preserve"> Time!#REF!</f>
        <v>#REF!</v>
      </c>
      <c r="DMU2" s="48" t="e">
        <f xml:space="preserve"> Time!#REF!</f>
        <v>#REF!</v>
      </c>
      <c r="DMV2" s="48" t="e">
        <f xml:space="preserve"> Time!#REF!</f>
        <v>#REF!</v>
      </c>
      <c r="DMW2" s="48" t="e">
        <f xml:space="preserve"> Time!#REF!</f>
        <v>#REF!</v>
      </c>
      <c r="DMX2" s="48" t="e">
        <f xml:space="preserve"> Time!#REF!</f>
        <v>#REF!</v>
      </c>
      <c r="DMY2" s="48" t="e">
        <f xml:space="preserve"> Time!#REF!</f>
        <v>#REF!</v>
      </c>
      <c r="DMZ2" s="48" t="e">
        <f xml:space="preserve"> Time!#REF!</f>
        <v>#REF!</v>
      </c>
      <c r="DNA2" s="48" t="e">
        <f xml:space="preserve"> Time!#REF!</f>
        <v>#REF!</v>
      </c>
      <c r="DNB2" s="48" t="e">
        <f xml:space="preserve"> Time!#REF!</f>
        <v>#REF!</v>
      </c>
      <c r="DNC2" s="48" t="e">
        <f xml:space="preserve"> Time!#REF!</f>
        <v>#REF!</v>
      </c>
      <c r="DND2" s="48" t="e">
        <f xml:space="preserve"> Time!#REF!</f>
        <v>#REF!</v>
      </c>
      <c r="DNE2" s="48" t="e">
        <f xml:space="preserve"> Time!#REF!</f>
        <v>#REF!</v>
      </c>
      <c r="DNF2" s="48" t="e">
        <f xml:space="preserve"> Time!#REF!</f>
        <v>#REF!</v>
      </c>
      <c r="DNG2" s="48" t="e">
        <f xml:space="preserve"> Time!#REF!</f>
        <v>#REF!</v>
      </c>
      <c r="DNH2" s="48" t="e">
        <f xml:space="preserve"> Time!#REF!</f>
        <v>#REF!</v>
      </c>
      <c r="DNI2" s="48" t="e">
        <f xml:space="preserve"> Time!#REF!</f>
        <v>#REF!</v>
      </c>
      <c r="DNJ2" s="48" t="e">
        <f xml:space="preserve"> Time!#REF!</f>
        <v>#REF!</v>
      </c>
      <c r="DNK2" s="48" t="e">
        <f xml:space="preserve"> Time!#REF!</f>
        <v>#REF!</v>
      </c>
      <c r="DNL2" s="48" t="e">
        <f xml:space="preserve"> Time!#REF!</f>
        <v>#REF!</v>
      </c>
      <c r="DNM2" s="48" t="e">
        <f xml:space="preserve"> Time!#REF!</f>
        <v>#REF!</v>
      </c>
      <c r="DNN2" s="48" t="e">
        <f xml:space="preserve"> Time!#REF!</f>
        <v>#REF!</v>
      </c>
      <c r="DNO2" s="48" t="e">
        <f xml:space="preserve"> Time!#REF!</f>
        <v>#REF!</v>
      </c>
      <c r="DNP2" s="48" t="e">
        <f xml:space="preserve"> Time!#REF!</f>
        <v>#REF!</v>
      </c>
      <c r="DNQ2" s="48" t="e">
        <f xml:space="preserve"> Time!#REF!</f>
        <v>#REF!</v>
      </c>
      <c r="DNR2" s="48" t="e">
        <f xml:space="preserve"> Time!#REF!</f>
        <v>#REF!</v>
      </c>
      <c r="DNS2" s="48" t="e">
        <f xml:space="preserve"> Time!#REF!</f>
        <v>#REF!</v>
      </c>
      <c r="DNT2" s="48" t="e">
        <f xml:space="preserve"> Time!#REF!</f>
        <v>#REF!</v>
      </c>
      <c r="DNU2" s="48" t="e">
        <f xml:space="preserve"> Time!#REF!</f>
        <v>#REF!</v>
      </c>
      <c r="DNV2" s="48" t="e">
        <f xml:space="preserve"> Time!#REF!</f>
        <v>#REF!</v>
      </c>
      <c r="DNW2" s="48" t="e">
        <f xml:space="preserve"> Time!#REF!</f>
        <v>#REF!</v>
      </c>
      <c r="DNX2" s="48" t="e">
        <f xml:space="preserve"> Time!#REF!</f>
        <v>#REF!</v>
      </c>
      <c r="DNY2" s="48" t="e">
        <f xml:space="preserve"> Time!#REF!</f>
        <v>#REF!</v>
      </c>
      <c r="DNZ2" s="48" t="e">
        <f xml:space="preserve"> Time!#REF!</f>
        <v>#REF!</v>
      </c>
      <c r="DOA2" s="48" t="e">
        <f xml:space="preserve"> Time!#REF!</f>
        <v>#REF!</v>
      </c>
      <c r="DOB2" s="48" t="e">
        <f xml:space="preserve"> Time!#REF!</f>
        <v>#REF!</v>
      </c>
      <c r="DOC2" s="48" t="e">
        <f xml:space="preserve"> Time!#REF!</f>
        <v>#REF!</v>
      </c>
      <c r="DOD2" s="48" t="e">
        <f xml:space="preserve"> Time!#REF!</f>
        <v>#REF!</v>
      </c>
      <c r="DOE2" s="48" t="e">
        <f xml:space="preserve"> Time!#REF!</f>
        <v>#REF!</v>
      </c>
      <c r="DOF2" s="48" t="e">
        <f xml:space="preserve"> Time!#REF!</f>
        <v>#REF!</v>
      </c>
      <c r="DOG2" s="48" t="e">
        <f xml:space="preserve"> Time!#REF!</f>
        <v>#REF!</v>
      </c>
      <c r="DOH2" s="48" t="e">
        <f xml:space="preserve"> Time!#REF!</f>
        <v>#REF!</v>
      </c>
      <c r="DOI2" s="48" t="e">
        <f xml:space="preserve"> Time!#REF!</f>
        <v>#REF!</v>
      </c>
      <c r="DOJ2" s="48" t="e">
        <f xml:space="preserve"> Time!#REF!</f>
        <v>#REF!</v>
      </c>
      <c r="DOK2" s="48" t="e">
        <f xml:space="preserve"> Time!#REF!</f>
        <v>#REF!</v>
      </c>
      <c r="DOL2" s="48" t="e">
        <f xml:space="preserve"> Time!#REF!</f>
        <v>#REF!</v>
      </c>
      <c r="DOM2" s="48" t="e">
        <f xml:space="preserve"> Time!#REF!</f>
        <v>#REF!</v>
      </c>
      <c r="DON2" s="48" t="e">
        <f xml:space="preserve"> Time!#REF!</f>
        <v>#REF!</v>
      </c>
      <c r="DOO2" s="48" t="e">
        <f xml:space="preserve"> Time!#REF!</f>
        <v>#REF!</v>
      </c>
      <c r="DOP2" s="48" t="e">
        <f xml:space="preserve"> Time!#REF!</f>
        <v>#REF!</v>
      </c>
      <c r="DOQ2" s="48" t="e">
        <f xml:space="preserve"> Time!#REF!</f>
        <v>#REF!</v>
      </c>
      <c r="DOR2" s="48" t="e">
        <f xml:space="preserve"> Time!#REF!</f>
        <v>#REF!</v>
      </c>
      <c r="DOS2" s="48" t="e">
        <f xml:space="preserve"> Time!#REF!</f>
        <v>#REF!</v>
      </c>
      <c r="DOT2" s="48" t="e">
        <f xml:space="preserve"> Time!#REF!</f>
        <v>#REF!</v>
      </c>
      <c r="DOU2" s="48" t="e">
        <f xml:space="preserve"> Time!#REF!</f>
        <v>#REF!</v>
      </c>
      <c r="DOV2" s="48" t="e">
        <f xml:space="preserve"> Time!#REF!</f>
        <v>#REF!</v>
      </c>
      <c r="DOW2" s="48" t="e">
        <f xml:space="preserve"> Time!#REF!</f>
        <v>#REF!</v>
      </c>
      <c r="DOX2" s="48" t="e">
        <f xml:space="preserve"> Time!#REF!</f>
        <v>#REF!</v>
      </c>
      <c r="DOY2" s="48" t="e">
        <f xml:space="preserve"> Time!#REF!</f>
        <v>#REF!</v>
      </c>
      <c r="DOZ2" s="48" t="e">
        <f xml:space="preserve"> Time!#REF!</f>
        <v>#REF!</v>
      </c>
      <c r="DPA2" s="48" t="e">
        <f xml:space="preserve"> Time!#REF!</f>
        <v>#REF!</v>
      </c>
      <c r="DPB2" s="48" t="e">
        <f xml:space="preserve"> Time!#REF!</f>
        <v>#REF!</v>
      </c>
      <c r="DPC2" s="48" t="e">
        <f xml:space="preserve"> Time!#REF!</f>
        <v>#REF!</v>
      </c>
      <c r="DPD2" s="48" t="e">
        <f xml:space="preserve"> Time!#REF!</f>
        <v>#REF!</v>
      </c>
      <c r="DPE2" s="48" t="e">
        <f xml:space="preserve"> Time!#REF!</f>
        <v>#REF!</v>
      </c>
      <c r="DPF2" s="48" t="e">
        <f xml:space="preserve"> Time!#REF!</f>
        <v>#REF!</v>
      </c>
      <c r="DPG2" s="48" t="e">
        <f xml:space="preserve"> Time!#REF!</f>
        <v>#REF!</v>
      </c>
      <c r="DPH2" s="48" t="e">
        <f xml:space="preserve"> Time!#REF!</f>
        <v>#REF!</v>
      </c>
      <c r="DPI2" s="48" t="e">
        <f xml:space="preserve"> Time!#REF!</f>
        <v>#REF!</v>
      </c>
      <c r="DPJ2" s="48" t="e">
        <f xml:space="preserve"> Time!#REF!</f>
        <v>#REF!</v>
      </c>
      <c r="DPK2" s="48" t="e">
        <f xml:space="preserve"> Time!#REF!</f>
        <v>#REF!</v>
      </c>
      <c r="DPL2" s="48" t="e">
        <f xml:space="preserve"> Time!#REF!</f>
        <v>#REF!</v>
      </c>
      <c r="DPM2" s="48" t="e">
        <f xml:space="preserve"> Time!#REF!</f>
        <v>#REF!</v>
      </c>
      <c r="DPN2" s="48" t="e">
        <f xml:space="preserve"> Time!#REF!</f>
        <v>#REF!</v>
      </c>
      <c r="DPO2" s="48" t="e">
        <f xml:space="preserve"> Time!#REF!</f>
        <v>#REF!</v>
      </c>
      <c r="DPP2" s="48" t="e">
        <f xml:space="preserve"> Time!#REF!</f>
        <v>#REF!</v>
      </c>
      <c r="DPQ2" s="48" t="e">
        <f xml:space="preserve"> Time!#REF!</f>
        <v>#REF!</v>
      </c>
      <c r="DPR2" s="48" t="e">
        <f xml:space="preserve"> Time!#REF!</f>
        <v>#REF!</v>
      </c>
      <c r="DPS2" s="48" t="e">
        <f xml:space="preserve"> Time!#REF!</f>
        <v>#REF!</v>
      </c>
      <c r="DPT2" s="48" t="e">
        <f xml:space="preserve"> Time!#REF!</f>
        <v>#REF!</v>
      </c>
      <c r="DPU2" s="48" t="e">
        <f xml:space="preserve"> Time!#REF!</f>
        <v>#REF!</v>
      </c>
      <c r="DPV2" s="48" t="e">
        <f xml:space="preserve"> Time!#REF!</f>
        <v>#REF!</v>
      </c>
      <c r="DPW2" s="48" t="e">
        <f xml:space="preserve"> Time!#REF!</f>
        <v>#REF!</v>
      </c>
      <c r="DPX2" s="48" t="e">
        <f xml:space="preserve"> Time!#REF!</f>
        <v>#REF!</v>
      </c>
      <c r="DPY2" s="48" t="e">
        <f xml:space="preserve"> Time!#REF!</f>
        <v>#REF!</v>
      </c>
      <c r="DPZ2" s="48" t="e">
        <f xml:space="preserve"> Time!#REF!</f>
        <v>#REF!</v>
      </c>
      <c r="DQA2" s="48" t="e">
        <f xml:space="preserve"> Time!#REF!</f>
        <v>#REF!</v>
      </c>
      <c r="DQB2" s="48" t="e">
        <f xml:space="preserve"> Time!#REF!</f>
        <v>#REF!</v>
      </c>
      <c r="DQC2" s="48" t="e">
        <f xml:space="preserve"> Time!#REF!</f>
        <v>#REF!</v>
      </c>
      <c r="DQD2" s="48" t="e">
        <f xml:space="preserve"> Time!#REF!</f>
        <v>#REF!</v>
      </c>
      <c r="DQE2" s="48" t="e">
        <f xml:space="preserve"> Time!#REF!</f>
        <v>#REF!</v>
      </c>
      <c r="DQF2" s="48" t="e">
        <f xml:space="preserve"> Time!#REF!</f>
        <v>#REF!</v>
      </c>
      <c r="DQG2" s="48" t="e">
        <f xml:space="preserve"> Time!#REF!</f>
        <v>#REF!</v>
      </c>
      <c r="DQH2" s="48" t="e">
        <f xml:space="preserve"> Time!#REF!</f>
        <v>#REF!</v>
      </c>
      <c r="DQI2" s="48" t="e">
        <f xml:space="preserve"> Time!#REF!</f>
        <v>#REF!</v>
      </c>
      <c r="DQJ2" s="48" t="e">
        <f xml:space="preserve"> Time!#REF!</f>
        <v>#REF!</v>
      </c>
      <c r="DQK2" s="48" t="e">
        <f xml:space="preserve"> Time!#REF!</f>
        <v>#REF!</v>
      </c>
      <c r="DQL2" s="48" t="e">
        <f xml:space="preserve"> Time!#REF!</f>
        <v>#REF!</v>
      </c>
      <c r="DQM2" s="48" t="e">
        <f xml:space="preserve"> Time!#REF!</f>
        <v>#REF!</v>
      </c>
      <c r="DQN2" s="48" t="e">
        <f xml:space="preserve"> Time!#REF!</f>
        <v>#REF!</v>
      </c>
      <c r="DQO2" s="48" t="e">
        <f xml:space="preserve"> Time!#REF!</f>
        <v>#REF!</v>
      </c>
      <c r="DQP2" s="48" t="e">
        <f xml:space="preserve"> Time!#REF!</f>
        <v>#REF!</v>
      </c>
      <c r="DQQ2" s="48" t="e">
        <f xml:space="preserve"> Time!#REF!</f>
        <v>#REF!</v>
      </c>
      <c r="DQR2" s="48" t="e">
        <f xml:space="preserve"> Time!#REF!</f>
        <v>#REF!</v>
      </c>
      <c r="DQS2" s="48" t="e">
        <f xml:space="preserve"> Time!#REF!</f>
        <v>#REF!</v>
      </c>
      <c r="DQT2" s="48" t="e">
        <f xml:space="preserve"> Time!#REF!</f>
        <v>#REF!</v>
      </c>
      <c r="DQU2" s="48" t="e">
        <f xml:space="preserve"> Time!#REF!</f>
        <v>#REF!</v>
      </c>
      <c r="DQV2" s="48" t="e">
        <f xml:space="preserve"> Time!#REF!</f>
        <v>#REF!</v>
      </c>
      <c r="DQW2" s="48" t="e">
        <f xml:space="preserve"> Time!#REF!</f>
        <v>#REF!</v>
      </c>
      <c r="DQX2" s="48" t="e">
        <f xml:space="preserve"> Time!#REF!</f>
        <v>#REF!</v>
      </c>
      <c r="DQY2" s="48" t="e">
        <f xml:space="preserve"> Time!#REF!</f>
        <v>#REF!</v>
      </c>
      <c r="DQZ2" s="48" t="e">
        <f xml:space="preserve"> Time!#REF!</f>
        <v>#REF!</v>
      </c>
      <c r="DRA2" s="48" t="e">
        <f xml:space="preserve"> Time!#REF!</f>
        <v>#REF!</v>
      </c>
      <c r="DRB2" s="48" t="e">
        <f xml:space="preserve"> Time!#REF!</f>
        <v>#REF!</v>
      </c>
      <c r="DRC2" s="48" t="e">
        <f xml:space="preserve"> Time!#REF!</f>
        <v>#REF!</v>
      </c>
      <c r="DRD2" s="48" t="e">
        <f xml:space="preserve"> Time!#REF!</f>
        <v>#REF!</v>
      </c>
      <c r="DRE2" s="48" t="e">
        <f xml:space="preserve"> Time!#REF!</f>
        <v>#REF!</v>
      </c>
      <c r="DRF2" s="48" t="e">
        <f xml:space="preserve"> Time!#REF!</f>
        <v>#REF!</v>
      </c>
      <c r="DRG2" s="48" t="e">
        <f xml:space="preserve"> Time!#REF!</f>
        <v>#REF!</v>
      </c>
      <c r="DRH2" s="48" t="e">
        <f xml:space="preserve"> Time!#REF!</f>
        <v>#REF!</v>
      </c>
      <c r="DRI2" s="48" t="e">
        <f xml:space="preserve"> Time!#REF!</f>
        <v>#REF!</v>
      </c>
      <c r="DRJ2" s="48" t="e">
        <f xml:space="preserve"> Time!#REF!</f>
        <v>#REF!</v>
      </c>
      <c r="DRK2" s="48" t="e">
        <f xml:space="preserve"> Time!#REF!</f>
        <v>#REF!</v>
      </c>
      <c r="DRL2" s="48" t="e">
        <f xml:space="preserve"> Time!#REF!</f>
        <v>#REF!</v>
      </c>
      <c r="DRM2" s="48" t="e">
        <f xml:space="preserve"> Time!#REF!</f>
        <v>#REF!</v>
      </c>
      <c r="DRN2" s="48" t="e">
        <f xml:space="preserve"> Time!#REF!</f>
        <v>#REF!</v>
      </c>
      <c r="DRO2" s="48" t="e">
        <f xml:space="preserve"> Time!#REF!</f>
        <v>#REF!</v>
      </c>
      <c r="DRP2" s="48" t="e">
        <f xml:space="preserve"> Time!#REF!</f>
        <v>#REF!</v>
      </c>
      <c r="DRQ2" s="48" t="e">
        <f xml:space="preserve"> Time!#REF!</f>
        <v>#REF!</v>
      </c>
      <c r="DRR2" s="48" t="e">
        <f xml:space="preserve"> Time!#REF!</f>
        <v>#REF!</v>
      </c>
      <c r="DRS2" s="48" t="e">
        <f xml:space="preserve"> Time!#REF!</f>
        <v>#REF!</v>
      </c>
      <c r="DRT2" s="48" t="e">
        <f xml:space="preserve"> Time!#REF!</f>
        <v>#REF!</v>
      </c>
      <c r="DRU2" s="48" t="e">
        <f xml:space="preserve"> Time!#REF!</f>
        <v>#REF!</v>
      </c>
      <c r="DRV2" s="48" t="e">
        <f xml:space="preserve"> Time!#REF!</f>
        <v>#REF!</v>
      </c>
      <c r="DRW2" s="48" t="e">
        <f xml:space="preserve"> Time!#REF!</f>
        <v>#REF!</v>
      </c>
      <c r="DRX2" s="48" t="e">
        <f xml:space="preserve"> Time!#REF!</f>
        <v>#REF!</v>
      </c>
      <c r="DRY2" s="48" t="e">
        <f xml:space="preserve"> Time!#REF!</f>
        <v>#REF!</v>
      </c>
      <c r="DRZ2" s="48" t="e">
        <f xml:space="preserve"> Time!#REF!</f>
        <v>#REF!</v>
      </c>
      <c r="DSA2" s="48" t="e">
        <f xml:space="preserve"> Time!#REF!</f>
        <v>#REF!</v>
      </c>
      <c r="DSB2" s="48" t="e">
        <f xml:space="preserve"> Time!#REF!</f>
        <v>#REF!</v>
      </c>
      <c r="DSC2" s="48" t="e">
        <f xml:space="preserve"> Time!#REF!</f>
        <v>#REF!</v>
      </c>
      <c r="DSD2" s="48" t="e">
        <f xml:space="preserve"> Time!#REF!</f>
        <v>#REF!</v>
      </c>
      <c r="DSE2" s="48" t="e">
        <f xml:space="preserve"> Time!#REF!</f>
        <v>#REF!</v>
      </c>
      <c r="DSF2" s="48" t="e">
        <f xml:space="preserve"> Time!#REF!</f>
        <v>#REF!</v>
      </c>
      <c r="DSG2" s="48" t="e">
        <f xml:space="preserve"> Time!#REF!</f>
        <v>#REF!</v>
      </c>
      <c r="DSH2" s="48" t="e">
        <f xml:space="preserve"> Time!#REF!</f>
        <v>#REF!</v>
      </c>
      <c r="DSI2" s="48" t="e">
        <f xml:space="preserve"> Time!#REF!</f>
        <v>#REF!</v>
      </c>
      <c r="DSJ2" s="48" t="e">
        <f xml:space="preserve"> Time!#REF!</f>
        <v>#REF!</v>
      </c>
      <c r="DSK2" s="48" t="e">
        <f xml:space="preserve"> Time!#REF!</f>
        <v>#REF!</v>
      </c>
      <c r="DSL2" s="48" t="e">
        <f xml:space="preserve"> Time!#REF!</f>
        <v>#REF!</v>
      </c>
      <c r="DSM2" s="48" t="e">
        <f xml:space="preserve"> Time!#REF!</f>
        <v>#REF!</v>
      </c>
      <c r="DSN2" s="48" t="e">
        <f xml:space="preserve"> Time!#REF!</f>
        <v>#REF!</v>
      </c>
      <c r="DSO2" s="48" t="e">
        <f xml:space="preserve"> Time!#REF!</f>
        <v>#REF!</v>
      </c>
      <c r="DSP2" s="48" t="e">
        <f xml:space="preserve"> Time!#REF!</f>
        <v>#REF!</v>
      </c>
      <c r="DSQ2" s="48" t="e">
        <f xml:space="preserve"> Time!#REF!</f>
        <v>#REF!</v>
      </c>
      <c r="DSR2" s="48" t="e">
        <f xml:space="preserve"> Time!#REF!</f>
        <v>#REF!</v>
      </c>
      <c r="DSS2" s="48" t="e">
        <f xml:space="preserve"> Time!#REF!</f>
        <v>#REF!</v>
      </c>
      <c r="DST2" s="48" t="e">
        <f xml:space="preserve"> Time!#REF!</f>
        <v>#REF!</v>
      </c>
      <c r="DSU2" s="48" t="e">
        <f xml:space="preserve"> Time!#REF!</f>
        <v>#REF!</v>
      </c>
      <c r="DSV2" s="48" t="e">
        <f xml:space="preserve"> Time!#REF!</f>
        <v>#REF!</v>
      </c>
      <c r="DSW2" s="48" t="e">
        <f xml:space="preserve"> Time!#REF!</f>
        <v>#REF!</v>
      </c>
      <c r="DSX2" s="48" t="e">
        <f xml:space="preserve"> Time!#REF!</f>
        <v>#REF!</v>
      </c>
      <c r="DSY2" s="48" t="e">
        <f xml:space="preserve"> Time!#REF!</f>
        <v>#REF!</v>
      </c>
      <c r="DSZ2" s="48" t="e">
        <f xml:space="preserve"> Time!#REF!</f>
        <v>#REF!</v>
      </c>
      <c r="DTA2" s="48" t="e">
        <f xml:space="preserve"> Time!#REF!</f>
        <v>#REF!</v>
      </c>
      <c r="DTB2" s="48" t="e">
        <f xml:space="preserve"> Time!#REF!</f>
        <v>#REF!</v>
      </c>
      <c r="DTC2" s="48" t="e">
        <f xml:space="preserve"> Time!#REF!</f>
        <v>#REF!</v>
      </c>
      <c r="DTD2" s="48" t="e">
        <f xml:space="preserve"> Time!#REF!</f>
        <v>#REF!</v>
      </c>
      <c r="DTE2" s="48" t="e">
        <f xml:space="preserve"> Time!#REF!</f>
        <v>#REF!</v>
      </c>
      <c r="DTF2" s="48" t="e">
        <f xml:space="preserve"> Time!#REF!</f>
        <v>#REF!</v>
      </c>
      <c r="DTG2" s="48" t="e">
        <f xml:space="preserve"> Time!#REF!</f>
        <v>#REF!</v>
      </c>
      <c r="DTH2" s="48" t="e">
        <f xml:space="preserve"> Time!#REF!</f>
        <v>#REF!</v>
      </c>
      <c r="DTI2" s="48" t="e">
        <f xml:space="preserve"> Time!#REF!</f>
        <v>#REF!</v>
      </c>
      <c r="DTJ2" s="48" t="e">
        <f xml:space="preserve"> Time!#REF!</f>
        <v>#REF!</v>
      </c>
      <c r="DTK2" s="48" t="e">
        <f xml:space="preserve"> Time!#REF!</f>
        <v>#REF!</v>
      </c>
      <c r="DTL2" s="48" t="e">
        <f xml:space="preserve"> Time!#REF!</f>
        <v>#REF!</v>
      </c>
      <c r="DTM2" s="48" t="e">
        <f xml:space="preserve"> Time!#REF!</f>
        <v>#REF!</v>
      </c>
      <c r="DTN2" s="48" t="e">
        <f xml:space="preserve"> Time!#REF!</f>
        <v>#REF!</v>
      </c>
      <c r="DTO2" s="48" t="e">
        <f xml:space="preserve"> Time!#REF!</f>
        <v>#REF!</v>
      </c>
      <c r="DTP2" s="48" t="e">
        <f xml:space="preserve"> Time!#REF!</f>
        <v>#REF!</v>
      </c>
      <c r="DTQ2" s="48" t="e">
        <f xml:space="preserve"> Time!#REF!</f>
        <v>#REF!</v>
      </c>
      <c r="DTR2" s="48" t="e">
        <f xml:space="preserve"> Time!#REF!</f>
        <v>#REF!</v>
      </c>
      <c r="DTS2" s="48" t="e">
        <f xml:space="preserve"> Time!#REF!</f>
        <v>#REF!</v>
      </c>
      <c r="DTT2" s="48" t="e">
        <f xml:space="preserve"> Time!#REF!</f>
        <v>#REF!</v>
      </c>
      <c r="DTU2" s="48" t="e">
        <f xml:space="preserve"> Time!#REF!</f>
        <v>#REF!</v>
      </c>
      <c r="DTV2" s="48" t="e">
        <f xml:space="preserve"> Time!#REF!</f>
        <v>#REF!</v>
      </c>
      <c r="DTW2" s="48" t="e">
        <f xml:space="preserve"> Time!#REF!</f>
        <v>#REF!</v>
      </c>
      <c r="DTX2" s="48" t="e">
        <f xml:space="preserve"> Time!#REF!</f>
        <v>#REF!</v>
      </c>
      <c r="DTY2" s="48" t="e">
        <f xml:space="preserve"> Time!#REF!</f>
        <v>#REF!</v>
      </c>
      <c r="DTZ2" s="48" t="e">
        <f xml:space="preserve"> Time!#REF!</f>
        <v>#REF!</v>
      </c>
      <c r="DUA2" s="48" t="e">
        <f xml:space="preserve"> Time!#REF!</f>
        <v>#REF!</v>
      </c>
      <c r="DUB2" s="48" t="e">
        <f xml:space="preserve"> Time!#REF!</f>
        <v>#REF!</v>
      </c>
      <c r="DUC2" s="48" t="e">
        <f xml:space="preserve"> Time!#REF!</f>
        <v>#REF!</v>
      </c>
      <c r="DUD2" s="48" t="e">
        <f xml:space="preserve"> Time!#REF!</f>
        <v>#REF!</v>
      </c>
      <c r="DUE2" s="48" t="e">
        <f xml:space="preserve"> Time!#REF!</f>
        <v>#REF!</v>
      </c>
      <c r="DUF2" s="48" t="e">
        <f xml:space="preserve"> Time!#REF!</f>
        <v>#REF!</v>
      </c>
      <c r="DUG2" s="48" t="e">
        <f xml:space="preserve"> Time!#REF!</f>
        <v>#REF!</v>
      </c>
      <c r="DUH2" s="48" t="e">
        <f xml:space="preserve"> Time!#REF!</f>
        <v>#REF!</v>
      </c>
      <c r="DUI2" s="48" t="e">
        <f xml:space="preserve"> Time!#REF!</f>
        <v>#REF!</v>
      </c>
      <c r="DUJ2" s="48" t="e">
        <f xml:space="preserve"> Time!#REF!</f>
        <v>#REF!</v>
      </c>
      <c r="DUK2" s="48" t="e">
        <f xml:space="preserve"> Time!#REF!</f>
        <v>#REF!</v>
      </c>
      <c r="DUL2" s="48" t="e">
        <f xml:space="preserve"> Time!#REF!</f>
        <v>#REF!</v>
      </c>
      <c r="DUM2" s="48" t="e">
        <f xml:space="preserve"> Time!#REF!</f>
        <v>#REF!</v>
      </c>
      <c r="DUN2" s="48" t="e">
        <f xml:space="preserve"> Time!#REF!</f>
        <v>#REF!</v>
      </c>
      <c r="DUO2" s="48" t="e">
        <f xml:space="preserve"> Time!#REF!</f>
        <v>#REF!</v>
      </c>
      <c r="DUP2" s="48" t="e">
        <f xml:space="preserve"> Time!#REF!</f>
        <v>#REF!</v>
      </c>
      <c r="DUQ2" s="48" t="e">
        <f xml:space="preserve"> Time!#REF!</f>
        <v>#REF!</v>
      </c>
      <c r="DUR2" s="48" t="e">
        <f xml:space="preserve"> Time!#REF!</f>
        <v>#REF!</v>
      </c>
      <c r="DUS2" s="48" t="e">
        <f xml:space="preserve"> Time!#REF!</f>
        <v>#REF!</v>
      </c>
      <c r="DUT2" s="48" t="e">
        <f xml:space="preserve"> Time!#REF!</f>
        <v>#REF!</v>
      </c>
      <c r="DUU2" s="48" t="e">
        <f xml:space="preserve"> Time!#REF!</f>
        <v>#REF!</v>
      </c>
      <c r="DUV2" s="48" t="e">
        <f xml:space="preserve"> Time!#REF!</f>
        <v>#REF!</v>
      </c>
      <c r="DUW2" s="48" t="e">
        <f xml:space="preserve"> Time!#REF!</f>
        <v>#REF!</v>
      </c>
      <c r="DUX2" s="48" t="e">
        <f xml:space="preserve"> Time!#REF!</f>
        <v>#REF!</v>
      </c>
      <c r="DUY2" s="48" t="e">
        <f xml:space="preserve"> Time!#REF!</f>
        <v>#REF!</v>
      </c>
      <c r="DUZ2" s="48" t="e">
        <f xml:space="preserve"> Time!#REF!</f>
        <v>#REF!</v>
      </c>
      <c r="DVA2" s="48" t="e">
        <f xml:space="preserve"> Time!#REF!</f>
        <v>#REF!</v>
      </c>
      <c r="DVB2" s="48" t="e">
        <f xml:space="preserve"> Time!#REF!</f>
        <v>#REF!</v>
      </c>
      <c r="DVC2" s="48" t="e">
        <f xml:space="preserve"> Time!#REF!</f>
        <v>#REF!</v>
      </c>
      <c r="DVD2" s="48" t="e">
        <f xml:space="preserve"> Time!#REF!</f>
        <v>#REF!</v>
      </c>
      <c r="DVE2" s="48" t="e">
        <f xml:space="preserve"> Time!#REF!</f>
        <v>#REF!</v>
      </c>
      <c r="DVF2" s="48" t="e">
        <f xml:space="preserve"> Time!#REF!</f>
        <v>#REF!</v>
      </c>
      <c r="DVG2" s="48" t="e">
        <f xml:space="preserve"> Time!#REF!</f>
        <v>#REF!</v>
      </c>
      <c r="DVH2" s="48" t="e">
        <f xml:space="preserve"> Time!#REF!</f>
        <v>#REF!</v>
      </c>
      <c r="DVI2" s="48" t="e">
        <f xml:space="preserve"> Time!#REF!</f>
        <v>#REF!</v>
      </c>
      <c r="DVJ2" s="48" t="e">
        <f xml:space="preserve"> Time!#REF!</f>
        <v>#REF!</v>
      </c>
      <c r="DVK2" s="48" t="e">
        <f xml:space="preserve"> Time!#REF!</f>
        <v>#REF!</v>
      </c>
      <c r="DVL2" s="48" t="e">
        <f xml:space="preserve"> Time!#REF!</f>
        <v>#REF!</v>
      </c>
      <c r="DVM2" s="48" t="e">
        <f xml:space="preserve"> Time!#REF!</f>
        <v>#REF!</v>
      </c>
      <c r="DVN2" s="48" t="e">
        <f xml:space="preserve"> Time!#REF!</f>
        <v>#REF!</v>
      </c>
      <c r="DVO2" s="48" t="e">
        <f xml:space="preserve"> Time!#REF!</f>
        <v>#REF!</v>
      </c>
      <c r="DVP2" s="48" t="e">
        <f xml:space="preserve"> Time!#REF!</f>
        <v>#REF!</v>
      </c>
      <c r="DVQ2" s="48" t="e">
        <f xml:space="preserve"> Time!#REF!</f>
        <v>#REF!</v>
      </c>
      <c r="DVR2" s="48" t="e">
        <f xml:space="preserve"> Time!#REF!</f>
        <v>#REF!</v>
      </c>
      <c r="DVS2" s="48" t="e">
        <f xml:space="preserve"> Time!#REF!</f>
        <v>#REF!</v>
      </c>
      <c r="DVT2" s="48" t="e">
        <f xml:space="preserve"> Time!#REF!</f>
        <v>#REF!</v>
      </c>
      <c r="DVU2" s="48" t="e">
        <f xml:space="preserve"> Time!#REF!</f>
        <v>#REF!</v>
      </c>
      <c r="DVV2" s="48" t="e">
        <f xml:space="preserve"> Time!#REF!</f>
        <v>#REF!</v>
      </c>
      <c r="DVW2" s="48" t="e">
        <f xml:space="preserve"> Time!#REF!</f>
        <v>#REF!</v>
      </c>
      <c r="DVX2" s="48" t="e">
        <f xml:space="preserve"> Time!#REF!</f>
        <v>#REF!</v>
      </c>
      <c r="DVY2" s="48" t="e">
        <f xml:space="preserve"> Time!#REF!</f>
        <v>#REF!</v>
      </c>
      <c r="DVZ2" s="48" t="e">
        <f xml:space="preserve"> Time!#REF!</f>
        <v>#REF!</v>
      </c>
      <c r="DWA2" s="48" t="e">
        <f xml:space="preserve"> Time!#REF!</f>
        <v>#REF!</v>
      </c>
      <c r="DWB2" s="48" t="e">
        <f xml:space="preserve"> Time!#REF!</f>
        <v>#REF!</v>
      </c>
      <c r="DWC2" s="48" t="e">
        <f xml:space="preserve"> Time!#REF!</f>
        <v>#REF!</v>
      </c>
      <c r="DWD2" s="48" t="e">
        <f xml:space="preserve"> Time!#REF!</f>
        <v>#REF!</v>
      </c>
      <c r="DWE2" s="48" t="e">
        <f xml:space="preserve"> Time!#REF!</f>
        <v>#REF!</v>
      </c>
      <c r="DWF2" s="48" t="e">
        <f xml:space="preserve"> Time!#REF!</f>
        <v>#REF!</v>
      </c>
      <c r="DWG2" s="48" t="e">
        <f xml:space="preserve"> Time!#REF!</f>
        <v>#REF!</v>
      </c>
      <c r="DWH2" s="48" t="e">
        <f xml:space="preserve"> Time!#REF!</f>
        <v>#REF!</v>
      </c>
      <c r="DWI2" s="48" t="e">
        <f xml:space="preserve"> Time!#REF!</f>
        <v>#REF!</v>
      </c>
      <c r="DWJ2" s="48" t="e">
        <f xml:space="preserve"> Time!#REF!</f>
        <v>#REF!</v>
      </c>
      <c r="DWK2" s="48" t="e">
        <f xml:space="preserve"> Time!#REF!</f>
        <v>#REF!</v>
      </c>
      <c r="DWL2" s="48" t="e">
        <f xml:space="preserve"> Time!#REF!</f>
        <v>#REF!</v>
      </c>
      <c r="DWM2" s="48" t="e">
        <f xml:space="preserve"> Time!#REF!</f>
        <v>#REF!</v>
      </c>
      <c r="DWN2" s="48" t="e">
        <f xml:space="preserve"> Time!#REF!</f>
        <v>#REF!</v>
      </c>
      <c r="DWO2" s="48" t="e">
        <f xml:space="preserve"> Time!#REF!</f>
        <v>#REF!</v>
      </c>
      <c r="DWP2" s="48" t="e">
        <f xml:space="preserve"> Time!#REF!</f>
        <v>#REF!</v>
      </c>
      <c r="DWQ2" s="48" t="e">
        <f xml:space="preserve"> Time!#REF!</f>
        <v>#REF!</v>
      </c>
      <c r="DWR2" s="48" t="e">
        <f xml:space="preserve"> Time!#REF!</f>
        <v>#REF!</v>
      </c>
      <c r="DWS2" s="48" t="e">
        <f xml:space="preserve"> Time!#REF!</f>
        <v>#REF!</v>
      </c>
      <c r="DWT2" s="48" t="e">
        <f xml:space="preserve"> Time!#REF!</f>
        <v>#REF!</v>
      </c>
      <c r="DWU2" s="48" t="e">
        <f xml:space="preserve"> Time!#REF!</f>
        <v>#REF!</v>
      </c>
      <c r="DWV2" s="48" t="e">
        <f xml:space="preserve"> Time!#REF!</f>
        <v>#REF!</v>
      </c>
      <c r="DWW2" s="48" t="e">
        <f xml:space="preserve"> Time!#REF!</f>
        <v>#REF!</v>
      </c>
      <c r="DWX2" s="48" t="e">
        <f xml:space="preserve"> Time!#REF!</f>
        <v>#REF!</v>
      </c>
      <c r="DWY2" s="48" t="e">
        <f xml:space="preserve"> Time!#REF!</f>
        <v>#REF!</v>
      </c>
      <c r="DWZ2" s="48" t="e">
        <f xml:space="preserve"> Time!#REF!</f>
        <v>#REF!</v>
      </c>
      <c r="DXA2" s="48" t="e">
        <f xml:space="preserve"> Time!#REF!</f>
        <v>#REF!</v>
      </c>
      <c r="DXB2" s="48" t="e">
        <f xml:space="preserve"> Time!#REF!</f>
        <v>#REF!</v>
      </c>
      <c r="DXC2" s="48" t="e">
        <f xml:space="preserve"> Time!#REF!</f>
        <v>#REF!</v>
      </c>
      <c r="DXD2" s="48" t="e">
        <f xml:space="preserve"> Time!#REF!</f>
        <v>#REF!</v>
      </c>
      <c r="DXE2" s="48" t="e">
        <f xml:space="preserve"> Time!#REF!</f>
        <v>#REF!</v>
      </c>
      <c r="DXF2" s="48" t="e">
        <f xml:space="preserve"> Time!#REF!</f>
        <v>#REF!</v>
      </c>
      <c r="DXG2" s="48" t="e">
        <f xml:space="preserve"> Time!#REF!</f>
        <v>#REF!</v>
      </c>
      <c r="DXH2" s="48" t="e">
        <f xml:space="preserve"> Time!#REF!</f>
        <v>#REF!</v>
      </c>
      <c r="DXI2" s="48" t="e">
        <f xml:space="preserve"> Time!#REF!</f>
        <v>#REF!</v>
      </c>
      <c r="DXJ2" s="48" t="e">
        <f xml:space="preserve"> Time!#REF!</f>
        <v>#REF!</v>
      </c>
      <c r="DXK2" s="48" t="e">
        <f xml:space="preserve"> Time!#REF!</f>
        <v>#REF!</v>
      </c>
      <c r="DXL2" s="48" t="e">
        <f xml:space="preserve"> Time!#REF!</f>
        <v>#REF!</v>
      </c>
      <c r="DXM2" s="48" t="e">
        <f xml:space="preserve"> Time!#REF!</f>
        <v>#REF!</v>
      </c>
      <c r="DXN2" s="48" t="e">
        <f xml:space="preserve"> Time!#REF!</f>
        <v>#REF!</v>
      </c>
      <c r="DXO2" s="48" t="e">
        <f xml:space="preserve"> Time!#REF!</f>
        <v>#REF!</v>
      </c>
      <c r="DXP2" s="48" t="e">
        <f xml:space="preserve"> Time!#REF!</f>
        <v>#REF!</v>
      </c>
      <c r="DXQ2" s="48" t="e">
        <f xml:space="preserve"> Time!#REF!</f>
        <v>#REF!</v>
      </c>
      <c r="DXR2" s="48" t="e">
        <f xml:space="preserve"> Time!#REF!</f>
        <v>#REF!</v>
      </c>
      <c r="DXS2" s="48" t="e">
        <f xml:space="preserve"> Time!#REF!</f>
        <v>#REF!</v>
      </c>
      <c r="DXT2" s="48" t="e">
        <f xml:space="preserve"> Time!#REF!</f>
        <v>#REF!</v>
      </c>
      <c r="DXU2" s="48" t="e">
        <f xml:space="preserve"> Time!#REF!</f>
        <v>#REF!</v>
      </c>
      <c r="DXV2" s="48" t="e">
        <f xml:space="preserve"> Time!#REF!</f>
        <v>#REF!</v>
      </c>
      <c r="DXW2" s="48" t="e">
        <f xml:space="preserve"> Time!#REF!</f>
        <v>#REF!</v>
      </c>
      <c r="DXX2" s="48" t="e">
        <f xml:space="preserve"> Time!#REF!</f>
        <v>#REF!</v>
      </c>
      <c r="DXY2" s="48" t="e">
        <f xml:space="preserve"> Time!#REF!</f>
        <v>#REF!</v>
      </c>
      <c r="DXZ2" s="48" t="e">
        <f xml:space="preserve"> Time!#REF!</f>
        <v>#REF!</v>
      </c>
      <c r="DYA2" s="48" t="e">
        <f xml:space="preserve"> Time!#REF!</f>
        <v>#REF!</v>
      </c>
      <c r="DYB2" s="48" t="e">
        <f xml:space="preserve"> Time!#REF!</f>
        <v>#REF!</v>
      </c>
      <c r="DYC2" s="48" t="e">
        <f xml:space="preserve"> Time!#REF!</f>
        <v>#REF!</v>
      </c>
      <c r="DYD2" s="48" t="e">
        <f xml:space="preserve"> Time!#REF!</f>
        <v>#REF!</v>
      </c>
      <c r="DYE2" s="48" t="e">
        <f xml:space="preserve"> Time!#REF!</f>
        <v>#REF!</v>
      </c>
      <c r="DYF2" s="48" t="e">
        <f xml:space="preserve"> Time!#REF!</f>
        <v>#REF!</v>
      </c>
      <c r="DYG2" s="48" t="e">
        <f xml:space="preserve"> Time!#REF!</f>
        <v>#REF!</v>
      </c>
      <c r="DYH2" s="48" t="e">
        <f xml:space="preserve"> Time!#REF!</f>
        <v>#REF!</v>
      </c>
      <c r="DYI2" s="48" t="e">
        <f xml:space="preserve"> Time!#REF!</f>
        <v>#REF!</v>
      </c>
      <c r="DYJ2" s="48" t="e">
        <f xml:space="preserve"> Time!#REF!</f>
        <v>#REF!</v>
      </c>
      <c r="DYK2" s="48" t="e">
        <f xml:space="preserve"> Time!#REF!</f>
        <v>#REF!</v>
      </c>
      <c r="DYL2" s="48" t="e">
        <f xml:space="preserve"> Time!#REF!</f>
        <v>#REF!</v>
      </c>
      <c r="DYM2" s="48" t="e">
        <f xml:space="preserve"> Time!#REF!</f>
        <v>#REF!</v>
      </c>
      <c r="DYN2" s="48" t="e">
        <f xml:space="preserve"> Time!#REF!</f>
        <v>#REF!</v>
      </c>
      <c r="DYO2" s="48" t="e">
        <f xml:space="preserve"> Time!#REF!</f>
        <v>#REF!</v>
      </c>
      <c r="DYP2" s="48" t="e">
        <f xml:space="preserve"> Time!#REF!</f>
        <v>#REF!</v>
      </c>
      <c r="DYQ2" s="48" t="e">
        <f xml:space="preserve"> Time!#REF!</f>
        <v>#REF!</v>
      </c>
      <c r="DYR2" s="48" t="e">
        <f xml:space="preserve"> Time!#REF!</f>
        <v>#REF!</v>
      </c>
      <c r="DYS2" s="48" t="e">
        <f xml:space="preserve"> Time!#REF!</f>
        <v>#REF!</v>
      </c>
      <c r="DYT2" s="48" t="e">
        <f xml:space="preserve"> Time!#REF!</f>
        <v>#REF!</v>
      </c>
      <c r="DYU2" s="48" t="e">
        <f xml:space="preserve"> Time!#REF!</f>
        <v>#REF!</v>
      </c>
      <c r="DYV2" s="48" t="e">
        <f xml:space="preserve"> Time!#REF!</f>
        <v>#REF!</v>
      </c>
      <c r="DYW2" s="48" t="e">
        <f xml:space="preserve"> Time!#REF!</f>
        <v>#REF!</v>
      </c>
      <c r="DYX2" s="48" t="e">
        <f xml:space="preserve"> Time!#REF!</f>
        <v>#REF!</v>
      </c>
      <c r="DYY2" s="48" t="e">
        <f xml:space="preserve"> Time!#REF!</f>
        <v>#REF!</v>
      </c>
      <c r="DYZ2" s="48" t="e">
        <f xml:space="preserve"> Time!#REF!</f>
        <v>#REF!</v>
      </c>
      <c r="DZA2" s="48" t="e">
        <f xml:space="preserve"> Time!#REF!</f>
        <v>#REF!</v>
      </c>
      <c r="DZB2" s="48" t="e">
        <f xml:space="preserve"> Time!#REF!</f>
        <v>#REF!</v>
      </c>
      <c r="DZC2" s="48" t="e">
        <f xml:space="preserve"> Time!#REF!</f>
        <v>#REF!</v>
      </c>
      <c r="DZD2" s="48" t="e">
        <f xml:space="preserve"> Time!#REF!</f>
        <v>#REF!</v>
      </c>
      <c r="DZE2" s="48" t="e">
        <f xml:space="preserve"> Time!#REF!</f>
        <v>#REF!</v>
      </c>
      <c r="DZF2" s="48" t="e">
        <f xml:space="preserve"> Time!#REF!</f>
        <v>#REF!</v>
      </c>
      <c r="DZG2" s="48" t="e">
        <f xml:space="preserve"> Time!#REF!</f>
        <v>#REF!</v>
      </c>
      <c r="DZH2" s="48" t="e">
        <f xml:space="preserve"> Time!#REF!</f>
        <v>#REF!</v>
      </c>
      <c r="DZI2" s="48" t="e">
        <f xml:space="preserve"> Time!#REF!</f>
        <v>#REF!</v>
      </c>
      <c r="DZJ2" s="48" t="e">
        <f xml:space="preserve"> Time!#REF!</f>
        <v>#REF!</v>
      </c>
      <c r="DZK2" s="48" t="e">
        <f xml:space="preserve"> Time!#REF!</f>
        <v>#REF!</v>
      </c>
      <c r="DZL2" s="48" t="e">
        <f xml:space="preserve"> Time!#REF!</f>
        <v>#REF!</v>
      </c>
      <c r="DZM2" s="48" t="e">
        <f xml:space="preserve"> Time!#REF!</f>
        <v>#REF!</v>
      </c>
      <c r="DZN2" s="48" t="e">
        <f xml:space="preserve"> Time!#REF!</f>
        <v>#REF!</v>
      </c>
      <c r="DZO2" s="48" t="e">
        <f xml:space="preserve"> Time!#REF!</f>
        <v>#REF!</v>
      </c>
      <c r="DZP2" s="48" t="e">
        <f xml:space="preserve"> Time!#REF!</f>
        <v>#REF!</v>
      </c>
      <c r="DZQ2" s="48" t="e">
        <f xml:space="preserve"> Time!#REF!</f>
        <v>#REF!</v>
      </c>
      <c r="DZR2" s="48" t="e">
        <f xml:space="preserve"> Time!#REF!</f>
        <v>#REF!</v>
      </c>
      <c r="DZS2" s="48" t="e">
        <f xml:space="preserve"> Time!#REF!</f>
        <v>#REF!</v>
      </c>
      <c r="DZT2" s="48" t="e">
        <f xml:space="preserve"> Time!#REF!</f>
        <v>#REF!</v>
      </c>
      <c r="DZU2" s="48" t="e">
        <f xml:space="preserve"> Time!#REF!</f>
        <v>#REF!</v>
      </c>
      <c r="DZV2" s="48" t="e">
        <f xml:space="preserve"> Time!#REF!</f>
        <v>#REF!</v>
      </c>
      <c r="DZW2" s="48" t="e">
        <f xml:space="preserve"> Time!#REF!</f>
        <v>#REF!</v>
      </c>
      <c r="DZX2" s="48" t="e">
        <f xml:space="preserve"> Time!#REF!</f>
        <v>#REF!</v>
      </c>
      <c r="DZY2" s="48" t="e">
        <f xml:space="preserve"> Time!#REF!</f>
        <v>#REF!</v>
      </c>
      <c r="DZZ2" s="48" t="e">
        <f xml:space="preserve"> Time!#REF!</f>
        <v>#REF!</v>
      </c>
      <c r="EAA2" s="48" t="e">
        <f xml:space="preserve"> Time!#REF!</f>
        <v>#REF!</v>
      </c>
      <c r="EAB2" s="48" t="e">
        <f xml:space="preserve"> Time!#REF!</f>
        <v>#REF!</v>
      </c>
      <c r="EAC2" s="48" t="e">
        <f xml:space="preserve"> Time!#REF!</f>
        <v>#REF!</v>
      </c>
      <c r="EAD2" s="48" t="e">
        <f xml:space="preserve"> Time!#REF!</f>
        <v>#REF!</v>
      </c>
      <c r="EAE2" s="48" t="e">
        <f xml:space="preserve"> Time!#REF!</f>
        <v>#REF!</v>
      </c>
      <c r="EAF2" s="48" t="e">
        <f xml:space="preserve"> Time!#REF!</f>
        <v>#REF!</v>
      </c>
      <c r="EAG2" s="48" t="e">
        <f xml:space="preserve"> Time!#REF!</f>
        <v>#REF!</v>
      </c>
      <c r="EAH2" s="48" t="e">
        <f xml:space="preserve"> Time!#REF!</f>
        <v>#REF!</v>
      </c>
      <c r="EAI2" s="48" t="e">
        <f xml:space="preserve"> Time!#REF!</f>
        <v>#REF!</v>
      </c>
      <c r="EAJ2" s="48" t="e">
        <f xml:space="preserve"> Time!#REF!</f>
        <v>#REF!</v>
      </c>
      <c r="EAK2" s="48" t="e">
        <f xml:space="preserve"> Time!#REF!</f>
        <v>#REF!</v>
      </c>
      <c r="EAL2" s="48" t="e">
        <f xml:space="preserve"> Time!#REF!</f>
        <v>#REF!</v>
      </c>
      <c r="EAM2" s="48" t="e">
        <f xml:space="preserve"> Time!#REF!</f>
        <v>#REF!</v>
      </c>
      <c r="EAN2" s="48" t="e">
        <f xml:space="preserve"> Time!#REF!</f>
        <v>#REF!</v>
      </c>
      <c r="EAO2" s="48" t="e">
        <f xml:space="preserve"> Time!#REF!</f>
        <v>#REF!</v>
      </c>
      <c r="EAP2" s="48" t="e">
        <f xml:space="preserve"> Time!#REF!</f>
        <v>#REF!</v>
      </c>
      <c r="EAQ2" s="48" t="e">
        <f xml:space="preserve"> Time!#REF!</f>
        <v>#REF!</v>
      </c>
      <c r="EAR2" s="48" t="e">
        <f xml:space="preserve"> Time!#REF!</f>
        <v>#REF!</v>
      </c>
      <c r="EAS2" s="48" t="e">
        <f xml:space="preserve"> Time!#REF!</f>
        <v>#REF!</v>
      </c>
      <c r="EAT2" s="48" t="e">
        <f xml:space="preserve"> Time!#REF!</f>
        <v>#REF!</v>
      </c>
      <c r="EAU2" s="48" t="e">
        <f xml:space="preserve"> Time!#REF!</f>
        <v>#REF!</v>
      </c>
      <c r="EAV2" s="48" t="e">
        <f xml:space="preserve"> Time!#REF!</f>
        <v>#REF!</v>
      </c>
      <c r="EAW2" s="48" t="e">
        <f xml:space="preserve"> Time!#REF!</f>
        <v>#REF!</v>
      </c>
      <c r="EAX2" s="48" t="e">
        <f xml:space="preserve"> Time!#REF!</f>
        <v>#REF!</v>
      </c>
      <c r="EAY2" s="48" t="e">
        <f xml:space="preserve"> Time!#REF!</f>
        <v>#REF!</v>
      </c>
      <c r="EAZ2" s="48" t="e">
        <f xml:space="preserve"> Time!#REF!</f>
        <v>#REF!</v>
      </c>
      <c r="EBA2" s="48" t="e">
        <f xml:space="preserve"> Time!#REF!</f>
        <v>#REF!</v>
      </c>
      <c r="EBB2" s="48" t="e">
        <f xml:space="preserve"> Time!#REF!</f>
        <v>#REF!</v>
      </c>
      <c r="EBC2" s="48" t="e">
        <f xml:space="preserve"> Time!#REF!</f>
        <v>#REF!</v>
      </c>
      <c r="EBD2" s="48" t="e">
        <f xml:space="preserve"> Time!#REF!</f>
        <v>#REF!</v>
      </c>
      <c r="EBE2" s="48" t="e">
        <f xml:space="preserve"> Time!#REF!</f>
        <v>#REF!</v>
      </c>
      <c r="EBF2" s="48" t="e">
        <f xml:space="preserve"> Time!#REF!</f>
        <v>#REF!</v>
      </c>
      <c r="EBG2" s="48" t="e">
        <f xml:space="preserve"> Time!#REF!</f>
        <v>#REF!</v>
      </c>
      <c r="EBH2" s="48" t="e">
        <f xml:space="preserve"> Time!#REF!</f>
        <v>#REF!</v>
      </c>
      <c r="EBI2" s="48" t="e">
        <f xml:space="preserve"> Time!#REF!</f>
        <v>#REF!</v>
      </c>
      <c r="EBJ2" s="48" t="e">
        <f xml:space="preserve"> Time!#REF!</f>
        <v>#REF!</v>
      </c>
      <c r="EBK2" s="48" t="e">
        <f xml:space="preserve"> Time!#REF!</f>
        <v>#REF!</v>
      </c>
      <c r="EBL2" s="48" t="e">
        <f xml:space="preserve"> Time!#REF!</f>
        <v>#REF!</v>
      </c>
      <c r="EBM2" s="48" t="e">
        <f xml:space="preserve"> Time!#REF!</f>
        <v>#REF!</v>
      </c>
      <c r="EBN2" s="48" t="e">
        <f xml:space="preserve"> Time!#REF!</f>
        <v>#REF!</v>
      </c>
      <c r="EBO2" s="48" t="e">
        <f xml:space="preserve"> Time!#REF!</f>
        <v>#REF!</v>
      </c>
      <c r="EBP2" s="48" t="e">
        <f xml:space="preserve"> Time!#REF!</f>
        <v>#REF!</v>
      </c>
      <c r="EBQ2" s="48" t="e">
        <f xml:space="preserve"> Time!#REF!</f>
        <v>#REF!</v>
      </c>
      <c r="EBR2" s="48" t="e">
        <f xml:space="preserve"> Time!#REF!</f>
        <v>#REF!</v>
      </c>
      <c r="EBS2" s="48" t="e">
        <f xml:space="preserve"> Time!#REF!</f>
        <v>#REF!</v>
      </c>
      <c r="EBT2" s="48" t="e">
        <f xml:space="preserve"> Time!#REF!</f>
        <v>#REF!</v>
      </c>
      <c r="EBU2" s="48" t="e">
        <f xml:space="preserve"> Time!#REF!</f>
        <v>#REF!</v>
      </c>
      <c r="EBV2" s="48" t="e">
        <f xml:space="preserve"> Time!#REF!</f>
        <v>#REF!</v>
      </c>
      <c r="EBW2" s="48" t="e">
        <f xml:space="preserve"> Time!#REF!</f>
        <v>#REF!</v>
      </c>
      <c r="EBX2" s="48" t="e">
        <f xml:space="preserve"> Time!#REF!</f>
        <v>#REF!</v>
      </c>
      <c r="EBY2" s="48" t="e">
        <f xml:space="preserve"> Time!#REF!</f>
        <v>#REF!</v>
      </c>
      <c r="EBZ2" s="48" t="e">
        <f xml:space="preserve"> Time!#REF!</f>
        <v>#REF!</v>
      </c>
      <c r="ECA2" s="48" t="e">
        <f xml:space="preserve"> Time!#REF!</f>
        <v>#REF!</v>
      </c>
      <c r="ECB2" s="48" t="e">
        <f xml:space="preserve"> Time!#REF!</f>
        <v>#REF!</v>
      </c>
      <c r="ECC2" s="48" t="e">
        <f xml:space="preserve"> Time!#REF!</f>
        <v>#REF!</v>
      </c>
      <c r="ECD2" s="48" t="e">
        <f xml:space="preserve"> Time!#REF!</f>
        <v>#REF!</v>
      </c>
      <c r="ECE2" s="48" t="e">
        <f xml:space="preserve"> Time!#REF!</f>
        <v>#REF!</v>
      </c>
      <c r="ECF2" s="48" t="e">
        <f xml:space="preserve"> Time!#REF!</f>
        <v>#REF!</v>
      </c>
      <c r="ECG2" s="48" t="e">
        <f xml:space="preserve"> Time!#REF!</f>
        <v>#REF!</v>
      </c>
      <c r="ECH2" s="48" t="e">
        <f xml:space="preserve"> Time!#REF!</f>
        <v>#REF!</v>
      </c>
      <c r="ECI2" s="48" t="e">
        <f xml:space="preserve"> Time!#REF!</f>
        <v>#REF!</v>
      </c>
      <c r="ECJ2" s="48" t="e">
        <f xml:space="preserve"> Time!#REF!</f>
        <v>#REF!</v>
      </c>
      <c r="ECK2" s="48" t="e">
        <f xml:space="preserve"> Time!#REF!</f>
        <v>#REF!</v>
      </c>
      <c r="ECL2" s="48" t="e">
        <f xml:space="preserve"> Time!#REF!</f>
        <v>#REF!</v>
      </c>
      <c r="ECM2" s="48" t="e">
        <f xml:space="preserve"> Time!#REF!</f>
        <v>#REF!</v>
      </c>
      <c r="ECN2" s="48" t="e">
        <f xml:space="preserve"> Time!#REF!</f>
        <v>#REF!</v>
      </c>
      <c r="ECO2" s="48" t="e">
        <f xml:space="preserve"> Time!#REF!</f>
        <v>#REF!</v>
      </c>
      <c r="ECP2" s="48" t="e">
        <f xml:space="preserve"> Time!#REF!</f>
        <v>#REF!</v>
      </c>
      <c r="ECQ2" s="48" t="e">
        <f xml:space="preserve"> Time!#REF!</f>
        <v>#REF!</v>
      </c>
      <c r="ECR2" s="48" t="e">
        <f xml:space="preserve"> Time!#REF!</f>
        <v>#REF!</v>
      </c>
      <c r="ECS2" s="48" t="e">
        <f xml:space="preserve"> Time!#REF!</f>
        <v>#REF!</v>
      </c>
      <c r="ECT2" s="48" t="e">
        <f xml:space="preserve"> Time!#REF!</f>
        <v>#REF!</v>
      </c>
      <c r="ECU2" s="48" t="e">
        <f xml:space="preserve"> Time!#REF!</f>
        <v>#REF!</v>
      </c>
      <c r="ECV2" s="48" t="e">
        <f xml:space="preserve"> Time!#REF!</f>
        <v>#REF!</v>
      </c>
      <c r="ECW2" s="48" t="e">
        <f xml:space="preserve"> Time!#REF!</f>
        <v>#REF!</v>
      </c>
      <c r="ECX2" s="48" t="e">
        <f xml:space="preserve"> Time!#REF!</f>
        <v>#REF!</v>
      </c>
      <c r="ECY2" s="48" t="e">
        <f xml:space="preserve"> Time!#REF!</f>
        <v>#REF!</v>
      </c>
      <c r="ECZ2" s="48" t="e">
        <f xml:space="preserve"> Time!#REF!</f>
        <v>#REF!</v>
      </c>
      <c r="EDA2" s="48" t="e">
        <f xml:space="preserve"> Time!#REF!</f>
        <v>#REF!</v>
      </c>
      <c r="EDB2" s="48" t="e">
        <f xml:space="preserve"> Time!#REF!</f>
        <v>#REF!</v>
      </c>
      <c r="EDC2" s="48" t="e">
        <f xml:space="preserve"> Time!#REF!</f>
        <v>#REF!</v>
      </c>
      <c r="EDD2" s="48" t="e">
        <f xml:space="preserve"> Time!#REF!</f>
        <v>#REF!</v>
      </c>
      <c r="EDE2" s="48" t="e">
        <f xml:space="preserve"> Time!#REF!</f>
        <v>#REF!</v>
      </c>
      <c r="EDF2" s="48" t="e">
        <f xml:space="preserve"> Time!#REF!</f>
        <v>#REF!</v>
      </c>
      <c r="EDG2" s="48" t="e">
        <f xml:space="preserve"> Time!#REF!</f>
        <v>#REF!</v>
      </c>
      <c r="EDH2" s="48" t="e">
        <f xml:space="preserve"> Time!#REF!</f>
        <v>#REF!</v>
      </c>
      <c r="EDI2" s="48" t="e">
        <f xml:space="preserve"> Time!#REF!</f>
        <v>#REF!</v>
      </c>
      <c r="EDJ2" s="48" t="e">
        <f xml:space="preserve"> Time!#REF!</f>
        <v>#REF!</v>
      </c>
      <c r="EDK2" s="48" t="e">
        <f xml:space="preserve"> Time!#REF!</f>
        <v>#REF!</v>
      </c>
      <c r="EDL2" s="48" t="e">
        <f xml:space="preserve"> Time!#REF!</f>
        <v>#REF!</v>
      </c>
      <c r="EDM2" s="48" t="e">
        <f xml:space="preserve"> Time!#REF!</f>
        <v>#REF!</v>
      </c>
      <c r="EDN2" s="48" t="e">
        <f xml:space="preserve"> Time!#REF!</f>
        <v>#REF!</v>
      </c>
      <c r="EDO2" s="48" t="e">
        <f xml:space="preserve"> Time!#REF!</f>
        <v>#REF!</v>
      </c>
      <c r="EDP2" s="48" t="e">
        <f xml:space="preserve"> Time!#REF!</f>
        <v>#REF!</v>
      </c>
      <c r="EDQ2" s="48" t="e">
        <f xml:space="preserve"> Time!#REF!</f>
        <v>#REF!</v>
      </c>
      <c r="EDR2" s="48" t="e">
        <f xml:space="preserve"> Time!#REF!</f>
        <v>#REF!</v>
      </c>
      <c r="EDS2" s="48" t="e">
        <f xml:space="preserve"> Time!#REF!</f>
        <v>#REF!</v>
      </c>
      <c r="EDT2" s="48" t="e">
        <f xml:space="preserve"> Time!#REF!</f>
        <v>#REF!</v>
      </c>
      <c r="EDU2" s="48" t="e">
        <f xml:space="preserve"> Time!#REF!</f>
        <v>#REF!</v>
      </c>
      <c r="EDV2" s="48" t="e">
        <f xml:space="preserve"> Time!#REF!</f>
        <v>#REF!</v>
      </c>
      <c r="EDW2" s="48" t="e">
        <f xml:space="preserve"> Time!#REF!</f>
        <v>#REF!</v>
      </c>
      <c r="EDX2" s="48" t="e">
        <f xml:space="preserve"> Time!#REF!</f>
        <v>#REF!</v>
      </c>
      <c r="EDY2" s="48" t="e">
        <f xml:space="preserve"> Time!#REF!</f>
        <v>#REF!</v>
      </c>
      <c r="EDZ2" s="48" t="e">
        <f xml:space="preserve"> Time!#REF!</f>
        <v>#REF!</v>
      </c>
      <c r="EEA2" s="48" t="e">
        <f xml:space="preserve"> Time!#REF!</f>
        <v>#REF!</v>
      </c>
      <c r="EEB2" s="48" t="e">
        <f xml:space="preserve"> Time!#REF!</f>
        <v>#REF!</v>
      </c>
      <c r="EEC2" s="48" t="e">
        <f xml:space="preserve"> Time!#REF!</f>
        <v>#REF!</v>
      </c>
      <c r="EED2" s="48" t="e">
        <f xml:space="preserve"> Time!#REF!</f>
        <v>#REF!</v>
      </c>
      <c r="EEE2" s="48" t="e">
        <f xml:space="preserve"> Time!#REF!</f>
        <v>#REF!</v>
      </c>
      <c r="EEF2" s="48" t="e">
        <f xml:space="preserve"> Time!#REF!</f>
        <v>#REF!</v>
      </c>
      <c r="EEG2" s="48" t="e">
        <f xml:space="preserve"> Time!#REF!</f>
        <v>#REF!</v>
      </c>
      <c r="EEH2" s="48" t="e">
        <f xml:space="preserve"> Time!#REF!</f>
        <v>#REF!</v>
      </c>
      <c r="EEI2" s="48" t="e">
        <f xml:space="preserve"> Time!#REF!</f>
        <v>#REF!</v>
      </c>
      <c r="EEJ2" s="48" t="e">
        <f xml:space="preserve"> Time!#REF!</f>
        <v>#REF!</v>
      </c>
      <c r="EEK2" s="48" t="e">
        <f xml:space="preserve"> Time!#REF!</f>
        <v>#REF!</v>
      </c>
      <c r="EEL2" s="48" t="e">
        <f xml:space="preserve"> Time!#REF!</f>
        <v>#REF!</v>
      </c>
      <c r="EEM2" s="48" t="e">
        <f xml:space="preserve"> Time!#REF!</f>
        <v>#REF!</v>
      </c>
      <c r="EEN2" s="48" t="e">
        <f xml:space="preserve"> Time!#REF!</f>
        <v>#REF!</v>
      </c>
      <c r="EEO2" s="48" t="e">
        <f xml:space="preserve"> Time!#REF!</f>
        <v>#REF!</v>
      </c>
      <c r="EEP2" s="48" t="e">
        <f xml:space="preserve"> Time!#REF!</f>
        <v>#REF!</v>
      </c>
      <c r="EEQ2" s="48" t="e">
        <f xml:space="preserve"> Time!#REF!</f>
        <v>#REF!</v>
      </c>
      <c r="EER2" s="48" t="e">
        <f xml:space="preserve"> Time!#REF!</f>
        <v>#REF!</v>
      </c>
      <c r="EES2" s="48" t="e">
        <f xml:space="preserve"> Time!#REF!</f>
        <v>#REF!</v>
      </c>
      <c r="EET2" s="48" t="e">
        <f xml:space="preserve"> Time!#REF!</f>
        <v>#REF!</v>
      </c>
      <c r="EEU2" s="48" t="e">
        <f xml:space="preserve"> Time!#REF!</f>
        <v>#REF!</v>
      </c>
      <c r="EEV2" s="48" t="e">
        <f xml:space="preserve"> Time!#REF!</f>
        <v>#REF!</v>
      </c>
      <c r="EEW2" s="48" t="e">
        <f xml:space="preserve"> Time!#REF!</f>
        <v>#REF!</v>
      </c>
      <c r="EEX2" s="48" t="e">
        <f xml:space="preserve"> Time!#REF!</f>
        <v>#REF!</v>
      </c>
      <c r="EEY2" s="48" t="e">
        <f xml:space="preserve"> Time!#REF!</f>
        <v>#REF!</v>
      </c>
      <c r="EEZ2" s="48" t="e">
        <f xml:space="preserve"> Time!#REF!</f>
        <v>#REF!</v>
      </c>
      <c r="EFA2" s="48" t="e">
        <f xml:space="preserve"> Time!#REF!</f>
        <v>#REF!</v>
      </c>
      <c r="EFB2" s="48" t="e">
        <f xml:space="preserve"> Time!#REF!</f>
        <v>#REF!</v>
      </c>
      <c r="EFC2" s="48" t="e">
        <f xml:space="preserve"> Time!#REF!</f>
        <v>#REF!</v>
      </c>
      <c r="EFD2" s="48" t="e">
        <f xml:space="preserve"> Time!#REF!</f>
        <v>#REF!</v>
      </c>
      <c r="EFE2" s="48" t="e">
        <f xml:space="preserve"> Time!#REF!</f>
        <v>#REF!</v>
      </c>
      <c r="EFF2" s="48" t="e">
        <f xml:space="preserve"> Time!#REF!</f>
        <v>#REF!</v>
      </c>
      <c r="EFG2" s="48" t="e">
        <f xml:space="preserve"> Time!#REF!</f>
        <v>#REF!</v>
      </c>
      <c r="EFH2" s="48" t="e">
        <f xml:space="preserve"> Time!#REF!</f>
        <v>#REF!</v>
      </c>
      <c r="EFI2" s="48" t="e">
        <f xml:space="preserve"> Time!#REF!</f>
        <v>#REF!</v>
      </c>
      <c r="EFJ2" s="48" t="e">
        <f xml:space="preserve"> Time!#REF!</f>
        <v>#REF!</v>
      </c>
      <c r="EFK2" s="48" t="e">
        <f xml:space="preserve"> Time!#REF!</f>
        <v>#REF!</v>
      </c>
      <c r="EFL2" s="48" t="e">
        <f xml:space="preserve"> Time!#REF!</f>
        <v>#REF!</v>
      </c>
      <c r="EFM2" s="48" t="e">
        <f xml:space="preserve"> Time!#REF!</f>
        <v>#REF!</v>
      </c>
      <c r="EFN2" s="48" t="e">
        <f xml:space="preserve"> Time!#REF!</f>
        <v>#REF!</v>
      </c>
      <c r="EFO2" s="48" t="e">
        <f xml:space="preserve"> Time!#REF!</f>
        <v>#REF!</v>
      </c>
      <c r="EFP2" s="48" t="e">
        <f xml:space="preserve"> Time!#REF!</f>
        <v>#REF!</v>
      </c>
      <c r="EFQ2" s="48" t="e">
        <f xml:space="preserve"> Time!#REF!</f>
        <v>#REF!</v>
      </c>
      <c r="EFR2" s="48" t="e">
        <f xml:space="preserve"> Time!#REF!</f>
        <v>#REF!</v>
      </c>
      <c r="EFS2" s="48" t="e">
        <f xml:space="preserve"> Time!#REF!</f>
        <v>#REF!</v>
      </c>
      <c r="EFT2" s="48" t="e">
        <f xml:space="preserve"> Time!#REF!</f>
        <v>#REF!</v>
      </c>
      <c r="EFU2" s="48" t="e">
        <f xml:space="preserve"> Time!#REF!</f>
        <v>#REF!</v>
      </c>
      <c r="EFV2" s="48" t="e">
        <f xml:space="preserve"> Time!#REF!</f>
        <v>#REF!</v>
      </c>
      <c r="EFW2" s="48" t="e">
        <f xml:space="preserve"> Time!#REF!</f>
        <v>#REF!</v>
      </c>
      <c r="EFX2" s="48" t="e">
        <f xml:space="preserve"> Time!#REF!</f>
        <v>#REF!</v>
      </c>
      <c r="EFY2" s="48" t="e">
        <f xml:space="preserve"> Time!#REF!</f>
        <v>#REF!</v>
      </c>
      <c r="EFZ2" s="48" t="e">
        <f xml:space="preserve"> Time!#REF!</f>
        <v>#REF!</v>
      </c>
      <c r="EGA2" s="48" t="e">
        <f xml:space="preserve"> Time!#REF!</f>
        <v>#REF!</v>
      </c>
      <c r="EGB2" s="48" t="e">
        <f xml:space="preserve"> Time!#REF!</f>
        <v>#REF!</v>
      </c>
      <c r="EGC2" s="48" t="e">
        <f xml:space="preserve"> Time!#REF!</f>
        <v>#REF!</v>
      </c>
      <c r="EGD2" s="48" t="e">
        <f xml:space="preserve"> Time!#REF!</f>
        <v>#REF!</v>
      </c>
      <c r="EGE2" s="48" t="e">
        <f xml:space="preserve"> Time!#REF!</f>
        <v>#REF!</v>
      </c>
      <c r="EGF2" s="48" t="e">
        <f xml:space="preserve"> Time!#REF!</f>
        <v>#REF!</v>
      </c>
      <c r="EGG2" s="48" t="e">
        <f xml:space="preserve"> Time!#REF!</f>
        <v>#REF!</v>
      </c>
      <c r="EGH2" s="48" t="e">
        <f xml:space="preserve"> Time!#REF!</f>
        <v>#REF!</v>
      </c>
      <c r="EGI2" s="48" t="e">
        <f xml:space="preserve"> Time!#REF!</f>
        <v>#REF!</v>
      </c>
      <c r="EGJ2" s="48" t="e">
        <f xml:space="preserve"> Time!#REF!</f>
        <v>#REF!</v>
      </c>
      <c r="EGK2" s="48" t="e">
        <f xml:space="preserve"> Time!#REF!</f>
        <v>#REF!</v>
      </c>
      <c r="EGL2" s="48" t="e">
        <f xml:space="preserve"> Time!#REF!</f>
        <v>#REF!</v>
      </c>
      <c r="EGM2" s="48" t="e">
        <f xml:space="preserve"> Time!#REF!</f>
        <v>#REF!</v>
      </c>
      <c r="EGN2" s="48" t="e">
        <f xml:space="preserve"> Time!#REF!</f>
        <v>#REF!</v>
      </c>
      <c r="EGO2" s="48" t="e">
        <f xml:space="preserve"> Time!#REF!</f>
        <v>#REF!</v>
      </c>
      <c r="EGP2" s="48" t="e">
        <f xml:space="preserve"> Time!#REF!</f>
        <v>#REF!</v>
      </c>
      <c r="EGQ2" s="48" t="e">
        <f xml:space="preserve"> Time!#REF!</f>
        <v>#REF!</v>
      </c>
      <c r="EGR2" s="48" t="e">
        <f xml:space="preserve"> Time!#REF!</f>
        <v>#REF!</v>
      </c>
      <c r="EGS2" s="48" t="e">
        <f xml:space="preserve"> Time!#REF!</f>
        <v>#REF!</v>
      </c>
      <c r="EGT2" s="48" t="e">
        <f xml:space="preserve"> Time!#REF!</f>
        <v>#REF!</v>
      </c>
      <c r="EGU2" s="48" t="e">
        <f xml:space="preserve"> Time!#REF!</f>
        <v>#REF!</v>
      </c>
      <c r="EGV2" s="48" t="e">
        <f xml:space="preserve"> Time!#REF!</f>
        <v>#REF!</v>
      </c>
      <c r="EGW2" s="48" t="e">
        <f xml:space="preserve"> Time!#REF!</f>
        <v>#REF!</v>
      </c>
      <c r="EGX2" s="48" t="e">
        <f xml:space="preserve"> Time!#REF!</f>
        <v>#REF!</v>
      </c>
      <c r="EGY2" s="48" t="e">
        <f xml:space="preserve"> Time!#REF!</f>
        <v>#REF!</v>
      </c>
      <c r="EGZ2" s="48" t="e">
        <f xml:space="preserve"> Time!#REF!</f>
        <v>#REF!</v>
      </c>
      <c r="EHA2" s="48" t="e">
        <f xml:space="preserve"> Time!#REF!</f>
        <v>#REF!</v>
      </c>
      <c r="EHB2" s="48" t="e">
        <f xml:space="preserve"> Time!#REF!</f>
        <v>#REF!</v>
      </c>
      <c r="EHC2" s="48" t="e">
        <f xml:space="preserve"> Time!#REF!</f>
        <v>#REF!</v>
      </c>
      <c r="EHD2" s="48" t="e">
        <f xml:space="preserve"> Time!#REF!</f>
        <v>#REF!</v>
      </c>
      <c r="EHE2" s="48" t="e">
        <f xml:space="preserve"> Time!#REF!</f>
        <v>#REF!</v>
      </c>
      <c r="EHF2" s="48" t="e">
        <f xml:space="preserve"> Time!#REF!</f>
        <v>#REF!</v>
      </c>
      <c r="EHG2" s="48" t="e">
        <f xml:space="preserve"> Time!#REF!</f>
        <v>#REF!</v>
      </c>
      <c r="EHH2" s="48" t="e">
        <f xml:space="preserve"> Time!#REF!</f>
        <v>#REF!</v>
      </c>
      <c r="EHI2" s="48" t="e">
        <f xml:space="preserve"> Time!#REF!</f>
        <v>#REF!</v>
      </c>
      <c r="EHJ2" s="48" t="e">
        <f xml:space="preserve"> Time!#REF!</f>
        <v>#REF!</v>
      </c>
      <c r="EHK2" s="48" t="e">
        <f xml:space="preserve"> Time!#REF!</f>
        <v>#REF!</v>
      </c>
      <c r="EHL2" s="48" t="e">
        <f xml:space="preserve"> Time!#REF!</f>
        <v>#REF!</v>
      </c>
      <c r="EHM2" s="48" t="e">
        <f xml:space="preserve"> Time!#REF!</f>
        <v>#REF!</v>
      </c>
      <c r="EHN2" s="48" t="e">
        <f xml:space="preserve"> Time!#REF!</f>
        <v>#REF!</v>
      </c>
      <c r="EHO2" s="48" t="e">
        <f xml:space="preserve"> Time!#REF!</f>
        <v>#REF!</v>
      </c>
      <c r="EHP2" s="48" t="e">
        <f xml:space="preserve"> Time!#REF!</f>
        <v>#REF!</v>
      </c>
      <c r="EHQ2" s="48" t="e">
        <f xml:space="preserve"> Time!#REF!</f>
        <v>#REF!</v>
      </c>
      <c r="EHR2" s="48" t="e">
        <f xml:space="preserve"> Time!#REF!</f>
        <v>#REF!</v>
      </c>
      <c r="EHS2" s="48" t="e">
        <f xml:space="preserve"> Time!#REF!</f>
        <v>#REF!</v>
      </c>
      <c r="EHT2" s="48" t="e">
        <f xml:space="preserve"> Time!#REF!</f>
        <v>#REF!</v>
      </c>
      <c r="EHU2" s="48" t="e">
        <f xml:space="preserve"> Time!#REF!</f>
        <v>#REF!</v>
      </c>
      <c r="EHV2" s="48" t="e">
        <f xml:space="preserve"> Time!#REF!</f>
        <v>#REF!</v>
      </c>
      <c r="EHW2" s="48" t="e">
        <f xml:space="preserve"> Time!#REF!</f>
        <v>#REF!</v>
      </c>
      <c r="EHX2" s="48" t="e">
        <f xml:space="preserve"> Time!#REF!</f>
        <v>#REF!</v>
      </c>
      <c r="EHY2" s="48" t="e">
        <f xml:space="preserve"> Time!#REF!</f>
        <v>#REF!</v>
      </c>
      <c r="EHZ2" s="48" t="e">
        <f xml:space="preserve"> Time!#REF!</f>
        <v>#REF!</v>
      </c>
      <c r="EIA2" s="48" t="e">
        <f xml:space="preserve"> Time!#REF!</f>
        <v>#REF!</v>
      </c>
      <c r="EIB2" s="48" t="e">
        <f xml:space="preserve"> Time!#REF!</f>
        <v>#REF!</v>
      </c>
      <c r="EIC2" s="48" t="e">
        <f xml:space="preserve"> Time!#REF!</f>
        <v>#REF!</v>
      </c>
      <c r="EID2" s="48" t="e">
        <f xml:space="preserve"> Time!#REF!</f>
        <v>#REF!</v>
      </c>
      <c r="EIE2" s="48" t="e">
        <f xml:space="preserve"> Time!#REF!</f>
        <v>#REF!</v>
      </c>
      <c r="EIF2" s="48" t="e">
        <f xml:space="preserve"> Time!#REF!</f>
        <v>#REF!</v>
      </c>
      <c r="EIG2" s="48" t="e">
        <f xml:space="preserve"> Time!#REF!</f>
        <v>#REF!</v>
      </c>
      <c r="EIH2" s="48" t="e">
        <f xml:space="preserve"> Time!#REF!</f>
        <v>#REF!</v>
      </c>
      <c r="EII2" s="48" t="e">
        <f xml:space="preserve"> Time!#REF!</f>
        <v>#REF!</v>
      </c>
      <c r="EIJ2" s="48" t="e">
        <f xml:space="preserve"> Time!#REF!</f>
        <v>#REF!</v>
      </c>
      <c r="EIK2" s="48" t="e">
        <f xml:space="preserve"> Time!#REF!</f>
        <v>#REF!</v>
      </c>
      <c r="EIL2" s="48" t="e">
        <f xml:space="preserve"> Time!#REF!</f>
        <v>#REF!</v>
      </c>
      <c r="EIM2" s="48" t="e">
        <f xml:space="preserve"> Time!#REF!</f>
        <v>#REF!</v>
      </c>
      <c r="EIN2" s="48" t="e">
        <f xml:space="preserve"> Time!#REF!</f>
        <v>#REF!</v>
      </c>
      <c r="EIO2" s="48" t="e">
        <f xml:space="preserve"> Time!#REF!</f>
        <v>#REF!</v>
      </c>
      <c r="EIP2" s="48" t="e">
        <f xml:space="preserve"> Time!#REF!</f>
        <v>#REF!</v>
      </c>
      <c r="EIQ2" s="48" t="e">
        <f xml:space="preserve"> Time!#REF!</f>
        <v>#REF!</v>
      </c>
      <c r="EIR2" s="48" t="e">
        <f xml:space="preserve"> Time!#REF!</f>
        <v>#REF!</v>
      </c>
      <c r="EIS2" s="48" t="e">
        <f xml:space="preserve"> Time!#REF!</f>
        <v>#REF!</v>
      </c>
      <c r="EIT2" s="48" t="e">
        <f xml:space="preserve"> Time!#REF!</f>
        <v>#REF!</v>
      </c>
      <c r="EIU2" s="48" t="e">
        <f xml:space="preserve"> Time!#REF!</f>
        <v>#REF!</v>
      </c>
      <c r="EIV2" s="48" t="e">
        <f xml:space="preserve"> Time!#REF!</f>
        <v>#REF!</v>
      </c>
      <c r="EIW2" s="48" t="e">
        <f xml:space="preserve"> Time!#REF!</f>
        <v>#REF!</v>
      </c>
      <c r="EIX2" s="48" t="e">
        <f xml:space="preserve"> Time!#REF!</f>
        <v>#REF!</v>
      </c>
      <c r="EIY2" s="48" t="e">
        <f xml:space="preserve"> Time!#REF!</f>
        <v>#REF!</v>
      </c>
      <c r="EIZ2" s="48" t="e">
        <f xml:space="preserve"> Time!#REF!</f>
        <v>#REF!</v>
      </c>
      <c r="EJA2" s="48" t="e">
        <f xml:space="preserve"> Time!#REF!</f>
        <v>#REF!</v>
      </c>
      <c r="EJB2" s="48" t="e">
        <f xml:space="preserve"> Time!#REF!</f>
        <v>#REF!</v>
      </c>
      <c r="EJC2" s="48" t="e">
        <f xml:space="preserve"> Time!#REF!</f>
        <v>#REF!</v>
      </c>
      <c r="EJD2" s="48" t="e">
        <f xml:space="preserve"> Time!#REF!</f>
        <v>#REF!</v>
      </c>
      <c r="EJE2" s="48" t="e">
        <f xml:space="preserve"> Time!#REF!</f>
        <v>#REF!</v>
      </c>
      <c r="EJF2" s="48" t="e">
        <f xml:space="preserve"> Time!#REF!</f>
        <v>#REF!</v>
      </c>
      <c r="EJG2" s="48" t="e">
        <f xml:space="preserve"> Time!#REF!</f>
        <v>#REF!</v>
      </c>
      <c r="EJH2" s="48" t="e">
        <f xml:space="preserve"> Time!#REF!</f>
        <v>#REF!</v>
      </c>
      <c r="EJI2" s="48" t="e">
        <f xml:space="preserve"> Time!#REF!</f>
        <v>#REF!</v>
      </c>
      <c r="EJJ2" s="48" t="e">
        <f xml:space="preserve"> Time!#REF!</f>
        <v>#REF!</v>
      </c>
      <c r="EJK2" s="48" t="e">
        <f xml:space="preserve"> Time!#REF!</f>
        <v>#REF!</v>
      </c>
      <c r="EJL2" s="48" t="e">
        <f xml:space="preserve"> Time!#REF!</f>
        <v>#REF!</v>
      </c>
      <c r="EJM2" s="48" t="e">
        <f xml:space="preserve"> Time!#REF!</f>
        <v>#REF!</v>
      </c>
      <c r="EJN2" s="48" t="e">
        <f xml:space="preserve"> Time!#REF!</f>
        <v>#REF!</v>
      </c>
      <c r="EJO2" s="48" t="e">
        <f xml:space="preserve"> Time!#REF!</f>
        <v>#REF!</v>
      </c>
      <c r="EJP2" s="48" t="e">
        <f xml:space="preserve"> Time!#REF!</f>
        <v>#REF!</v>
      </c>
      <c r="EJQ2" s="48" t="e">
        <f xml:space="preserve"> Time!#REF!</f>
        <v>#REF!</v>
      </c>
      <c r="EJR2" s="48" t="e">
        <f xml:space="preserve"> Time!#REF!</f>
        <v>#REF!</v>
      </c>
      <c r="EJS2" s="48" t="e">
        <f xml:space="preserve"> Time!#REF!</f>
        <v>#REF!</v>
      </c>
      <c r="EJT2" s="48" t="e">
        <f xml:space="preserve"> Time!#REF!</f>
        <v>#REF!</v>
      </c>
      <c r="EJU2" s="48" t="e">
        <f xml:space="preserve"> Time!#REF!</f>
        <v>#REF!</v>
      </c>
      <c r="EJV2" s="48" t="e">
        <f xml:space="preserve"> Time!#REF!</f>
        <v>#REF!</v>
      </c>
      <c r="EJW2" s="48" t="e">
        <f xml:space="preserve"> Time!#REF!</f>
        <v>#REF!</v>
      </c>
      <c r="EJX2" s="48" t="e">
        <f xml:space="preserve"> Time!#REF!</f>
        <v>#REF!</v>
      </c>
      <c r="EJY2" s="48" t="e">
        <f xml:space="preserve"> Time!#REF!</f>
        <v>#REF!</v>
      </c>
      <c r="EJZ2" s="48" t="e">
        <f xml:space="preserve"> Time!#REF!</f>
        <v>#REF!</v>
      </c>
      <c r="EKA2" s="48" t="e">
        <f xml:space="preserve"> Time!#REF!</f>
        <v>#REF!</v>
      </c>
      <c r="EKB2" s="48" t="e">
        <f xml:space="preserve"> Time!#REF!</f>
        <v>#REF!</v>
      </c>
      <c r="EKC2" s="48" t="e">
        <f xml:space="preserve"> Time!#REF!</f>
        <v>#REF!</v>
      </c>
      <c r="EKD2" s="48" t="e">
        <f xml:space="preserve"> Time!#REF!</f>
        <v>#REF!</v>
      </c>
      <c r="EKE2" s="48" t="e">
        <f xml:space="preserve"> Time!#REF!</f>
        <v>#REF!</v>
      </c>
      <c r="EKF2" s="48" t="e">
        <f xml:space="preserve"> Time!#REF!</f>
        <v>#REF!</v>
      </c>
      <c r="EKG2" s="48" t="e">
        <f xml:space="preserve"> Time!#REF!</f>
        <v>#REF!</v>
      </c>
      <c r="EKH2" s="48" t="e">
        <f xml:space="preserve"> Time!#REF!</f>
        <v>#REF!</v>
      </c>
      <c r="EKI2" s="48" t="e">
        <f xml:space="preserve"> Time!#REF!</f>
        <v>#REF!</v>
      </c>
      <c r="EKJ2" s="48" t="e">
        <f xml:space="preserve"> Time!#REF!</f>
        <v>#REF!</v>
      </c>
      <c r="EKK2" s="48" t="e">
        <f xml:space="preserve"> Time!#REF!</f>
        <v>#REF!</v>
      </c>
      <c r="EKL2" s="48" t="e">
        <f xml:space="preserve"> Time!#REF!</f>
        <v>#REF!</v>
      </c>
      <c r="EKM2" s="48" t="e">
        <f xml:space="preserve"> Time!#REF!</f>
        <v>#REF!</v>
      </c>
      <c r="EKN2" s="48" t="e">
        <f xml:space="preserve"> Time!#REF!</f>
        <v>#REF!</v>
      </c>
      <c r="EKO2" s="48" t="e">
        <f xml:space="preserve"> Time!#REF!</f>
        <v>#REF!</v>
      </c>
      <c r="EKP2" s="48" t="e">
        <f xml:space="preserve"> Time!#REF!</f>
        <v>#REF!</v>
      </c>
      <c r="EKQ2" s="48" t="e">
        <f xml:space="preserve"> Time!#REF!</f>
        <v>#REF!</v>
      </c>
      <c r="EKR2" s="48" t="e">
        <f xml:space="preserve"> Time!#REF!</f>
        <v>#REF!</v>
      </c>
      <c r="EKS2" s="48" t="e">
        <f xml:space="preserve"> Time!#REF!</f>
        <v>#REF!</v>
      </c>
      <c r="EKT2" s="48" t="e">
        <f xml:space="preserve"> Time!#REF!</f>
        <v>#REF!</v>
      </c>
      <c r="EKU2" s="48" t="e">
        <f xml:space="preserve"> Time!#REF!</f>
        <v>#REF!</v>
      </c>
      <c r="EKV2" s="48" t="e">
        <f xml:space="preserve"> Time!#REF!</f>
        <v>#REF!</v>
      </c>
      <c r="EKW2" s="48" t="e">
        <f xml:space="preserve"> Time!#REF!</f>
        <v>#REF!</v>
      </c>
      <c r="EKX2" s="48" t="e">
        <f xml:space="preserve"> Time!#REF!</f>
        <v>#REF!</v>
      </c>
      <c r="EKY2" s="48" t="e">
        <f xml:space="preserve"> Time!#REF!</f>
        <v>#REF!</v>
      </c>
      <c r="EKZ2" s="48" t="e">
        <f xml:space="preserve"> Time!#REF!</f>
        <v>#REF!</v>
      </c>
      <c r="ELA2" s="48" t="e">
        <f xml:space="preserve"> Time!#REF!</f>
        <v>#REF!</v>
      </c>
      <c r="ELB2" s="48" t="e">
        <f xml:space="preserve"> Time!#REF!</f>
        <v>#REF!</v>
      </c>
      <c r="ELC2" s="48" t="e">
        <f xml:space="preserve"> Time!#REF!</f>
        <v>#REF!</v>
      </c>
      <c r="ELD2" s="48" t="e">
        <f xml:space="preserve"> Time!#REF!</f>
        <v>#REF!</v>
      </c>
      <c r="ELE2" s="48" t="e">
        <f xml:space="preserve"> Time!#REF!</f>
        <v>#REF!</v>
      </c>
      <c r="ELF2" s="48" t="e">
        <f xml:space="preserve"> Time!#REF!</f>
        <v>#REF!</v>
      </c>
      <c r="ELG2" s="48" t="e">
        <f xml:space="preserve"> Time!#REF!</f>
        <v>#REF!</v>
      </c>
      <c r="ELH2" s="48" t="e">
        <f xml:space="preserve"> Time!#REF!</f>
        <v>#REF!</v>
      </c>
      <c r="ELI2" s="48" t="e">
        <f xml:space="preserve"> Time!#REF!</f>
        <v>#REF!</v>
      </c>
      <c r="ELJ2" s="48" t="e">
        <f xml:space="preserve"> Time!#REF!</f>
        <v>#REF!</v>
      </c>
      <c r="ELK2" s="48" t="e">
        <f xml:space="preserve"> Time!#REF!</f>
        <v>#REF!</v>
      </c>
      <c r="ELL2" s="48" t="e">
        <f xml:space="preserve"> Time!#REF!</f>
        <v>#REF!</v>
      </c>
      <c r="ELM2" s="48" t="e">
        <f xml:space="preserve"> Time!#REF!</f>
        <v>#REF!</v>
      </c>
      <c r="ELN2" s="48" t="e">
        <f xml:space="preserve"> Time!#REF!</f>
        <v>#REF!</v>
      </c>
      <c r="ELO2" s="48" t="e">
        <f xml:space="preserve"> Time!#REF!</f>
        <v>#REF!</v>
      </c>
      <c r="ELP2" s="48" t="e">
        <f xml:space="preserve"> Time!#REF!</f>
        <v>#REF!</v>
      </c>
      <c r="ELQ2" s="48" t="e">
        <f xml:space="preserve"> Time!#REF!</f>
        <v>#REF!</v>
      </c>
      <c r="ELR2" s="48" t="e">
        <f xml:space="preserve"> Time!#REF!</f>
        <v>#REF!</v>
      </c>
      <c r="ELS2" s="48" t="e">
        <f xml:space="preserve"> Time!#REF!</f>
        <v>#REF!</v>
      </c>
      <c r="ELT2" s="48" t="e">
        <f xml:space="preserve"> Time!#REF!</f>
        <v>#REF!</v>
      </c>
      <c r="ELU2" s="48" t="e">
        <f xml:space="preserve"> Time!#REF!</f>
        <v>#REF!</v>
      </c>
      <c r="ELV2" s="48" t="e">
        <f xml:space="preserve"> Time!#REF!</f>
        <v>#REF!</v>
      </c>
      <c r="ELW2" s="48" t="e">
        <f xml:space="preserve"> Time!#REF!</f>
        <v>#REF!</v>
      </c>
      <c r="ELX2" s="48" t="e">
        <f xml:space="preserve"> Time!#REF!</f>
        <v>#REF!</v>
      </c>
      <c r="ELY2" s="48" t="e">
        <f xml:space="preserve"> Time!#REF!</f>
        <v>#REF!</v>
      </c>
      <c r="ELZ2" s="48" t="e">
        <f xml:space="preserve"> Time!#REF!</f>
        <v>#REF!</v>
      </c>
      <c r="EMA2" s="48" t="e">
        <f xml:space="preserve"> Time!#REF!</f>
        <v>#REF!</v>
      </c>
      <c r="EMB2" s="48" t="e">
        <f xml:space="preserve"> Time!#REF!</f>
        <v>#REF!</v>
      </c>
      <c r="EMC2" s="48" t="e">
        <f xml:space="preserve"> Time!#REF!</f>
        <v>#REF!</v>
      </c>
      <c r="EMD2" s="48" t="e">
        <f xml:space="preserve"> Time!#REF!</f>
        <v>#REF!</v>
      </c>
      <c r="EME2" s="48" t="e">
        <f xml:space="preserve"> Time!#REF!</f>
        <v>#REF!</v>
      </c>
      <c r="EMF2" s="48" t="e">
        <f xml:space="preserve"> Time!#REF!</f>
        <v>#REF!</v>
      </c>
      <c r="EMG2" s="48" t="e">
        <f xml:space="preserve"> Time!#REF!</f>
        <v>#REF!</v>
      </c>
      <c r="EMH2" s="48" t="e">
        <f xml:space="preserve"> Time!#REF!</f>
        <v>#REF!</v>
      </c>
      <c r="EMI2" s="48" t="e">
        <f xml:space="preserve"> Time!#REF!</f>
        <v>#REF!</v>
      </c>
      <c r="EMJ2" s="48" t="e">
        <f xml:space="preserve"> Time!#REF!</f>
        <v>#REF!</v>
      </c>
      <c r="EMK2" s="48" t="e">
        <f xml:space="preserve"> Time!#REF!</f>
        <v>#REF!</v>
      </c>
      <c r="EML2" s="48" t="e">
        <f xml:space="preserve"> Time!#REF!</f>
        <v>#REF!</v>
      </c>
      <c r="EMM2" s="48" t="e">
        <f xml:space="preserve"> Time!#REF!</f>
        <v>#REF!</v>
      </c>
      <c r="EMN2" s="48" t="e">
        <f xml:space="preserve"> Time!#REF!</f>
        <v>#REF!</v>
      </c>
      <c r="EMO2" s="48" t="e">
        <f xml:space="preserve"> Time!#REF!</f>
        <v>#REF!</v>
      </c>
      <c r="EMP2" s="48" t="e">
        <f xml:space="preserve"> Time!#REF!</f>
        <v>#REF!</v>
      </c>
      <c r="EMQ2" s="48" t="e">
        <f xml:space="preserve"> Time!#REF!</f>
        <v>#REF!</v>
      </c>
      <c r="EMR2" s="48" t="e">
        <f xml:space="preserve"> Time!#REF!</f>
        <v>#REF!</v>
      </c>
      <c r="EMS2" s="48" t="e">
        <f xml:space="preserve"> Time!#REF!</f>
        <v>#REF!</v>
      </c>
      <c r="EMT2" s="48" t="e">
        <f xml:space="preserve"> Time!#REF!</f>
        <v>#REF!</v>
      </c>
      <c r="EMU2" s="48" t="e">
        <f xml:space="preserve"> Time!#REF!</f>
        <v>#REF!</v>
      </c>
      <c r="EMV2" s="48" t="e">
        <f xml:space="preserve"> Time!#REF!</f>
        <v>#REF!</v>
      </c>
      <c r="EMW2" s="48" t="e">
        <f xml:space="preserve"> Time!#REF!</f>
        <v>#REF!</v>
      </c>
      <c r="EMX2" s="48" t="e">
        <f xml:space="preserve"> Time!#REF!</f>
        <v>#REF!</v>
      </c>
      <c r="EMY2" s="48" t="e">
        <f xml:space="preserve"> Time!#REF!</f>
        <v>#REF!</v>
      </c>
      <c r="EMZ2" s="48" t="e">
        <f xml:space="preserve"> Time!#REF!</f>
        <v>#REF!</v>
      </c>
      <c r="ENA2" s="48" t="e">
        <f xml:space="preserve"> Time!#REF!</f>
        <v>#REF!</v>
      </c>
      <c r="ENB2" s="48" t="e">
        <f xml:space="preserve"> Time!#REF!</f>
        <v>#REF!</v>
      </c>
      <c r="ENC2" s="48" t="e">
        <f xml:space="preserve"> Time!#REF!</f>
        <v>#REF!</v>
      </c>
      <c r="END2" s="48" t="e">
        <f xml:space="preserve"> Time!#REF!</f>
        <v>#REF!</v>
      </c>
      <c r="ENE2" s="48" t="e">
        <f xml:space="preserve"> Time!#REF!</f>
        <v>#REF!</v>
      </c>
      <c r="ENF2" s="48" t="e">
        <f xml:space="preserve"> Time!#REF!</f>
        <v>#REF!</v>
      </c>
      <c r="ENG2" s="48" t="e">
        <f xml:space="preserve"> Time!#REF!</f>
        <v>#REF!</v>
      </c>
      <c r="ENH2" s="48" t="e">
        <f xml:space="preserve"> Time!#REF!</f>
        <v>#REF!</v>
      </c>
      <c r="ENI2" s="48" t="e">
        <f xml:space="preserve"> Time!#REF!</f>
        <v>#REF!</v>
      </c>
      <c r="ENJ2" s="48" t="e">
        <f xml:space="preserve"> Time!#REF!</f>
        <v>#REF!</v>
      </c>
      <c r="ENK2" s="48" t="e">
        <f xml:space="preserve"> Time!#REF!</f>
        <v>#REF!</v>
      </c>
      <c r="ENL2" s="48" t="e">
        <f xml:space="preserve"> Time!#REF!</f>
        <v>#REF!</v>
      </c>
      <c r="ENM2" s="48" t="e">
        <f xml:space="preserve"> Time!#REF!</f>
        <v>#REF!</v>
      </c>
      <c r="ENN2" s="48" t="e">
        <f xml:space="preserve"> Time!#REF!</f>
        <v>#REF!</v>
      </c>
      <c r="ENO2" s="48" t="e">
        <f xml:space="preserve"> Time!#REF!</f>
        <v>#REF!</v>
      </c>
      <c r="ENP2" s="48" t="e">
        <f xml:space="preserve"> Time!#REF!</f>
        <v>#REF!</v>
      </c>
      <c r="ENQ2" s="48" t="e">
        <f xml:space="preserve"> Time!#REF!</f>
        <v>#REF!</v>
      </c>
      <c r="ENR2" s="48" t="e">
        <f xml:space="preserve"> Time!#REF!</f>
        <v>#REF!</v>
      </c>
      <c r="ENS2" s="48" t="e">
        <f xml:space="preserve"> Time!#REF!</f>
        <v>#REF!</v>
      </c>
      <c r="ENT2" s="48" t="e">
        <f xml:space="preserve"> Time!#REF!</f>
        <v>#REF!</v>
      </c>
      <c r="ENU2" s="48" t="e">
        <f xml:space="preserve"> Time!#REF!</f>
        <v>#REF!</v>
      </c>
      <c r="ENV2" s="48" t="e">
        <f xml:space="preserve"> Time!#REF!</f>
        <v>#REF!</v>
      </c>
      <c r="ENW2" s="48" t="e">
        <f xml:space="preserve"> Time!#REF!</f>
        <v>#REF!</v>
      </c>
      <c r="ENX2" s="48" t="e">
        <f xml:space="preserve"> Time!#REF!</f>
        <v>#REF!</v>
      </c>
      <c r="ENY2" s="48" t="e">
        <f xml:space="preserve"> Time!#REF!</f>
        <v>#REF!</v>
      </c>
      <c r="ENZ2" s="48" t="e">
        <f xml:space="preserve"> Time!#REF!</f>
        <v>#REF!</v>
      </c>
      <c r="EOA2" s="48" t="e">
        <f xml:space="preserve"> Time!#REF!</f>
        <v>#REF!</v>
      </c>
      <c r="EOB2" s="48" t="e">
        <f xml:space="preserve"> Time!#REF!</f>
        <v>#REF!</v>
      </c>
      <c r="EOC2" s="48" t="e">
        <f xml:space="preserve"> Time!#REF!</f>
        <v>#REF!</v>
      </c>
      <c r="EOD2" s="48" t="e">
        <f xml:space="preserve"> Time!#REF!</f>
        <v>#REF!</v>
      </c>
      <c r="EOE2" s="48" t="e">
        <f xml:space="preserve"> Time!#REF!</f>
        <v>#REF!</v>
      </c>
      <c r="EOF2" s="48" t="e">
        <f xml:space="preserve"> Time!#REF!</f>
        <v>#REF!</v>
      </c>
      <c r="EOG2" s="48" t="e">
        <f xml:space="preserve"> Time!#REF!</f>
        <v>#REF!</v>
      </c>
      <c r="EOH2" s="48" t="e">
        <f xml:space="preserve"> Time!#REF!</f>
        <v>#REF!</v>
      </c>
      <c r="EOI2" s="48" t="e">
        <f xml:space="preserve"> Time!#REF!</f>
        <v>#REF!</v>
      </c>
      <c r="EOJ2" s="48" t="e">
        <f xml:space="preserve"> Time!#REF!</f>
        <v>#REF!</v>
      </c>
      <c r="EOK2" s="48" t="e">
        <f xml:space="preserve"> Time!#REF!</f>
        <v>#REF!</v>
      </c>
      <c r="EOL2" s="48" t="e">
        <f xml:space="preserve"> Time!#REF!</f>
        <v>#REF!</v>
      </c>
      <c r="EOM2" s="48" t="e">
        <f xml:space="preserve"> Time!#REF!</f>
        <v>#REF!</v>
      </c>
      <c r="EON2" s="48" t="e">
        <f xml:space="preserve"> Time!#REF!</f>
        <v>#REF!</v>
      </c>
      <c r="EOO2" s="48" t="e">
        <f xml:space="preserve"> Time!#REF!</f>
        <v>#REF!</v>
      </c>
      <c r="EOP2" s="48" t="e">
        <f xml:space="preserve"> Time!#REF!</f>
        <v>#REF!</v>
      </c>
      <c r="EOQ2" s="48" t="e">
        <f xml:space="preserve"> Time!#REF!</f>
        <v>#REF!</v>
      </c>
      <c r="EOR2" s="48" t="e">
        <f xml:space="preserve"> Time!#REF!</f>
        <v>#REF!</v>
      </c>
      <c r="EOS2" s="48" t="e">
        <f xml:space="preserve"> Time!#REF!</f>
        <v>#REF!</v>
      </c>
      <c r="EOT2" s="48" t="e">
        <f xml:space="preserve"> Time!#REF!</f>
        <v>#REF!</v>
      </c>
      <c r="EOU2" s="48" t="e">
        <f xml:space="preserve"> Time!#REF!</f>
        <v>#REF!</v>
      </c>
      <c r="EOV2" s="48" t="e">
        <f xml:space="preserve"> Time!#REF!</f>
        <v>#REF!</v>
      </c>
      <c r="EOW2" s="48" t="e">
        <f xml:space="preserve"> Time!#REF!</f>
        <v>#REF!</v>
      </c>
      <c r="EOX2" s="48" t="e">
        <f xml:space="preserve"> Time!#REF!</f>
        <v>#REF!</v>
      </c>
      <c r="EOY2" s="48" t="e">
        <f xml:space="preserve"> Time!#REF!</f>
        <v>#REF!</v>
      </c>
      <c r="EOZ2" s="48" t="e">
        <f xml:space="preserve"> Time!#REF!</f>
        <v>#REF!</v>
      </c>
      <c r="EPA2" s="48" t="e">
        <f xml:space="preserve"> Time!#REF!</f>
        <v>#REF!</v>
      </c>
      <c r="EPB2" s="48" t="e">
        <f xml:space="preserve"> Time!#REF!</f>
        <v>#REF!</v>
      </c>
      <c r="EPC2" s="48" t="e">
        <f xml:space="preserve"> Time!#REF!</f>
        <v>#REF!</v>
      </c>
      <c r="EPD2" s="48" t="e">
        <f xml:space="preserve"> Time!#REF!</f>
        <v>#REF!</v>
      </c>
      <c r="EPE2" s="48" t="e">
        <f xml:space="preserve"> Time!#REF!</f>
        <v>#REF!</v>
      </c>
      <c r="EPF2" s="48" t="e">
        <f xml:space="preserve"> Time!#REF!</f>
        <v>#REF!</v>
      </c>
      <c r="EPG2" s="48" t="e">
        <f xml:space="preserve"> Time!#REF!</f>
        <v>#REF!</v>
      </c>
      <c r="EPH2" s="48" t="e">
        <f xml:space="preserve"> Time!#REF!</f>
        <v>#REF!</v>
      </c>
      <c r="EPI2" s="48" t="e">
        <f xml:space="preserve"> Time!#REF!</f>
        <v>#REF!</v>
      </c>
      <c r="EPJ2" s="48" t="e">
        <f xml:space="preserve"> Time!#REF!</f>
        <v>#REF!</v>
      </c>
      <c r="EPK2" s="48" t="e">
        <f xml:space="preserve"> Time!#REF!</f>
        <v>#REF!</v>
      </c>
      <c r="EPL2" s="48" t="e">
        <f xml:space="preserve"> Time!#REF!</f>
        <v>#REF!</v>
      </c>
      <c r="EPM2" s="48" t="e">
        <f xml:space="preserve"> Time!#REF!</f>
        <v>#REF!</v>
      </c>
      <c r="EPN2" s="48" t="e">
        <f xml:space="preserve"> Time!#REF!</f>
        <v>#REF!</v>
      </c>
      <c r="EPO2" s="48" t="e">
        <f xml:space="preserve"> Time!#REF!</f>
        <v>#REF!</v>
      </c>
      <c r="EPP2" s="48" t="e">
        <f xml:space="preserve"> Time!#REF!</f>
        <v>#REF!</v>
      </c>
      <c r="EPQ2" s="48" t="e">
        <f xml:space="preserve"> Time!#REF!</f>
        <v>#REF!</v>
      </c>
      <c r="EPR2" s="48" t="e">
        <f xml:space="preserve"> Time!#REF!</f>
        <v>#REF!</v>
      </c>
      <c r="EPS2" s="48" t="e">
        <f xml:space="preserve"> Time!#REF!</f>
        <v>#REF!</v>
      </c>
      <c r="EPT2" s="48" t="e">
        <f xml:space="preserve"> Time!#REF!</f>
        <v>#REF!</v>
      </c>
      <c r="EPU2" s="48" t="e">
        <f xml:space="preserve"> Time!#REF!</f>
        <v>#REF!</v>
      </c>
      <c r="EPV2" s="48" t="e">
        <f xml:space="preserve"> Time!#REF!</f>
        <v>#REF!</v>
      </c>
      <c r="EPW2" s="48" t="e">
        <f xml:space="preserve"> Time!#REF!</f>
        <v>#REF!</v>
      </c>
      <c r="EPX2" s="48" t="e">
        <f xml:space="preserve"> Time!#REF!</f>
        <v>#REF!</v>
      </c>
      <c r="EPY2" s="48" t="e">
        <f xml:space="preserve"> Time!#REF!</f>
        <v>#REF!</v>
      </c>
      <c r="EPZ2" s="48" t="e">
        <f xml:space="preserve"> Time!#REF!</f>
        <v>#REF!</v>
      </c>
      <c r="EQA2" s="48" t="e">
        <f xml:space="preserve"> Time!#REF!</f>
        <v>#REF!</v>
      </c>
      <c r="EQB2" s="48" t="e">
        <f xml:space="preserve"> Time!#REF!</f>
        <v>#REF!</v>
      </c>
      <c r="EQC2" s="48" t="e">
        <f xml:space="preserve"> Time!#REF!</f>
        <v>#REF!</v>
      </c>
      <c r="EQD2" s="48" t="e">
        <f xml:space="preserve"> Time!#REF!</f>
        <v>#REF!</v>
      </c>
      <c r="EQE2" s="48" t="e">
        <f xml:space="preserve"> Time!#REF!</f>
        <v>#REF!</v>
      </c>
      <c r="EQF2" s="48" t="e">
        <f xml:space="preserve"> Time!#REF!</f>
        <v>#REF!</v>
      </c>
      <c r="EQG2" s="48" t="e">
        <f xml:space="preserve"> Time!#REF!</f>
        <v>#REF!</v>
      </c>
      <c r="EQH2" s="48" t="e">
        <f xml:space="preserve"> Time!#REF!</f>
        <v>#REF!</v>
      </c>
      <c r="EQI2" s="48" t="e">
        <f xml:space="preserve"> Time!#REF!</f>
        <v>#REF!</v>
      </c>
      <c r="EQJ2" s="48" t="e">
        <f xml:space="preserve"> Time!#REF!</f>
        <v>#REF!</v>
      </c>
      <c r="EQK2" s="48" t="e">
        <f xml:space="preserve"> Time!#REF!</f>
        <v>#REF!</v>
      </c>
      <c r="EQL2" s="48" t="e">
        <f xml:space="preserve"> Time!#REF!</f>
        <v>#REF!</v>
      </c>
      <c r="EQM2" s="48" t="e">
        <f xml:space="preserve"> Time!#REF!</f>
        <v>#REF!</v>
      </c>
      <c r="EQN2" s="48" t="e">
        <f xml:space="preserve"> Time!#REF!</f>
        <v>#REF!</v>
      </c>
      <c r="EQO2" s="48" t="e">
        <f xml:space="preserve"> Time!#REF!</f>
        <v>#REF!</v>
      </c>
      <c r="EQP2" s="48" t="e">
        <f xml:space="preserve"> Time!#REF!</f>
        <v>#REF!</v>
      </c>
      <c r="EQQ2" s="48" t="e">
        <f xml:space="preserve"> Time!#REF!</f>
        <v>#REF!</v>
      </c>
      <c r="EQR2" s="48" t="e">
        <f xml:space="preserve"> Time!#REF!</f>
        <v>#REF!</v>
      </c>
      <c r="EQS2" s="48" t="e">
        <f xml:space="preserve"> Time!#REF!</f>
        <v>#REF!</v>
      </c>
      <c r="EQT2" s="48" t="e">
        <f xml:space="preserve"> Time!#REF!</f>
        <v>#REF!</v>
      </c>
      <c r="EQU2" s="48" t="e">
        <f xml:space="preserve"> Time!#REF!</f>
        <v>#REF!</v>
      </c>
      <c r="EQV2" s="48" t="e">
        <f xml:space="preserve"> Time!#REF!</f>
        <v>#REF!</v>
      </c>
      <c r="EQW2" s="48" t="e">
        <f xml:space="preserve"> Time!#REF!</f>
        <v>#REF!</v>
      </c>
      <c r="EQX2" s="48" t="e">
        <f xml:space="preserve"> Time!#REF!</f>
        <v>#REF!</v>
      </c>
      <c r="EQY2" s="48" t="e">
        <f xml:space="preserve"> Time!#REF!</f>
        <v>#REF!</v>
      </c>
      <c r="EQZ2" s="48" t="e">
        <f xml:space="preserve"> Time!#REF!</f>
        <v>#REF!</v>
      </c>
      <c r="ERA2" s="48" t="e">
        <f xml:space="preserve"> Time!#REF!</f>
        <v>#REF!</v>
      </c>
      <c r="ERB2" s="48" t="e">
        <f xml:space="preserve"> Time!#REF!</f>
        <v>#REF!</v>
      </c>
      <c r="ERC2" s="48" t="e">
        <f xml:space="preserve"> Time!#REF!</f>
        <v>#REF!</v>
      </c>
      <c r="ERD2" s="48" t="e">
        <f xml:space="preserve"> Time!#REF!</f>
        <v>#REF!</v>
      </c>
      <c r="ERE2" s="48" t="e">
        <f xml:space="preserve"> Time!#REF!</f>
        <v>#REF!</v>
      </c>
      <c r="ERF2" s="48" t="e">
        <f xml:space="preserve"> Time!#REF!</f>
        <v>#REF!</v>
      </c>
      <c r="ERG2" s="48" t="e">
        <f xml:space="preserve"> Time!#REF!</f>
        <v>#REF!</v>
      </c>
      <c r="ERH2" s="48" t="e">
        <f xml:space="preserve"> Time!#REF!</f>
        <v>#REF!</v>
      </c>
      <c r="ERI2" s="48" t="e">
        <f xml:space="preserve"> Time!#REF!</f>
        <v>#REF!</v>
      </c>
      <c r="ERJ2" s="48" t="e">
        <f xml:space="preserve"> Time!#REF!</f>
        <v>#REF!</v>
      </c>
      <c r="ERK2" s="48" t="e">
        <f xml:space="preserve"> Time!#REF!</f>
        <v>#REF!</v>
      </c>
      <c r="ERL2" s="48" t="e">
        <f xml:space="preserve"> Time!#REF!</f>
        <v>#REF!</v>
      </c>
      <c r="ERM2" s="48" t="e">
        <f xml:space="preserve"> Time!#REF!</f>
        <v>#REF!</v>
      </c>
      <c r="ERN2" s="48" t="e">
        <f xml:space="preserve"> Time!#REF!</f>
        <v>#REF!</v>
      </c>
      <c r="ERO2" s="48" t="e">
        <f xml:space="preserve"> Time!#REF!</f>
        <v>#REF!</v>
      </c>
      <c r="ERP2" s="48" t="e">
        <f xml:space="preserve"> Time!#REF!</f>
        <v>#REF!</v>
      </c>
      <c r="ERQ2" s="48" t="e">
        <f xml:space="preserve"> Time!#REF!</f>
        <v>#REF!</v>
      </c>
      <c r="ERR2" s="48" t="e">
        <f xml:space="preserve"> Time!#REF!</f>
        <v>#REF!</v>
      </c>
      <c r="ERS2" s="48" t="e">
        <f xml:space="preserve"> Time!#REF!</f>
        <v>#REF!</v>
      </c>
      <c r="ERT2" s="48" t="e">
        <f xml:space="preserve"> Time!#REF!</f>
        <v>#REF!</v>
      </c>
      <c r="ERU2" s="48" t="e">
        <f xml:space="preserve"> Time!#REF!</f>
        <v>#REF!</v>
      </c>
      <c r="ERV2" s="48" t="e">
        <f xml:space="preserve"> Time!#REF!</f>
        <v>#REF!</v>
      </c>
      <c r="ERW2" s="48" t="e">
        <f xml:space="preserve"> Time!#REF!</f>
        <v>#REF!</v>
      </c>
      <c r="ERX2" s="48" t="e">
        <f xml:space="preserve"> Time!#REF!</f>
        <v>#REF!</v>
      </c>
      <c r="ERY2" s="48" t="e">
        <f xml:space="preserve"> Time!#REF!</f>
        <v>#REF!</v>
      </c>
      <c r="ERZ2" s="48" t="e">
        <f xml:space="preserve"> Time!#REF!</f>
        <v>#REF!</v>
      </c>
      <c r="ESA2" s="48" t="e">
        <f xml:space="preserve"> Time!#REF!</f>
        <v>#REF!</v>
      </c>
      <c r="ESB2" s="48" t="e">
        <f xml:space="preserve"> Time!#REF!</f>
        <v>#REF!</v>
      </c>
      <c r="ESC2" s="48" t="e">
        <f xml:space="preserve"> Time!#REF!</f>
        <v>#REF!</v>
      </c>
      <c r="ESD2" s="48" t="e">
        <f xml:space="preserve"> Time!#REF!</f>
        <v>#REF!</v>
      </c>
      <c r="ESE2" s="48" t="e">
        <f xml:space="preserve"> Time!#REF!</f>
        <v>#REF!</v>
      </c>
      <c r="ESF2" s="48" t="e">
        <f xml:space="preserve"> Time!#REF!</f>
        <v>#REF!</v>
      </c>
      <c r="ESG2" s="48" t="e">
        <f xml:space="preserve"> Time!#REF!</f>
        <v>#REF!</v>
      </c>
      <c r="ESH2" s="48" t="e">
        <f xml:space="preserve"> Time!#REF!</f>
        <v>#REF!</v>
      </c>
      <c r="ESI2" s="48" t="e">
        <f xml:space="preserve"> Time!#REF!</f>
        <v>#REF!</v>
      </c>
      <c r="ESJ2" s="48" t="e">
        <f xml:space="preserve"> Time!#REF!</f>
        <v>#REF!</v>
      </c>
      <c r="ESK2" s="48" t="e">
        <f xml:space="preserve"> Time!#REF!</f>
        <v>#REF!</v>
      </c>
      <c r="ESL2" s="48" t="e">
        <f xml:space="preserve"> Time!#REF!</f>
        <v>#REF!</v>
      </c>
      <c r="ESM2" s="48" t="e">
        <f xml:space="preserve"> Time!#REF!</f>
        <v>#REF!</v>
      </c>
      <c r="ESN2" s="48" t="e">
        <f xml:space="preserve"> Time!#REF!</f>
        <v>#REF!</v>
      </c>
      <c r="ESO2" s="48" t="e">
        <f xml:space="preserve"> Time!#REF!</f>
        <v>#REF!</v>
      </c>
      <c r="ESP2" s="48" t="e">
        <f xml:space="preserve"> Time!#REF!</f>
        <v>#REF!</v>
      </c>
      <c r="ESQ2" s="48" t="e">
        <f xml:space="preserve"> Time!#REF!</f>
        <v>#REF!</v>
      </c>
      <c r="ESR2" s="48" t="e">
        <f xml:space="preserve"> Time!#REF!</f>
        <v>#REF!</v>
      </c>
      <c r="ESS2" s="48" t="e">
        <f xml:space="preserve"> Time!#REF!</f>
        <v>#REF!</v>
      </c>
      <c r="EST2" s="48" t="e">
        <f xml:space="preserve"> Time!#REF!</f>
        <v>#REF!</v>
      </c>
      <c r="ESU2" s="48" t="e">
        <f xml:space="preserve"> Time!#REF!</f>
        <v>#REF!</v>
      </c>
      <c r="ESV2" s="48" t="e">
        <f xml:space="preserve"> Time!#REF!</f>
        <v>#REF!</v>
      </c>
      <c r="ESW2" s="48" t="e">
        <f xml:space="preserve"> Time!#REF!</f>
        <v>#REF!</v>
      </c>
      <c r="ESX2" s="48" t="e">
        <f xml:space="preserve"> Time!#REF!</f>
        <v>#REF!</v>
      </c>
      <c r="ESY2" s="48" t="e">
        <f xml:space="preserve"> Time!#REF!</f>
        <v>#REF!</v>
      </c>
      <c r="ESZ2" s="48" t="e">
        <f xml:space="preserve"> Time!#REF!</f>
        <v>#REF!</v>
      </c>
      <c r="ETA2" s="48" t="e">
        <f xml:space="preserve"> Time!#REF!</f>
        <v>#REF!</v>
      </c>
      <c r="ETB2" s="48" t="e">
        <f xml:space="preserve"> Time!#REF!</f>
        <v>#REF!</v>
      </c>
      <c r="ETC2" s="48" t="e">
        <f xml:space="preserve"> Time!#REF!</f>
        <v>#REF!</v>
      </c>
      <c r="ETD2" s="48" t="e">
        <f xml:space="preserve"> Time!#REF!</f>
        <v>#REF!</v>
      </c>
      <c r="ETE2" s="48" t="e">
        <f xml:space="preserve"> Time!#REF!</f>
        <v>#REF!</v>
      </c>
      <c r="ETF2" s="48" t="e">
        <f xml:space="preserve"> Time!#REF!</f>
        <v>#REF!</v>
      </c>
      <c r="ETG2" s="48" t="e">
        <f xml:space="preserve"> Time!#REF!</f>
        <v>#REF!</v>
      </c>
      <c r="ETH2" s="48" t="e">
        <f xml:space="preserve"> Time!#REF!</f>
        <v>#REF!</v>
      </c>
      <c r="ETI2" s="48" t="e">
        <f xml:space="preserve"> Time!#REF!</f>
        <v>#REF!</v>
      </c>
      <c r="ETJ2" s="48" t="e">
        <f xml:space="preserve"> Time!#REF!</f>
        <v>#REF!</v>
      </c>
      <c r="ETK2" s="48" t="e">
        <f xml:space="preserve"> Time!#REF!</f>
        <v>#REF!</v>
      </c>
      <c r="ETL2" s="48" t="e">
        <f xml:space="preserve"> Time!#REF!</f>
        <v>#REF!</v>
      </c>
      <c r="ETM2" s="48" t="e">
        <f xml:space="preserve"> Time!#REF!</f>
        <v>#REF!</v>
      </c>
      <c r="ETN2" s="48" t="e">
        <f xml:space="preserve"> Time!#REF!</f>
        <v>#REF!</v>
      </c>
      <c r="ETO2" s="48" t="e">
        <f xml:space="preserve"> Time!#REF!</f>
        <v>#REF!</v>
      </c>
      <c r="ETP2" s="48" t="e">
        <f xml:space="preserve"> Time!#REF!</f>
        <v>#REF!</v>
      </c>
      <c r="ETQ2" s="48" t="e">
        <f xml:space="preserve"> Time!#REF!</f>
        <v>#REF!</v>
      </c>
      <c r="ETR2" s="48" t="e">
        <f xml:space="preserve"> Time!#REF!</f>
        <v>#REF!</v>
      </c>
      <c r="ETS2" s="48" t="e">
        <f xml:space="preserve"> Time!#REF!</f>
        <v>#REF!</v>
      </c>
      <c r="ETT2" s="48" t="e">
        <f xml:space="preserve"> Time!#REF!</f>
        <v>#REF!</v>
      </c>
      <c r="ETU2" s="48" t="e">
        <f xml:space="preserve"> Time!#REF!</f>
        <v>#REF!</v>
      </c>
      <c r="ETV2" s="48" t="e">
        <f xml:space="preserve"> Time!#REF!</f>
        <v>#REF!</v>
      </c>
      <c r="ETW2" s="48" t="e">
        <f xml:space="preserve"> Time!#REF!</f>
        <v>#REF!</v>
      </c>
      <c r="ETX2" s="48" t="e">
        <f xml:space="preserve"> Time!#REF!</f>
        <v>#REF!</v>
      </c>
      <c r="ETY2" s="48" t="e">
        <f xml:space="preserve"> Time!#REF!</f>
        <v>#REF!</v>
      </c>
      <c r="ETZ2" s="48" t="e">
        <f xml:space="preserve"> Time!#REF!</f>
        <v>#REF!</v>
      </c>
      <c r="EUA2" s="48" t="e">
        <f xml:space="preserve"> Time!#REF!</f>
        <v>#REF!</v>
      </c>
      <c r="EUB2" s="48" t="e">
        <f xml:space="preserve"> Time!#REF!</f>
        <v>#REF!</v>
      </c>
      <c r="EUC2" s="48" t="e">
        <f xml:space="preserve"> Time!#REF!</f>
        <v>#REF!</v>
      </c>
      <c r="EUD2" s="48" t="e">
        <f xml:space="preserve"> Time!#REF!</f>
        <v>#REF!</v>
      </c>
      <c r="EUE2" s="48" t="e">
        <f xml:space="preserve"> Time!#REF!</f>
        <v>#REF!</v>
      </c>
      <c r="EUF2" s="48" t="e">
        <f xml:space="preserve"> Time!#REF!</f>
        <v>#REF!</v>
      </c>
      <c r="EUG2" s="48" t="e">
        <f xml:space="preserve"> Time!#REF!</f>
        <v>#REF!</v>
      </c>
      <c r="EUH2" s="48" t="e">
        <f xml:space="preserve"> Time!#REF!</f>
        <v>#REF!</v>
      </c>
      <c r="EUI2" s="48" t="e">
        <f xml:space="preserve"> Time!#REF!</f>
        <v>#REF!</v>
      </c>
      <c r="EUJ2" s="48" t="e">
        <f xml:space="preserve"> Time!#REF!</f>
        <v>#REF!</v>
      </c>
      <c r="EUK2" s="48" t="e">
        <f xml:space="preserve"> Time!#REF!</f>
        <v>#REF!</v>
      </c>
      <c r="EUL2" s="48" t="e">
        <f xml:space="preserve"> Time!#REF!</f>
        <v>#REF!</v>
      </c>
      <c r="EUM2" s="48" t="e">
        <f xml:space="preserve"> Time!#REF!</f>
        <v>#REF!</v>
      </c>
      <c r="EUN2" s="48" t="e">
        <f xml:space="preserve"> Time!#REF!</f>
        <v>#REF!</v>
      </c>
      <c r="EUO2" s="48" t="e">
        <f xml:space="preserve"> Time!#REF!</f>
        <v>#REF!</v>
      </c>
      <c r="EUP2" s="48" t="e">
        <f xml:space="preserve"> Time!#REF!</f>
        <v>#REF!</v>
      </c>
      <c r="EUQ2" s="48" t="e">
        <f xml:space="preserve"> Time!#REF!</f>
        <v>#REF!</v>
      </c>
      <c r="EUR2" s="48" t="e">
        <f xml:space="preserve"> Time!#REF!</f>
        <v>#REF!</v>
      </c>
      <c r="EUS2" s="48" t="e">
        <f xml:space="preserve"> Time!#REF!</f>
        <v>#REF!</v>
      </c>
      <c r="EUT2" s="48" t="e">
        <f xml:space="preserve"> Time!#REF!</f>
        <v>#REF!</v>
      </c>
      <c r="EUU2" s="48" t="e">
        <f xml:space="preserve"> Time!#REF!</f>
        <v>#REF!</v>
      </c>
      <c r="EUV2" s="48" t="e">
        <f xml:space="preserve"> Time!#REF!</f>
        <v>#REF!</v>
      </c>
      <c r="EUW2" s="48" t="e">
        <f xml:space="preserve"> Time!#REF!</f>
        <v>#REF!</v>
      </c>
      <c r="EUX2" s="48" t="e">
        <f xml:space="preserve"> Time!#REF!</f>
        <v>#REF!</v>
      </c>
      <c r="EUY2" s="48" t="e">
        <f xml:space="preserve"> Time!#REF!</f>
        <v>#REF!</v>
      </c>
      <c r="EUZ2" s="48" t="e">
        <f xml:space="preserve"> Time!#REF!</f>
        <v>#REF!</v>
      </c>
      <c r="EVA2" s="48" t="e">
        <f xml:space="preserve"> Time!#REF!</f>
        <v>#REF!</v>
      </c>
      <c r="EVB2" s="48" t="e">
        <f xml:space="preserve"> Time!#REF!</f>
        <v>#REF!</v>
      </c>
      <c r="EVC2" s="48" t="e">
        <f xml:space="preserve"> Time!#REF!</f>
        <v>#REF!</v>
      </c>
      <c r="EVD2" s="48" t="e">
        <f xml:space="preserve"> Time!#REF!</f>
        <v>#REF!</v>
      </c>
      <c r="EVE2" s="48" t="e">
        <f xml:space="preserve"> Time!#REF!</f>
        <v>#REF!</v>
      </c>
      <c r="EVF2" s="48" t="e">
        <f xml:space="preserve"> Time!#REF!</f>
        <v>#REF!</v>
      </c>
      <c r="EVG2" s="48" t="e">
        <f xml:space="preserve"> Time!#REF!</f>
        <v>#REF!</v>
      </c>
      <c r="EVH2" s="48" t="e">
        <f xml:space="preserve"> Time!#REF!</f>
        <v>#REF!</v>
      </c>
      <c r="EVI2" s="48" t="e">
        <f xml:space="preserve"> Time!#REF!</f>
        <v>#REF!</v>
      </c>
      <c r="EVJ2" s="48" t="e">
        <f xml:space="preserve"> Time!#REF!</f>
        <v>#REF!</v>
      </c>
      <c r="EVK2" s="48" t="e">
        <f xml:space="preserve"> Time!#REF!</f>
        <v>#REF!</v>
      </c>
      <c r="EVL2" s="48" t="e">
        <f xml:space="preserve"> Time!#REF!</f>
        <v>#REF!</v>
      </c>
      <c r="EVM2" s="48" t="e">
        <f xml:space="preserve"> Time!#REF!</f>
        <v>#REF!</v>
      </c>
      <c r="EVN2" s="48" t="e">
        <f xml:space="preserve"> Time!#REF!</f>
        <v>#REF!</v>
      </c>
      <c r="EVO2" s="48" t="e">
        <f xml:space="preserve"> Time!#REF!</f>
        <v>#REF!</v>
      </c>
      <c r="EVP2" s="48" t="e">
        <f xml:space="preserve"> Time!#REF!</f>
        <v>#REF!</v>
      </c>
      <c r="EVQ2" s="48" t="e">
        <f xml:space="preserve"> Time!#REF!</f>
        <v>#REF!</v>
      </c>
      <c r="EVR2" s="48" t="e">
        <f xml:space="preserve"> Time!#REF!</f>
        <v>#REF!</v>
      </c>
      <c r="EVS2" s="48" t="e">
        <f xml:space="preserve"> Time!#REF!</f>
        <v>#REF!</v>
      </c>
      <c r="EVT2" s="48" t="e">
        <f xml:space="preserve"> Time!#REF!</f>
        <v>#REF!</v>
      </c>
      <c r="EVU2" s="48" t="e">
        <f xml:space="preserve"> Time!#REF!</f>
        <v>#REF!</v>
      </c>
      <c r="EVV2" s="48" t="e">
        <f xml:space="preserve"> Time!#REF!</f>
        <v>#REF!</v>
      </c>
      <c r="EVW2" s="48" t="e">
        <f xml:space="preserve"> Time!#REF!</f>
        <v>#REF!</v>
      </c>
      <c r="EVX2" s="48" t="e">
        <f xml:space="preserve"> Time!#REF!</f>
        <v>#REF!</v>
      </c>
      <c r="EVY2" s="48" t="e">
        <f xml:space="preserve"> Time!#REF!</f>
        <v>#REF!</v>
      </c>
      <c r="EVZ2" s="48" t="e">
        <f xml:space="preserve"> Time!#REF!</f>
        <v>#REF!</v>
      </c>
      <c r="EWA2" s="48" t="e">
        <f xml:space="preserve"> Time!#REF!</f>
        <v>#REF!</v>
      </c>
      <c r="EWB2" s="48" t="e">
        <f xml:space="preserve"> Time!#REF!</f>
        <v>#REF!</v>
      </c>
      <c r="EWC2" s="48" t="e">
        <f xml:space="preserve"> Time!#REF!</f>
        <v>#REF!</v>
      </c>
      <c r="EWD2" s="48" t="e">
        <f xml:space="preserve"> Time!#REF!</f>
        <v>#REF!</v>
      </c>
      <c r="EWE2" s="48" t="e">
        <f xml:space="preserve"> Time!#REF!</f>
        <v>#REF!</v>
      </c>
      <c r="EWF2" s="48" t="e">
        <f xml:space="preserve"> Time!#REF!</f>
        <v>#REF!</v>
      </c>
      <c r="EWG2" s="48" t="e">
        <f xml:space="preserve"> Time!#REF!</f>
        <v>#REF!</v>
      </c>
      <c r="EWH2" s="48" t="e">
        <f xml:space="preserve"> Time!#REF!</f>
        <v>#REF!</v>
      </c>
      <c r="EWI2" s="48" t="e">
        <f xml:space="preserve"> Time!#REF!</f>
        <v>#REF!</v>
      </c>
      <c r="EWJ2" s="48" t="e">
        <f xml:space="preserve"> Time!#REF!</f>
        <v>#REF!</v>
      </c>
      <c r="EWK2" s="48" t="e">
        <f xml:space="preserve"> Time!#REF!</f>
        <v>#REF!</v>
      </c>
      <c r="EWL2" s="48" t="e">
        <f xml:space="preserve"> Time!#REF!</f>
        <v>#REF!</v>
      </c>
      <c r="EWM2" s="48" t="e">
        <f xml:space="preserve"> Time!#REF!</f>
        <v>#REF!</v>
      </c>
      <c r="EWN2" s="48" t="e">
        <f xml:space="preserve"> Time!#REF!</f>
        <v>#REF!</v>
      </c>
      <c r="EWO2" s="48" t="e">
        <f xml:space="preserve"> Time!#REF!</f>
        <v>#REF!</v>
      </c>
      <c r="EWP2" s="48" t="e">
        <f xml:space="preserve"> Time!#REF!</f>
        <v>#REF!</v>
      </c>
      <c r="EWQ2" s="48" t="e">
        <f xml:space="preserve"> Time!#REF!</f>
        <v>#REF!</v>
      </c>
      <c r="EWR2" s="48" t="e">
        <f xml:space="preserve"> Time!#REF!</f>
        <v>#REF!</v>
      </c>
      <c r="EWS2" s="48" t="e">
        <f xml:space="preserve"> Time!#REF!</f>
        <v>#REF!</v>
      </c>
      <c r="EWT2" s="48" t="e">
        <f xml:space="preserve"> Time!#REF!</f>
        <v>#REF!</v>
      </c>
      <c r="EWU2" s="48" t="e">
        <f xml:space="preserve"> Time!#REF!</f>
        <v>#REF!</v>
      </c>
      <c r="EWV2" s="48" t="e">
        <f xml:space="preserve"> Time!#REF!</f>
        <v>#REF!</v>
      </c>
      <c r="EWW2" s="48" t="e">
        <f xml:space="preserve"> Time!#REF!</f>
        <v>#REF!</v>
      </c>
      <c r="EWX2" s="48" t="e">
        <f xml:space="preserve"> Time!#REF!</f>
        <v>#REF!</v>
      </c>
      <c r="EWY2" s="48" t="e">
        <f xml:space="preserve"> Time!#REF!</f>
        <v>#REF!</v>
      </c>
      <c r="EWZ2" s="48" t="e">
        <f xml:space="preserve"> Time!#REF!</f>
        <v>#REF!</v>
      </c>
      <c r="EXA2" s="48" t="e">
        <f xml:space="preserve"> Time!#REF!</f>
        <v>#REF!</v>
      </c>
      <c r="EXB2" s="48" t="e">
        <f xml:space="preserve"> Time!#REF!</f>
        <v>#REF!</v>
      </c>
      <c r="EXC2" s="48" t="e">
        <f xml:space="preserve"> Time!#REF!</f>
        <v>#REF!</v>
      </c>
      <c r="EXD2" s="48" t="e">
        <f xml:space="preserve"> Time!#REF!</f>
        <v>#REF!</v>
      </c>
      <c r="EXE2" s="48" t="e">
        <f xml:space="preserve"> Time!#REF!</f>
        <v>#REF!</v>
      </c>
      <c r="EXF2" s="48" t="e">
        <f xml:space="preserve"> Time!#REF!</f>
        <v>#REF!</v>
      </c>
      <c r="EXG2" s="48" t="e">
        <f xml:space="preserve"> Time!#REF!</f>
        <v>#REF!</v>
      </c>
      <c r="EXH2" s="48" t="e">
        <f xml:space="preserve"> Time!#REF!</f>
        <v>#REF!</v>
      </c>
      <c r="EXI2" s="48" t="e">
        <f xml:space="preserve"> Time!#REF!</f>
        <v>#REF!</v>
      </c>
      <c r="EXJ2" s="48" t="e">
        <f xml:space="preserve"> Time!#REF!</f>
        <v>#REF!</v>
      </c>
      <c r="EXK2" s="48" t="e">
        <f xml:space="preserve"> Time!#REF!</f>
        <v>#REF!</v>
      </c>
      <c r="EXL2" s="48" t="e">
        <f xml:space="preserve"> Time!#REF!</f>
        <v>#REF!</v>
      </c>
      <c r="EXM2" s="48" t="e">
        <f xml:space="preserve"> Time!#REF!</f>
        <v>#REF!</v>
      </c>
      <c r="EXN2" s="48" t="e">
        <f xml:space="preserve"> Time!#REF!</f>
        <v>#REF!</v>
      </c>
      <c r="EXO2" s="48" t="e">
        <f xml:space="preserve"> Time!#REF!</f>
        <v>#REF!</v>
      </c>
      <c r="EXP2" s="48" t="e">
        <f xml:space="preserve"> Time!#REF!</f>
        <v>#REF!</v>
      </c>
      <c r="EXQ2" s="48" t="e">
        <f xml:space="preserve"> Time!#REF!</f>
        <v>#REF!</v>
      </c>
      <c r="EXR2" s="48" t="e">
        <f xml:space="preserve"> Time!#REF!</f>
        <v>#REF!</v>
      </c>
      <c r="EXS2" s="48" t="e">
        <f xml:space="preserve"> Time!#REF!</f>
        <v>#REF!</v>
      </c>
      <c r="EXT2" s="48" t="e">
        <f xml:space="preserve"> Time!#REF!</f>
        <v>#REF!</v>
      </c>
      <c r="EXU2" s="48" t="e">
        <f xml:space="preserve"> Time!#REF!</f>
        <v>#REF!</v>
      </c>
      <c r="EXV2" s="48" t="e">
        <f xml:space="preserve"> Time!#REF!</f>
        <v>#REF!</v>
      </c>
      <c r="EXW2" s="48" t="e">
        <f xml:space="preserve"> Time!#REF!</f>
        <v>#REF!</v>
      </c>
      <c r="EXX2" s="48" t="e">
        <f xml:space="preserve"> Time!#REF!</f>
        <v>#REF!</v>
      </c>
      <c r="EXY2" s="48" t="e">
        <f xml:space="preserve"> Time!#REF!</f>
        <v>#REF!</v>
      </c>
      <c r="EXZ2" s="48" t="e">
        <f xml:space="preserve"> Time!#REF!</f>
        <v>#REF!</v>
      </c>
      <c r="EYA2" s="48" t="e">
        <f xml:space="preserve"> Time!#REF!</f>
        <v>#REF!</v>
      </c>
      <c r="EYB2" s="48" t="e">
        <f xml:space="preserve"> Time!#REF!</f>
        <v>#REF!</v>
      </c>
      <c r="EYC2" s="48" t="e">
        <f xml:space="preserve"> Time!#REF!</f>
        <v>#REF!</v>
      </c>
      <c r="EYD2" s="48" t="e">
        <f xml:space="preserve"> Time!#REF!</f>
        <v>#REF!</v>
      </c>
      <c r="EYE2" s="48" t="e">
        <f xml:space="preserve"> Time!#REF!</f>
        <v>#REF!</v>
      </c>
      <c r="EYF2" s="48" t="e">
        <f xml:space="preserve"> Time!#REF!</f>
        <v>#REF!</v>
      </c>
      <c r="EYG2" s="48" t="e">
        <f xml:space="preserve"> Time!#REF!</f>
        <v>#REF!</v>
      </c>
      <c r="EYH2" s="48" t="e">
        <f xml:space="preserve"> Time!#REF!</f>
        <v>#REF!</v>
      </c>
      <c r="EYI2" s="48" t="e">
        <f xml:space="preserve"> Time!#REF!</f>
        <v>#REF!</v>
      </c>
      <c r="EYJ2" s="48" t="e">
        <f xml:space="preserve"> Time!#REF!</f>
        <v>#REF!</v>
      </c>
      <c r="EYK2" s="48" t="e">
        <f xml:space="preserve"> Time!#REF!</f>
        <v>#REF!</v>
      </c>
      <c r="EYL2" s="48" t="e">
        <f xml:space="preserve"> Time!#REF!</f>
        <v>#REF!</v>
      </c>
      <c r="EYM2" s="48" t="e">
        <f xml:space="preserve"> Time!#REF!</f>
        <v>#REF!</v>
      </c>
      <c r="EYN2" s="48" t="e">
        <f xml:space="preserve"> Time!#REF!</f>
        <v>#REF!</v>
      </c>
      <c r="EYO2" s="48" t="e">
        <f xml:space="preserve"> Time!#REF!</f>
        <v>#REF!</v>
      </c>
      <c r="EYP2" s="48" t="e">
        <f xml:space="preserve"> Time!#REF!</f>
        <v>#REF!</v>
      </c>
      <c r="EYQ2" s="48" t="e">
        <f xml:space="preserve"> Time!#REF!</f>
        <v>#REF!</v>
      </c>
      <c r="EYR2" s="48" t="e">
        <f xml:space="preserve"> Time!#REF!</f>
        <v>#REF!</v>
      </c>
      <c r="EYS2" s="48" t="e">
        <f xml:space="preserve"> Time!#REF!</f>
        <v>#REF!</v>
      </c>
      <c r="EYT2" s="48" t="e">
        <f xml:space="preserve"> Time!#REF!</f>
        <v>#REF!</v>
      </c>
      <c r="EYU2" s="48" t="e">
        <f xml:space="preserve"> Time!#REF!</f>
        <v>#REF!</v>
      </c>
      <c r="EYV2" s="48" t="e">
        <f xml:space="preserve"> Time!#REF!</f>
        <v>#REF!</v>
      </c>
      <c r="EYW2" s="48" t="e">
        <f xml:space="preserve"> Time!#REF!</f>
        <v>#REF!</v>
      </c>
      <c r="EYX2" s="48" t="e">
        <f xml:space="preserve"> Time!#REF!</f>
        <v>#REF!</v>
      </c>
      <c r="EYY2" s="48" t="e">
        <f xml:space="preserve"> Time!#REF!</f>
        <v>#REF!</v>
      </c>
      <c r="EYZ2" s="48" t="e">
        <f xml:space="preserve"> Time!#REF!</f>
        <v>#REF!</v>
      </c>
      <c r="EZA2" s="48" t="e">
        <f xml:space="preserve"> Time!#REF!</f>
        <v>#REF!</v>
      </c>
      <c r="EZB2" s="48" t="e">
        <f xml:space="preserve"> Time!#REF!</f>
        <v>#REF!</v>
      </c>
      <c r="EZC2" s="48" t="e">
        <f xml:space="preserve"> Time!#REF!</f>
        <v>#REF!</v>
      </c>
      <c r="EZD2" s="48" t="e">
        <f xml:space="preserve"> Time!#REF!</f>
        <v>#REF!</v>
      </c>
      <c r="EZE2" s="48" t="e">
        <f xml:space="preserve"> Time!#REF!</f>
        <v>#REF!</v>
      </c>
      <c r="EZF2" s="48" t="e">
        <f xml:space="preserve"> Time!#REF!</f>
        <v>#REF!</v>
      </c>
      <c r="EZG2" s="48" t="e">
        <f xml:space="preserve"> Time!#REF!</f>
        <v>#REF!</v>
      </c>
      <c r="EZH2" s="48" t="e">
        <f xml:space="preserve"> Time!#REF!</f>
        <v>#REF!</v>
      </c>
      <c r="EZI2" s="48" t="e">
        <f xml:space="preserve"> Time!#REF!</f>
        <v>#REF!</v>
      </c>
      <c r="EZJ2" s="48" t="e">
        <f xml:space="preserve"> Time!#REF!</f>
        <v>#REF!</v>
      </c>
      <c r="EZK2" s="48" t="e">
        <f xml:space="preserve"> Time!#REF!</f>
        <v>#REF!</v>
      </c>
      <c r="EZL2" s="48" t="e">
        <f xml:space="preserve"> Time!#REF!</f>
        <v>#REF!</v>
      </c>
      <c r="EZM2" s="48" t="e">
        <f xml:space="preserve"> Time!#REF!</f>
        <v>#REF!</v>
      </c>
      <c r="EZN2" s="48" t="e">
        <f xml:space="preserve"> Time!#REF!</f>
        <v>#REF!</v>
      </c>
      <c r="EZO2" s="48" t="e">
        <f xml:space="preserve"> Time!#REF!</f>
        <v>#REF!</v>
      </c>
      <c r="EZP2" s="48" t="e">
        <f xml:space="preserve"> Time!#REF!</f>
        <v>#REF!</v>
      </c>
      <c r="EZQ2" s="48" t="e">
        <f xml:space="preserve"> Time!#REF!</f>
        <v>#REF!</v>
      </c>
      <c r="EZR2" s="48" t="e">
        <f xml:space="preserve"> Time!#REF!</f>
        <v>#REF!</v>
      </c>
      <c r="EZS2" s="48" t="e">
        <f xml:space="preserve"> Time!#REF!</f>
        <v>#REF!</v>
      </c>
      <c r="EZT2" s="48" t="e">
        <f xml:space="preserve"> Time!#REF!</f>
        <v>#REF!</v>
      </c>
      <c r="EZU2" s="48" t="e">
        <f xml:space="preserve"> Time!#REF!</f>
        <v>#REF!</v>
      </c>
      <c r="EZV2" s="48" t="e">
        <f xml:space="preserve"> Time!#REF!</f>
        <v>#REF!</v>
      </c>
      <c r="EZW2" s="48" t="e">
        <f xml:space="preserve"> Time!#REF!</f>
        <v>#REF!</v>
      </c>
      <c r="EZX2" s="48" t="e">
        <f xml:space="preserve"> Time!#REF!</f>
        <v>#REF!</v>
      </c>
      <c r="EZY2" s="48" t="e">
        <f xml:space="preserve"> Time!#REF!</f>
        <v>#REF!</v>
      </c>
      <c r="EZZ2" s="48" t="e">
        <f xml:space="preserve"> Time!#REF!</f>
        <v>#REF!</v>
      </c>
      <c r="FAA2" s="48" t="e">
        <f xml:space="preserve"> Time!#REF!</f>
        <v>#REF!</v>
      </c>
      <c r="FAB2" s="48" t="e">
        <f xml:space="preserve"> Time!#REF!</f>
        <v>#REF!</v>
      </c>
      <c r="FAC2" s="48" t="e">
        <f xml:space="preserve"> Time!#REF!</f>
        <v>#REF!</v>
      </c>
      <c r="FAD2" s="48" t="e">
        <f xml:space="preserve"> Time!#REF!</f>
        <v>#REF!</v>
      </c>
      <c r="FAE2" s="48" t="e">
        <f xml:space="preserve"> Time!#REF!</f>
        <v>#REF!</v>
      </c>
      <c r="FAF2" s="48" t="e">
        <f xml:space="preserve"> Time!#REF!</f>
        <v>#REF!</v>
      </c>
      <c r="FAG2" s="48" t="e">
        <f xml:space="preserve"> Time!#REF!</f>
        <v>#REF!</v>
      </c>
      <c r="FAH2" s="48" t="e">
        <f xml:space="preserve"> Time!#REF!</f>
        <v>#REF!</v>
      </c>
      <c r="FAI2" s="48" t="e">
        <f xml:space="preserve"> Time!#REF!</f>
        <v>#REF!</v>
      </c>
      <c r="FAJ2" s="48" t="e">
        <f xml:space="preserve"> Time!#REF!</f>
        <v>#REF!</v>
      </c>
      <c r="FAK2" s="48" t="e">
        <f xml:space="preserve"> Time!#REF!</f>
        <v>#REF!</v>
      </c>
      <c r="FAL2" s="48" t="e">
        <f xml:space="preserve"> Time!#REF!</f>
        <v>#REF!</v>
      </c>
      <c r="FAM2" s="48" t="e">
        <f xml:space="preserve"> Time!#REF!</f>
        <v>#REF!</v>
      </c>
      <c r="FAN2" s="48" t="e">
        <f xml:space="preserve"> Time!#REF!</f>
        <v>#REF!</v>
      </c>
      <c r="FAO2" s="48" t="e">
        <f xml:space="preserve"> Time!#REF!</f>
        <v>#REF!</v>
      </c>
      <c r="FAP2" s="48" t="e">
        <f xml:space="preserve"> Time!#REF!</f>
        <v>#REF!</v>
      </c>
      <c r="FAQ2" s="48" t="e">
        <f xml:space="preserve"> Time!#REF!</f>
        <v>#REF!</v>
      </c>
      <c r="FAR2" s="48" t="e">
        <f xml:space="preserve"> Time!#REF!</f>
        <v>#REF!</v>
      </c>
      <c r="FAS2" s="48" t="e">
        <f xml:space="preserve"> Time!#REF!</f>
        <v>#REF!</v>
      </c>
      <c r="FAT2" s="48" t="e">
        <f xml:space="preserve"> Time!#REF!</f>
        <v>#REF!</v>
      </c>
      <c r="FAU2" s="48" t="e">
        <f xml:space="preserve"> Time!#REF!</f>
        <v>#REF!</v>
      </c>
      <c r="FAV2" s="48" t="e">
        <f xml:space="preserve"> Time!#REF!</f>
        <v>#REF!</v>
      </c>
      <c r="FAW2" s="48" t="e">
        <f xml:space="preserve"> Time!#REF!</f>
        <v>#REF!</v>
      </c>
      <c r="FAX2" s="48" t="e">
        <f xml:space="preserve"> Time!#REF!</f>
        <v>#REF!</v>
      </c>
      <c r="FAY2" s="48" t="e">
        <f xml:space="preserve"> Time!#REF!</f>
        <v>#REF!</v>
      </c>
      <c r="FAZ2" s="48" t="e">
        <f xml:space="preserve"> Time!#REF!</f>
        <v>#REF!</v>
      </c>
      <c r="FBA2" s="48" t="e">
        <f xml:space="preserve"> Time!#REF!</f>
        <v>#REF!</v>
      </c>
      <c r="FBB2" s="48" t="e">
        <f xml:space="preserve"> Time!#REF!</f>
        <v>#REF!</v>
      </c>
      <c r="FBC2" s="48" t="e">
        <f xml:space="preserve"> Time!#REF!</f>
        <v>#REF!</v>
      </c>
      <c r="FBD2" s="48" t="e">
        <f xml:space="preserve"> Time!#REF!</f>
        <v>#REF!</v>
      </c>
      <c r="FBE2" s="48" t="e">
        <f xml:space="preserve"> Time!#REF!</f>
        <v>#REF!</v>
      </c>
      <c r="FBF2" s="48" t="e">
        <f xml:space="preserve"> Time!#REF!</f>
        <v>#REF!</v>
      </c>
      <c r="FBG2" s="48" t="e">
        <f xml:space="preserve"> Time!#REF!</f>
        <v>#REF!</v>
      </c>
      <c r="FBH2" s="48" t="e">
        <f xml:space="preserve"> Time!#REF!</f>
        <v>#REF!</v>
      </c>
      <c r="FBI2" s="48" t="e">
        <f xml:space="preserve"> Time!#REF!</f>
        <v>#REF!</v>
      </c>
      <c r="FBJ2" s="48" t="e">
        <f xml:space="preserve"> Time!#REF!</f>
        <v>#REF!</v>
      </c>
      <c r="FBK2" s="48" t="e">
        <f xml:space="preserve"> Time!#REF!</f>
        <v>#REF!</v>
      </c>
      <c r="FBL2" s="48" t="e">
        <f xml:space="preserve"> Time!#REF!</f>
        <v>#REF!</v>
      </c>
      <c r="FBM2" s="48" t="e">
        <f xml:space="preserve"> Time!#REF!</f>
        <v>#REF!</v>
      </c>
      <c r="FBN2" s="48" t="e">
        <f xml:space="preserve"> Time!#REF!</f>
        <v>#REF!</v>
      </c>
      <c r="FBO2" s="48" t="e">
        <f xml:space="preserve"> Time!#REF!</f>
        <v>#REF!</v>
      </c>
      <c r="FBP2" s="48" t="e">
        <f xml:space="preserve"> Time!#REF!</f>
        <v>#REF!</v>
      </c>
      <c r="FBQ2" s="48" t="e">
        <f xml:space="preserve"> Time!#REF!</f>
        <v>#REF!</v>
      </c>
      <c r="FBR2" s="48" t="e">
        <f xml:space="preserve"> Time!#REF!</f>
        <v>#REF!</v>
      </c>
      <c r="FBS2" s="48" t="e">
        <f xml:space="preserve"> Time!#REF!</f>
        <v>#REF!</v>
      </c>
      <c r="FBT2" s="48" t="e">
        <f xml:space="preserve"> Time!#REF!</f>
        <v>#REF!</v>
      </c>
      <c r="FBU2" s="48" t="e">
        <f xml:space="preserve"> Time!#REF!</f>
        <v>#REF!</v>
      </c>
      <c r="FBV2" s="48" t="e">
        <f xml:space="preserve"> Time!#REF!</f>
        <v>#REF!</v>
      </c>
      <c r="FBW2" s="48" t="e">
        <f xml:space="preserve"> Time!#REF!</f>
        <v>#REF!</v>
      </c>
      <c r="FBX2" s="48" t="e">
        <f xml:space="preserve"> Time!#REF!</f>
        <v>#REF!</v>
      </c>
      <c r="FBY2" s="48" t="e">
        <f xml:space="preserve"> Time!#REF!</f>
        <v>#REF!</v>
      </c>
      <c r="FBZ2" s="48" t="e">
        <f xml:space="preserve"> Time!#REF!</f>
        <v>#REF!</v>
      </c>
      <c r="FCA2" s="48" t="e">
        <f xml:space="preserve"> Time!#REF!</f>
        <v>#REF!</v>
      </c>
      <c r="FCB2" s="48" t="e">
        <f xml:space="preserve"> Time!#REF!</f>
        <v>#REF!</v>
      </c>
      <c r="FCC2" s="48" t="e">
        <f xml:space="preserve"> Time!#REF!</f>
        <v>#REF!</v>
      </c>
      <c r="FCD2" s="48" t="e">
        <f xml:space="preserve"> Time!#REF!</f>
        <v>#REF!</v>
      </c>
      <c r="FCE2" s="48" t="e">
        <f xml:space="preserve"> Time!#REF!</f>
        <v>#REF!</v>
      </c>
      <c r="FCF2" s="48" t="e">
        <f xml:space="preserve"> Time!#REF!</f>
        <v>#REF!</v>
      </c>
      <c r="FCG2" s="48" t="e">
        <f xml:space="preserve"> Time!#REF!</f>
        <v>#REF!</v>
      </c>
      <c r="FCH2" s="48" t="e">
        <f xml:space="preserve"> Time!#REF!</f>
        <v>#REF!</v>
      </c>
      <c r="FCI2" s="48" t="e">
        <f xml:space="preserve"> Time!#REF!</f>
        <v>#REF!</v>
      </c>
      <c r="FCJ2" s="48" t="e">
        <f xml:space="preserve"> Time!#REF!</f>
        <v>#REF!</v>
      </c>
      <c r="FCK2" s="48" t="e">
        <f xml:space="preserve"> Time!#REF!</f>
        <v>#REF!</v>
      </c>
      <c r="FCL2" s="48" t="e">
        <f xml:space="preserve"> Time!#REF!</f>
        <v>#REF!</v>
      </c>
      <c r="FCM2" s="48" t="e">
        <f xml:space="preserve"> Time!#REF!</f>
        <v>#REF!</v>
      </c>
      <c r="FCN2" s="48" t="e">
        <f xml:space="preserve"> Time!#REF!</f>
        <v>#REF!</v>
      </c>
      <c r="FCO2" s="48" t="e">
        <f xml:space="preserve"> Time!#REF!</f>
        <v>#REF!</v>
      </c>
      <c r="FCP2" s="48" t="e">
        <f xml:space="preserve"> Time!#REF!</f>
        <v>#REF!</v>
      </c>
      <c r="FCQ2" s="48" t="e">
        <f xml:space="preserve"> Time!#REF!</f>
        <v>#REF!</v>
      </c>
      <c r="FCR2" s="48" t="e">
        <f xml:space="preserve"> Time!#REF!</f>
        <v>#REF!</v>
      </c>
      <c r="FCS2" s="48" t="e">
        <f xml:space="preserve"> Time!#REF!</f>
        <v>#REF!</v>
      </c>
      <c r="FCT2" s="48" t="e">
        <f xml:space="preserve"> Time!#REF!</f>
        <v>#REF!</v>
      </c>
      <c r="FCU2" s="48" t="e">
        <f xml:space="preserve"> Time!#REF!</f>
        <v>#REF!</v>
      </c>
      <c r="FCV2" s="48" t="e">
        <f xml:space="preserve"> Time!#REF!</f>
        <v>#REF!</v>
      </c>
      <c r="FCW2" s="48" t="e">
        <f xml:space="preserve"> Time!#REF!</f>
        <v>#REF!</v>
      </c>
      <c r="FCX2" s="48" t="e">
        <f xml:space="preserve"> Time!#REF!</f>
        <v>#REF!</v>
      </c>
      <c r="FCY2" s="48" t="e">
        <f xml:space="preserve"> Time!#REF!</f>
        <v>#REF!</v>
      </c>
      <c r="FCZ2" s="48" t="e">
        <f xml:space="preserve"> Time!#REF!</f>
        <v>#REF!</v>
      </c>
      <c r="FDA2" s="48" t="e">
        <f xml:space="preserve"> Time!#REF!</f>
        <v>#REF!</v>
      </c>
      <c r="FDB2" s="48" t="e">
        <f xml:space="preserve"> Time!#REF!</f>
        <v>#REF!</v>
      </c>
      <c r="FDC2" s="48" t="e">
        <f xml:space="preserve"> Time!#REF!</f>
        <v>#REF!</v>
      </c>
      <c r="FDD2" s="48" t="e">
        <f xml:space="preserve"> Time!#REF!</f>
        <v>#REF!</v>
      </c>
      <c r="FDE2" s="48" t="e">
        <f xml:space="preserve"> Time!#REF!</f>
        <v>#REF!</v>
      </c>
      <c r="FDF2" s="48" t="e">
        <f xml:space="preserve"> Time!#REF!</f>
        <v>#REF!</v>
      </c>
      <c r="FDG2" s="48" t="e">
        <f xml:space="preserve"> Time!#REF!</f>
        <v>#REF!</v>
      </c>
      <c r="FDH2" s="48" t="e">
        <f xml:space="preserve"> Time!#REF!</f>
        <v>#REF!</v>
      </c>
      <c r="FDI2" s="48" t="e">
        <f xml:space="preserve"> Time!#REF!</f>
        <v>#REF!</v>
      </c>
      <c r="FDJ2" s="48" t="e">
        <f xml:space="preserve"> Time!#REF!</f>
        <v>#REF!</v>
      </c>
      <c r="FDK2" s="48" t="e">
        <f xml:space="preserve"> Time!#REF!</f>
        <v>#REF!</v>
      </c>
      <c r="FDL2" s="48" t="e">
        <f xml:space="preserve"> Time!#REF!</f>
        <v>#REF!</v>
      </c>
      <c r="FDM2" s="48" t="e">
        <f xml:space="preserve"> Time!#REF!</f>
        <v>#REF!</v>
      </c>
      <c r="FDN2" s="48" t="e">
        <f xml:space="preserve"> Time!#REF!</f>
        <v>#REF!</v>
      </c>
      <c r="FDO2" s="48" t="e">
        <f xml:space="preserve"> Time!#REF!</f>
        <v>#REF!</v>
      </c>
      <c r="FDP2" s="48" t="e">
        <f xml:space="preserve"> Time!#REF!</f>
        <v>#REF!</v>
      </c>
      <c r="FDQ2" s="48" t="e">
        <f xml:space="preserve"> Time!#REF!</f>
        <v>#REF!</v>
      </c>
      <c r="FDR2" s="48" t="e">
        <f xml:space="preserve"> Time!#REF!</f>
        <v>#REF!</v>
      </c>
      <c r="FDS2" s="48" t="e">
        <f xml:space="preserve"> Time!#REF!</f>
        <v>#REF!</v>
      </c>
      <c r="FDT2" s="48" t="e">
        <f xml:space="preserve"> Time!#REF!</f>
        <v>#REF!</v>
      </c>
      <c r="FDU2" s="48" t="e">
        <f xml:space="preserve"> Time!#REF!</f>
        <v>#REF!</v>
      </c>
      <c r="FDV2" s="48" t="e">
        <f xml:space="preserve"> Time!#REF!</f>
        <v>#REF!</v>
      </c>
      <c r="FDW2" s="48" t="e">
        <f xml:space="preserve"> Time!#REF!</f>
        <v>#REF!</v>
      </c>
      <c r="FDX2" s="48" t="e">
        <f xml:space="preserve"> Time!#REF!</f>
        <v>#REF!</v>
      </c>
      <c r="FDY2" s="48" t="e">
        <f xml:space="preserve"> Time!#REF!</f>
        <v>#REF!</v>
      </c>
      <c r="FDZ2" s="48" t="e">
        <f xml:space="preserve"> Time!#REF!</f>
        <v>#REF!</v>
      </c>
      <c r="FEA2" s="48" t="e">
        <f xml:space="preserve"> Time!#REF!</f>
        <v>#REF!</v>
      </c>
      <c r="FEB2" s="48" t="e">
        <f xml:space="preserve"> Time!#REF!</f>
        <v>#REF!</v>
      </c>
      <c r="FEC2" s="48" t="e">
        <f xml:space="preserve"> Time!#REF!</f>
        <v>#REF!</v>
      </c>
      <c r="FED2" s="48" t="e">
        <f xml:space="preserve"> Time!#REF!</f>
        <v>#REF!</v>
      </c>
      <c r="FEE2" s="48" t="e">
        <f xml:space="preserve"> Time!#REF!</f>
        <v>#REF!</v>
      </c>
      <c r="FEF2" s="48" t="e">
        <f xml:space="preserve"> Time!#REF!</f>
        <v>#REF!</v>
      </c>
      <c r="FEG2" s="48" t="e">
        <f xml:space="preserve"> Time!#REF!</f>
        <v>#REF!</v>
      </c>
      <c r="FEH2" s="48" t="e">
        <f xml:space="preserve"> Time!#REF!</f>
        <v>#REF!</v>
      </c>
      <c r="FEI2" s="48" t="e">
        <f xml:space="preserve"> Time!#REF!</f>
        <v>#REF!</v>
      </c>
      <c r="FEJ2" s="48" t="e">
        <f xml:space="preserve"> Time!#REF!</f>
        <v>#REF!</v>
      </c>
      <c r="FEK2" s="48" t="e">
        <f xml:space="preserve"> Time!#REF!</f>
        <v>#REF!</v>
      </c>
      <c r="FEL2" s="48" t="e">
        <f xml:space="preserve"> Time!#REF!</f>
        <v>#REF!</v>
      </c>
      <c r="FEM2" s="48" t="e">
        <f xml:space="preserve"> Time!#REF!</f>
        <v>#REF!</v>
      </c>
      <c r="FEN2" s="48" t="e">
        <f xml:space="preserve"> Time!#REF!</f>
        <v>#REF!</v>
      </c>
      <c r="FEO2" s="48" t="e">
        <f xml:space="preserve"> Time!#REF!</f>
        <v>#REF!</v>
      </c>
      <c r="FEP2" s="48" t="e">
        <f xml:space="preserve"> Time!#REF!</f>
        <v>#REF!</v>
      </c>
      <c r="FEQ2" s="48" t="e">
        <f xml:space="preserve"> Time!#REF!</f>
        <v>#REF!</v>
      </c>
      <c r="FER2" s="48" t="e">
        <f xml:space="preserve"> Time!#REF!</f>
        <v>#REF!</v>
      </c>
      <c r="FES2" s="48" t="e">
        <f xml:space="preserve"> Time!#REF!</f>
        <v>#REF!</v>
      </c>
      <c r="FET2" s="48" t="e">
        <f xml:space="preserve"> Time!#REF!</f>
        <v>#REF!</v>
      </c>
      <c r="FEU2" s="48" t="e">
        <f xml:space="preserve"> Time!#REF!</f>
        <v>#REF!</v>
      </c>
      <c r="FEV2" s="48" t="e">
        <f xml:space="preserve"> Time!#REF!</f>
        <v>#REF!</v>
      </c>
      <c r="FEW2" s="48" t="e">
        <f xml:space="preserve"> Time!#REF!</f>
        <v>#REF!</v>
      </c>
      <c r="FEX2" s="48" t="e">
        <f xml:space="preserve"> Time!#REF!</f>
        <v>#REF!</v>
      </c>
      <c r="FEY2" s="48" t="e">
        <f xml:space="preserve"> Time!#REF!</f>
        <v>#REF!</v>
      </c>
      <c r="FEZ2" s="48" t="e">
        <f xml:space="preserve"> Time!#REF!</f>
        <v>#REF!</v>
      </c>
      <c r="FFA2" s="48" t="e">
        <f xml:space="preserve"> Time!#REF!</f>
        <v>#REF!</v>
      </c>
      <c r="FFB2" s="48" t="e">
        <f xml:space="preserve"> Time!#REF!</f>
        <v>#REF!</v>
      </c>
      <c r="FFC2" s="48" t="e">
        <f xml:space="preserve"> Time!#REF!</f>
        <v>#REF!</v>
      </c>
      <c r="FFD2" s="48" t="e">
        <f xml:space="preserve"> Time!#REF!</f>
        <v>#REF!</v>
      </c>
      <c r="FFE2" s="48" t="e">
        <f xml:space="preserve"> Time!#REF!</f>
        <v>#REF!</v>
      </c>
      <c r="FFF2" s="48" t="e">
        <f xml:space="preserve"> Time!#REF!</f>
        <v>#REF!</v>
      </c>
      <c r="FFG2" s="48" t="e">
        <f xml:space="preserve"> Time!#REF!</f>
        <v>#REF!</v>
      </c>
      <c r="FFH2" s="48" t="e">
        <f xml:space="preserve"> Time!#REF!</f>
        <v>#REF!</v>
      </c>
      <c r="FFI2" s="48" t="e">
        <f xml:space="preserve"> Time!#REF!</f>
        <v>#REF!</v>
      </c>
      <c r="FFJ2" s="48" t="e">
        <f xml:space="preserve"> Time!#REF!</f>
        <v>#REF!</v>
      </c>
      <c r="FFK2" s="48" t="e">
        <f xml:space="preserve"> Time!#REF!</f>
        <v>#REF!</v>
      </c>
      <c r="FFL2" s="48" t="e">
        <f xml:space="preserve"> Time!#REF!</f>
        <v>#REF!</v>
      </c>
      <c r="FFM2" s="48" t="e">
        <f xml:space="preserve"> Time!#REF!</f>
        <v>#REF!</v>
      </c>
      <c r="FFN2" s="48" t="e">
        <f xml:space="preserve"> Time!#REF!</f>
        <v>#REF!</v>
      </c>
      <c r="FFO2" s="48" t="e">
        <f xml:space="preserve"> Time!#REF!</f>
        <v>#REF!</v>
      </c>
      <c r="FFP2" s="48" t="e">
        <f xml:space="preserve"> Time!#REF!</f>
        <v>#REF!</v>
      </c>
      <c r="FFQ2" s="48" t="e">
        <f xml:space="preserve"> Time!#REF!</f>
        <v>#REF!</v>
      </c>
      <c r="FFR2" s="48" t="e">
        <f xml:space="preserve"> Time!#REF!</f>
        <v>#REF!</v>
      </c>
      <c r="FFS2" s="48" t="e">
        <f xml:space="preserve"> Time!#REF!</f>
        <v>#REF!</v>
      </c>
      <c r="FFT2" s="48" t="e">
        <f xml:space="preserve"> Time!#REF!</f>
        <v>#REF!</v>
      </c>
      <c r="FFU2" s="48" t="e">
        <f xml:space="preserve"> Time!#REF!</f>
        <v>#REF!</v>
      </c>
      <c r="FFV2" s="48" t="e">
        <f xml:space="preserve"> Time!#REF!</f>
        <v>#REF!</v>
      </c>
      <c r="FFW2" s="48" t="e">
        <f xml:space="preserve"> Time!#REF!</f>
        <v>#REF!</v>
      </c>
      <c r="FFX2" s="48" t="e">
        <f xml:space="preserve"> Time!#REF!</f>
        <v>#REF!</v>
      </c>
      <c r="FFY2" s="48" t="e">
        <f xml:space="preserve"> Time!#REF!</f>
        <v>#REF!</v>
      </c>
      <c r="FFZ2" s="48" t="e">
        <f xml:space="preserve"> Time!#REF!</f>
        <v>#REF!</v>
      </c>
      <c r="FGA2" s="48" t="e">
        <f xml:space="preserve"> Time!#REF!</f>
        <v>#REF!</v>
      </c>
      <c r="FGB2" s="48" t="e">
        <f xml:space="preserve"> Time!#REF!</f>
        <v>#REF!</v>
      </c>
      <c r="FGC2" s="48" t="e">
        <f xml:space="preserve"> Time!#REF!</f>
        <v>#REF!</v>
      </c>
      <c r="FGD2" s="48" t="e">
        <f xml:space="preserve"> Time!#REF!</f>
        <v>#REF!</v>
      </c>
      <c r="FGE2" s="48" t="e">
        <f xml:space="preserve"> Time!#REF!</f>
        <v>#REF!</v>
      </c>
      <c r="FGF2" s="48" t="e">
        <f xml:space="preserve"> Time!#REF!</f>
        <v>#REF!</v>
      </c>
      <c r="FGG2" s="48" t="e">
        <f xml:space="preserve"> Time!#REF!</f>
        <v>#REF!</v>
      </c>
      <c r="FGH2" s="48" t="e">
        <f xml:space="preserve"> Time!#REF!</f>
        <v>#REF!</v>
      </c>
      <c r="FGI2" s="48" t="e">
        <f xml:space="preserve"> Time!#REF!</f>
        <v>#REF!</v>
      </c>
      <c r="FGJ2" s="48" t="e">
        <f xml:space="preserve"> Time!#REF!</f>
        <v>#REF!</v>
      </c>
      <c r="FGK2" s="48" t="e">
        <f xml:space="preserve"> Time!#REF!</f>
        <v>#REF!</v>
      </c>
      <c r="FGL2" s="48" t="e">
        <f xml:space="preserve"> Time!#REF!</f>
        <v>#REF!</v>
      </c>
      <c r="FGM2" s="48" t="e">
        <f xml:space="preserve"> Time!#REF!</f>
        <v>#REF!</v>
      </c>
      <c r="FGN2" s="48" t="e">
        <f xml:space="preserve"> Time!#REF!</f>
        <v>#REF!</v>
      </c>
      <c r="FGO2" s="48" t="e">
        <f xml:space="preserve"> Time!#REF!</f>
        <v>#REF!</v>
      </c>
      <c r="FGP2" s="48" t="e">
        <f xml:space="preserve"> Time!#REF!</f>
        <v>#REF!</v>
      </c>
      <c r="FGQ2" s="48" t="e">
        <f xml:space="preserve"> Time!#REF!</f>
        <v>#REF!</v>
      </c>
      <c r="FGR2" s="48" t="e">
        <f xml:space="preserve"> Time!#REF!</f>
        <v>#REF!</v>
      </c>
      <c r="FGS2" s="48" t="e">
        <f xml:space="preserve"> Time!#REF!</f>
        <v>#REF!</v>
      </c>
      <c r="FGT2" s="48" t="e">
        <f xml:space="preserve"> Time!#REF!</f>
        <v>#REF!</v>
      </c>
      <c r="FGU2" s="48" t="e">
        <f xml:space="preserve"> Time!#REF!</f>
        <v>#REF!</v>
      </c>
      <c r="FGV2" s="48" t="e">
        <f xml:space="preserve"> Time!#REF!</f>
        <v>#REF!</v>
      </c>
      <c r="FGW2" s="48" t="e">
        <f xml:space="preserve"> Time!#REF!</f>
        <v>#REF!</v>
      </c>
      <c r="FGX2" s="48" t="e">
        <f xml:space="preserve"> Time!#REF!</f>
        <v>#REF!</v>
      </c>
      <c r="FGY2" s="48" t="e">
        <f xml:space="preserve"> Time!#REF!</f>
        <v>#REF!</v>
      </c>
      <c r="FGZ2" s="48" t="e">
        <f xml:space="preserve"> Time!#REF!</f>
        <v>#REF!</v>
      </c>
      <c r="FHA2" s="48" t="e">
        <f xml:space="preserve"> Time!#REF!</f>
        <v>#REF!</v>
      </c>
      <c r="FHB2" s="48" t="e">
        <f xml:space="preserve"> Time!#REF!</f>
        <v>#REF!</v>
      </c>
      <c r="FHC2" s="48" t="e">
        <f xml:space="preserve"> Time!#REF!</f>
        <v>#REF!</v>
      </c>
      <c r="FHD2" s="48" t="e">
        <f xml:space="preserve"> Time!#REF!</f>
        <v>#REF!</v>
      </c>
      <c r="FHE2" s="48" t="e">
        <f xml:space="preserve"> Time!#REF!</f>
        <v>#REF!</v>
      </c>
      <c r="FHF2" s="48" t="e">
        <f xml:space="preserve"> Time!#REF!</f>
        <v>#REF!</v>
      </c>
      <c r="FHG2" s="48" t="e">
        <f xml:space="preserve"> Time!#REF!</f>
        <v>#REF!</v>
      </c>
      <c r="FHH2" s="48" t="e">
        <f xml:space="preserve"> Time!#REF!</f>
        <v>#REF!</v>
      </c>
      <c r="FHI2" s="48" t="e">
        <f xml:space="preserve"> Time!#REF!</f>
        <v>#REF!</v>
      </c>
      <c r="FHJ2" s="48" t="e">
        <f xml:space="preserve"> Time!#REF!</f>
        <v>#REF!</v>
      </c>
      <c r="FHK2" s="48" t="e">
        <f xml:space="preserve"> Time!#REF!</f>
        <v>#REF!</v>
      </c>
      <c r="FHL2" s="48" t="e">
        <f xml:space="preserve"> Time!#REF!</f>
        <v>#REF!</v>
      </c>
      <c r="FHM2" s="48" t="e">
        <f xml:space="preserve"> Time!#REF!</f>
        <v>#REF!</v>
      </c>
      <c r="FHN2" s="48" t="e">
        <f xml:space="preserve"> Time!#REF!</f>
        <v>#REF!</v>
      </c>
      <c r="FHO2" s="48" t="e">
        <f xml:space="preserve"> Time!#REF!</f>
        <v>#REF!</v>
      </c>
      <c r="FHP2" s="48" t="e">
        <f xml:space="preserve"> Time!#REF!</f>
        <v>#REF!</v>
      </c>
      <c r="FHQ2" s="48" t="e">
        <f xml:space="preserve"> Time!#REF!</f>
        <v>#REF!</v>
      </c>
      <c r="FHR2" s="48" t="e">
        <f xml:space="preserve"> Time!#REF!</f>
        <v>#REF!</v>
      </c>
      <c r="FHS2" s="48" t="e">
        <f xml:space="preserve"> Time!#REF!</f>
        <v>#REF!</v>
      </c>
      <c r="FHT2" s="48" t="e">
        <f xml:space="preserve"> Time!#REF!</f>
        <v>#REF!</v>
      </c>
      <c r="FHU2" s="48" t="e">
        <f xml:space="preserve"> Time!#REF!</f>
        <v>#REF!</v>
      </c>
      <c r="FHV2" s="48" t="e">
        <f xml:space="preserve"> Time!#REF!</f>
        <v>#REF!</v>
      </c>
      <c r="FHW2" s="48" t="e">
        <f xml:space="preserve"> Time!#REF!</f>
        <v>#REF!</v>
      </c>
      <c r="FHX2" s="48" t="e">
        <f xml:space="preserve"> Time!#REF!</f>
        <v>#REF!</v>
      </c>
      <c r="FHY2" s="48" t="e">
        <f xml:space="preserve"> Time!#REF!</f>
        <v>#REF!</v>
      </c>
      <c r="FHZ2" s="48" t="e">
        <f xml:space="preserve"> Time!#REF!</f>
        <v>#REF!</v>
      </c>
      <c r="FIA2" s="48" t="e">
        <f xml:space="preserve"> Time!#REF!</f>
        <v>#REF!</v>
      </c>
      <c r="FIB2" s="48" t="e">
        <f xml:space="preserve"> Time!#REF!</f>
        <v>#REF!</v>
      </c>
      <c r="FIC2" s="48" t="e">
        <f xml:space="preserve"> Time!#REF!</f>
        <v>#REF!</v>
      </c>
      <c r="FID2" s="48" t="e">
        <f xml:space="preserve"> Time!#REF!</f>
        <v>#REF!</v>
      </c>
      <c r="FIE2" s="48" t="e">
        <f xml:space="preserve"> Time!#REF!</f>
        <v>#REF!</v>
      </c>
      <c r="FIF2" s="48" t="e">
        <f xml:space="preserve"> Time!#REF!</f>
        <v>#REF!</v>
      </c>
      <c r="FIG2" s="48" t="e">
        <f xml:space="preserve"> Time!#REF!</f>
        <v>#REF!</v>
      </c>
      <c r="FIH2" s="48" t="e">
        <f xml:space="preserve"> Time!#REF!</f>
        <v>#REF!</v>
      </c>
      <c r="FII2" s="48" t="e">
        <f xml:space="preserve"> Time!#REF!</f>
        <v>#REF!</v>
      </c>
      <c r="FIJ2" s="48" t="e">
        <f xml:space="preserve"> Time!#REF!</f>
        <v>#REF!</v>
      </c>
      <c r="FIK2" s="48" t="e">
        <f xml:space="preserve"> Time!#REF!</f>
        <v>#REF!</v>
      </c>
      <c r="FIL2" s="48" t="e">
        <f xml:space="preserve"> Time!#REF!</f>
        <v>#REF!</v>
      </c>
      <c r="FIM2" s="48" t="e">
        <f xml:space="preserve"> Time!#REF!</f>
        <v>#REF!</v>
      </c>
      <c r="FIN2" s="48" t="e">
        <f xml:space="preserve"> Time!#REF!</f>
        <v>#REF!</v>
      </c>
      <c r="FIO2" s="48" t="e">
        <f xml:space="preserve"> Time!#REF!</f>
        <v>#REF!</v>
      </c>
      <c r="FIP2" s="48" t="e">
        <f xml:space="preserve"> Time!#REF!</f>
        <v>#REF!</v>
      </c>
      <c r="FIQ2" s="48" t="e">
        <f xml:space="preserve"> Time!#REF!</f>
        <v>#REF!</v>
      </c>
      <c r="FIR2" s="48" t="e">
        <f xml:space="preserve"> Time!#REF!</f>
        <v>#REF!</v>
      </c>
      <c r="FIS2" s="48" t="e">
        <f xml:space="preserve"> Time!#REF!</f>
        <v>#REF!</v>
      </c>
      <c r="FIT2" s="48" t="e">
        <f xml:space="preserve"> Time!#REF!</f>
        <v>#REF!</v>
      </c>
      <c r="FIU2" s="48" t="e">
        <f xml:space="preserve"> Time!#REF!</f>
        <v>#REF!</v>
      </c>
      <c r="FIV2" s="48" t="e">
        <f xml:space="preserve"> Time!#REF!</f>
        <v>#REF!</v>
      </c>
      <c r="FIW2" s="48" t="e">
        <f xml:space="preserve"> Time!#REF!</f>
        <v>#REF!</v>
      </c>
      <c r="FIX2" s="48" t="e">
        <f xml:space="preserve"> Time!#REF!</f>
        <v>#REF!</v>
      </c>
      <c r="FIY2" s="48" t="e">
        <f xml:space="preserve"> Time!#REF!</f>
        <v>#REF!</v>
      </c>
      <c r="FIZ2" s="48" t="e">
        <f xml:space="preserve"> Time!#REF!</f>
        <v>#REF!</v>
      </c>
      <c r="FJA2" s="48" t="e">
        <f xml:space="preserve"> Time!#REF!</f>
        <v>#REF!</v>
      </c>
      <c r="FJB2" s="48" t="e">
        <f xml:space="preserve"> Time!#REF!</f>
        <v>#REF!</v>
      </c>
      <c r="FJC2" s="48" t="e">
        <f xml:space="preserve"> Time!#REF!</f>
        <v>#REF!</v>
      </c>
      <c r="FJD2" s="48" t="e">
        <f xml:space="preserve"> Time!#REF!</f>
        <v>#REF!</v>
      </c>
      <c r="FJE2" s="48" t="e">
        <f xml:space="preserve"> Time!#REF!</f>
        <v>#REF!</v>
      </c>
      <c r="FJF2" s="48" t="e">
        <f xml:space="preserve"> Time!#REF!</f>
        <v>#REF!</v>
      </c>
      <c r="FJG2" s="48" t="e">
        <f xml:space="preserve"> Time!#REF!</f>
        <v>#REF!</v>
      </c>
      <c r="FJH2" s="48" t="e">
        <f xml:space="preserve"> Time!#REF!</f>
        <v>#REF!</v>
      </c>
      <c r="FJI2" s="48" t="e">
        <f xml:space="preserve"> Time!#REF!</f>
        <v>#REF!</v>
      </c>
      <c r="FJJ2" s="48" t="e">
        <f xml:space="preserve"> Time!#REF!</f>
        <v>#REF!</v>
      </c>
      <c r="FJK2" s="48" t="e">
        <f xml:space="preserve"> Time!#REF!</f>
        <v>#REF!</v>
      </c>
      <c r="FJL2" s="48" t="e">
        <f xml:space="preserve"> Time!#REF!</f>
        <v>#REF!</v>
      </c>
      <c r="FJM2" s="48" t="e">
        <f xml:space="preserve"> Time!#REF!</f>
        <v>#REF!</v>
      </c>
      <c r="FJN2" s="48" t="e">
        <f xml:space="preserve"> Time!#REF!</f>
        <v>#REF!</v>
      </c>
      <c r="FJO2" s="48" t="e">
        <f xml:space="preserve"> Time!#REF!</f>
        <v>#REF!</v>
      </c>
      <c r="FJP2" s="48" t="e">
        <f xml:space="preserve"> Time!#REF!</f>
        <v>#REF!</v>
      </c>
      <c r="FJQ2" s="48" t="e">
        <f xml:space="preserve"> Time!#REF!</f>
        <v>#REF!</v>
      </c>
      <c r="FJR2" s="48" t="e">
        <f xml:space="preserve"> Time!#REF!</f>
        <v>#REF!</v>
      </c>
      <c r="FJS2" s="48" t="e">
        <f xml:space="preserve"> Time!#REF!</f>
        <v>#REF!</v>
      </c>
      <c r="FJT2" s="48" t="e">
        <f xml:space="preserve"> Time!#REF!</f>
        <v>#REF!</v>
      </c>
      <c r="FJU2" s="48" t="e">
        <f xml:space="preserve"> Time!#REF!</f>
        <v>#REF!</v>
      </c>
      <c r="FJV2" s="48" t="e">
        <f xml:space="preserve"> Time!#REF!</f>
        <v>#REF!</v>
      </c>
      <c r="FJW2" s="48" t="e">
        <f xml:space="preserve"> Time!#REF!</f>
        <v>#REF!</v>
      </c>
      <c r="FJX2" s="48" t="e">
        <f xml:space="preserve"> Time!#REF!</f>
        <v>#REF!</v>
      </c>
      <c r="FJY2" s="48" t="e">
        <f xml:space="preserve"> Time!#REF!</f>
        <v>#REF!</v>
      </c>
      <c r="FJZ2" s="48" t="e">
        <f xml:space="preserve"> Time!#REF!</f>
        <v>#REF!</v>
      </c>
      <c r="FKA2" s="48" t="e">
        <f xml:space="preserve"> Time!#REF!</f>
        <v>#REF!</v>
      </c>
      <c r="FKB2" s="48" t="e">
        <f xml:space="preserve"> Time!#REF!</f>
        <v>#REF!</v>
      </c>
      <c r="FKC2" s="48" t="e">
        <f xml:space="preserve"> Time!#REF!</f>
        <v>#REF!</v>
      </c>
      <c r="FKD2" s="48" t="e">
        <f xml:space="preserve"> Time!#REF!</f>
        <v>#REF!</v>
      </c>
      <c r="FKE2" s="48" t="e">
        <f xml:space="preserve"> Time!#REF!</f>
        <v>#REF!</v>
      </c>
      <c r="FKF2" s="48" t="e">
        <f xml:space="preserve"> Time!#REF!</f>
        <v>#REF!</v>
      </c>
      <c r="FKG2" s="48" t="e">
        <f xml:space="preserve"> Time!#REF!</f>
        <v>#REF!</v>
      </c>
      <c r="FKH2" s="48" t="e">
        <f xml:space="preserve"> Time!#REF!</f>
        <v>#REF!</v>
      </c>
      <c r="FKI2" s="48" t="e">
        <f xml:space="preserve"> Time!#REF!</f>
        <v>#REF!</v>
      </c>
      <c r="FKJ2" s="48" t="e">
        <f xml:space="preserve"> Time!#REF!</f>
        <v>#REF!</v>
      </c>
      <c r="FKK2" s="48" t="e">
        <f xml:space="preserve"> Time!#REF!</f>
        <v>#REF!</v>
      </c>
      <c r="FKL2" s="48" t="e">
        <f xml:space="preserve"> Time!#REF!</f>
        <v>#REF!</v>
      </c>
      <c r="FKM2" s="48" t="e">
        <f xml:space="preserve"> Time!#REF!</f>
        <v>#REF!</v>
      </c>
      <c r="FKN2" s="48" t="e">
        <f xml:space="preserve"> Time!#REF!</f>
        <v>#REF!</v>
      </c>
      <c r="FKO2" s="48" t="e">
        <f xml:space="preserve"> Time!#REF!</f>
        <v>#REF!</v>
      </c>
      <c r="FKP2" s="48" t="e">
        <f xml:space="preserve"> Time!#REF!</f>
        <v>#REF!</v>
      </c>
      <c r="FKQ2" s="48" t="e">
        <f xml:space="preserve"> Time!#REF!</f>
        <v>#REF!</v>
      </c>
      <c r="FKR2" s="48" t="e">
        <f xml:space="preserve"> Time!#REF!</f>
        <v>#REF!</v>
      </c>
      <c r="FKS2" s="48" t="e">
        <f xml:space="preserve"> Time!#REF!</f>
        <v>#REF!</v>
      </c>
      <c r="FKT2" s="48" t="e">
        <f xml:space="preserve"> Time!#REF!</f>
        <v>#REF!</v>
      </c>
      <c r="FKU2" s="48" t="e">
        <f xml:space="preserve"> Time!#REF!</f>
        <v>#REF!</v>
      </c>
      <c r="FKV2" s="48" t="e">
        <f xml:space="preserve"> Time!#REF!</f>
        <v>#REF!</v>
      </c>
      <c r="FKW2" s="48" t="e">
        <f xml:space="preserve"> Time!#REF!</f>
        <v>#REF!</v>
      </c>
      <c r="FKX2" s="48" t="e">
        <f xml:space="preserve"> Time!#REF!</f>
        <v>#REF!</v>
      </c>
      <c r="FKY2" s="48" t="e">
        <f xml:space="preserve"> Time!#REF!</f>
        <v>#REF!</v>
      </c>
      <c r="FKZ2" s="48" t="e">
        <f xml:space="preserve"> Time!#REF!</f>
        <v>#REF!</v>
      </c>
      <c r="FLA2" s="48" t="e">
        <f xml:space="preserve"> Time!#REF!</f>
        <v>#REF!</v>
      </c>
      <c r="FLB2" s="48" t="e">
        <f xml:space="preserve"> Time!#REF!</f>
        <v>#REF!</v>
      </c>
      <c r="FLC2" s="48" t="e">
        <f xml:space="preserve"> Time!#REF!</f>
        <v>#REF!</v>
      </c>
      <c r="FLD2" s="48" t="e">
        <f xml:space="preserve"> Time!#REF!</f>
        <v>#REF!</v>
      </c>
      <c r="FLE2" s="48" t="e">
        <f xml:space="preserve"> Time!#REF!</f>
        <v>#REF!</v>
      </c>
      <c r="FLF2" s="48" t="e">
        <f xml:space="preserve"> Time!#REF!</f>
        <v>#REF!</v>
      </c>
      <c r="FLG2" s="48" t="e">
        <f xml:space="preserve"> Time!#REF!</f>
        <v>#REF!</v>
      </c>
      <c r="FLH2" s="48" t="e">
        <f xml:space="preserve"> Time!#REF!</f>
        <v>#REF!</v>
      </c>
      <c r="FLI2" s="48" t="e">
        <f xml:space="preserve"> Time!#REF!</f>
        <v>#REF!</v>
      </c>
      <c r="FLJ2" s="48" t="e">
        <f xml:space="preserve"> Time!#REF!</f>
        <v>#REF!</v>
      </c>
      <c r="FLK2" s="48" t="e">
        <f xml:space="preserve"> Time!#REF!</f>
        <v>#REF!</v>
      </c>
      <c r="FLL2" s="48" t="e">
        <f xml:space="preserve"> Time!#REF!</f>
        <v>#REF!</v>
      </c>
      <c r="FLM2" s="48" t="e">
        <f xml:space="preserve"> Time!#REF!</f>
        <v>#REF!</v>
      </c>
      <c r="FLN2" s="48" t="e">
        <f xml:space="preserve"> Time!#REF!</f>
        <v>#REF!</v>
      </c>
      <c r="FLO2" s="48" t="e">
        <f xml:space="preserve"> Time!#REF!</f>
        <v>#REF!</v>
      </c>
      <c r="FLP2" s="48" t="e">
        <f xml:space="preserve"> Time!#REF!</f>
        <v>#REF!</v>
      </c>
      <c r="FLQ2" s="48" t="e">
        <f xml:space="preserve"> Time!#REF!</f>
        <v>#REF!</v>
      </c>
      <c r="FLR2" s="48" t="e">
        <f xml:space="preserve"> Time!#REF!</f>
        <v>#REF!</v>
      </c>
      <c r="FLS2" s="48" t="e">
        <f xml:space="preserve"> Time!#REF!</f>
        <v>#REF!</v>
      </c>
      <c r="FLT2" s="48" t="e">
        <f xml:space="preserve"> Time!#REF!</f>
        <v>#REF!</v>
      </c>
      <c r="FLU2" s="48" t="e">
        <f xml:space="preserve"> Time!#REF!</f>
        <v>#REF!</v>
      </c>
      <c r="FLV2" s="48" t="e">
        <f xml:space="preserve"> Time!#REF!</f>
        <v>#REF!</v>
      </c>
      <c r="FLW2" s="48" t="e">
        <f xml:space="preserve"> Time!#REF!</f>
        <v>#REF!</v>
      </c>
      <c r="FLX2" s="48" t="e">
        <f xml:space="preserve"> Time!#REF!</f>
        <v>#REF!</v>
      </c>
      <c r="FLY2" s="48" t="e">
        <f xml:space="preserve"> Time!#REF!</f>
        <v>#REF!</v>
      </c>
      <c r="FLZ2" s="48" t="e">
        <f xml:space="preserve"> Time!#REF!</f>
        <v>#REF!</v>
      </c>
      <c r="FMA2" s="48" t="e">
        <f xml:space="preserve"> Time!#REF!</f>
        <v>#REF!</v>
      </c>
      <c r="FMB2" s="48" t="e">
        <f xml:space="preserve"> Time!#REF!</f>
        <v>#REF!</v>
      </c>
      <c r="FMC2" s="48" t="e">
        <f xml:space="preserve"> Time!#REF!</f>
        <v>#REF!</v>
      </c>
      <c r="FMD2" s="48" t="e">
        <f xml:space="preserve"> Time!#REF!</f>
        <v>#REF!</v>
      </c>
      <c r="FME2" s="48" t="e">
        <f xml:space="preserve"> Time!#REF!</f>
        <v>#REF!</v>
      </c>
      <c r="FMF2" s="48" t="e">
        <f xml:space="preserve"> Time!#REF!</f>
        <v>#REF!</v>
      </c>
      <c r="FMG2" s="48" t="e">
        <f xml:space="preserve"> Time!#REF!</f>
        <v>#REF!</v>
      </c>
      <c r="FMH2" s="48" t="e">
        <f xml:space="preserve"> Time!#REF!</f>
        <v>#REF!</v>
      </c>
      <c r="FMI2" s="48" t="e">
        <f xml:space="preserve"> Time!#REF!</f>
        <v>#REF!</v>
      </c>
      <c r="FMJ2" s="48" t="e">
        <f xml:space="preserve"> Time!#REF!</f>
        <v>#REF!</v>
      </c>
      <c r="FMK2" s="48" t="e">
        <f xml:space="preserve"> Time!#REF!</f>
        <v>#REF!</v>
      </c>
      <c r="FML2" s="48" t="e">
        <f xml:space="preserve"> Time!#REF!</f>
        <v>#REF!</v>
      </c>
      <c r="FMM2" s="48" t="e">
        <f xml:space="preserve"> Time!#REF!</f>
        <v>#REF!</v>
      </c>
      <c r="FMN2" s="48" t="e">
        <f xml:space="preserve"> Time!#REF!</f>
        <v>#REF!</v>
      </c>
      <c r="FMO2" s="48" t="e">
        <f xml:space="preserve"> Time!#REF!</f>
        <v>#REF!</v>
      </c>
      <c r="FMP2" s="48" t="e">
        <f xml:space="preserve"> Time!#REF!</f>
        <v>#REF!</v>
      </c>
      <c r="FMQ2" s="48" t="e">
        <f xml:space="preserve"> Time!#REF!</f>
        <v>#REF!</v>
      </c>
      <c r="FMR2" s="48" t="e">
        <f xml:space="preserve"> Time!#REF!</f>
        <v>#REF!</v>
      </c>
      <c r="FMS2" s="48" t="e">
        <f xml:space="preserve"> Time!#REF!</f>
        <v>#REF!</v>
      </c>
      <c r="FMT2" s="48" t="e">
        <f xml:space="preserve"> Time!#REF!</f>
        <v>#REF!</v>
      </c>
      <c r="FMU2" s="48" t="e">
        <f xml:space="preserve"> Time!#REF!</f>
        <v>#REF!</v>
      </c>
      <c r="FMV2" s="48" t="e">
        <f xml:space="preserve"> Time!#REF!</f>
        <v>#REF!</v>
      </c>
      <c r="FMW2" s="48" t="e">
        <f xml:space="preserve"> Time!#REF!</f>
        <v>#REF!</v>
      </c>
      <c r="FMX2" s="48" t="e">
        <f xml:space="preserve"> Time!#REF!</f>
        <v>#REF!</v>
      </c>
      <c r="FMY2" s="48" t="e">
        <f xml:space="preserve"> Time!#REF!</f>
        <v>#REF!</v>
      </c>
      <c r="FMZ2" s="48" t="e">
        <f xml:space="preserve"> Time!#REF!</f>
        <v>#REF!</v>
      </c>
      <c r="FNA2" s="48" t="e">
        <f xml:space="preserve"> Time!#REF!</f>
        <v>#REF!</v>
      </c>
      <c r="FNB2" s="48" t="e">
        <f xml:space="preserve"> Time!#REF!</f>
        <v>#REF!</v>
      </c>
      <c r="FNC2" s="48" t="e">
        <f xml:space="preserve"> Time!#REF!</f>
        <v>#REF!</v>
      </c>
      <c r="FND2" s="48" t="e">
        <f xml:space="preserve"> Time!#REF!</f>
        <v>#REF!</v>
      </c>
      <c r="FNE2" s="48" t="e">
        <f xml:space="preserve"> Time!#REF!</f>
        <v>#REF!</v>
      </c>
      <c r="FNF2" s="48" t="e">
        <f xml:space="preserve"> Time!#REF!</f>
        <v>#REF!</v>
      </c>
      <c r="FNG2" s="48" t="e">
        <f xml:space="preserve"> Time!#REF!</f>
        <v>#REF!</v>
      </c>
      <c r="FNH2" s="48" t="e">
        <f xml:space="preserve"> Time!#REF!</f>
        <v>#REF!</v>
      </c>
      <c r="FNI2" s="48" t="e">
        <f xml:space="preserve"> Time!#REF!</f>
        <v>#REF!</v>
      </c>
      <c r="FNJ2" s="48" t="e">
        <f xml:space="preserve"> Time!#REF!</f>
        <v>#REF!</v>
      </c>
      <c r="FNK2" s="48" t="e">
        <f xml:space="preserve"> Time!#REF!</f>
        <v>#REF!</v>
      </c>
      <c r="FNL2" s="48" t="e">
        <f xml:space="preserve"> Time!#REF!</f>
        <v>#REF!</v>
      </c>
      <c r="FNM2" s="48" t="e">
        <f xml:space="preserve"> Time!#REF!</f>
        <v>#REF!</v>
      </c>
      <c r="FNN2" s="48" t="e">
        <f xml:space="preserve"> Time!#REF!</f>
        <v>#REF!</v>
      </c>
      <c r="FNO2" s="48" t="e">
        <f xml:space="preserve"> Time!#REF!</f>
        <v>#REF!</v>
      </c>
      <c r="FNP2" s="48" t="e">
        <f xml:space="preserve"> Time!#REF!</f>
        <v>#REF!</v>
      </c>
      <c r="FNQ2" s="48" t="e">
        <f xml:space="preserve"> Time!#REF!</f>
        <v>#REF!</v>
      </c>
      <c r="FNR2" s="48" t="e">
        <f xml:space="preserve"> Time!#REF!</f>
        <v>#REF!</v>
      </c>
      <c r="FNS2" s="48" t="e">
        <f xml:space="preserve"> Time!#REF!</f>
        <v>#REF!</v>
      </c>
      <c r="FNT2" s="48" t="e">
        <f xml:space="preserve"> Time!#REF!</f>
        <v>#REF!</v>
      </c>
      <c r="FNU2" s="48" t="e">
        <f xml:space="preserve"> Time!#REF!</f>
        <v>#REF!</v>
      </c>
      <c r="FNV2" s="48" t="e">
        <f xml:space="preserve"> Time!#REF!</f>
        <v>#REF!</v>
      </c>
      <c r="FNW2" s="48" t="e">
        <f xml:space="preserve"> Time!#REF!</f>
        <v>#REF!</v>
      </c>
      <c r="FNX2" s="48" t="e">
        <f xml:space="preserve"> Time!#REF!</f>
        <v>#REF!</v>
      </c>
      <c r="FNY2" s="48" t="e">
        <f xml:space="preserve"> Time!#REF!</f>
        <v>#REF!</v>
      </c>
      <c r="FNZ2" s="48" t="e">
        <f xml:space="preserve"> Time!#REF!</f>
        <v>#REF!</v>
      </c>
      <c r="FOA2" s="48" t="e">
        <f xml:space="preserve"> Time!#REF!</f>
        <v>#REF!</v>
      </c>
      <c r="FOB2" s="48" t="e">
        <f xml:space="preserve"> Time!#REF!</f>
        <v>#REF!</v>
      </c>
      <c r="FOC2" s="48" t="e">
        <f xml:space="preserve"> Time!#REF!</f>
        <v>#REF!</v>
      </c>
      <c r="FOD2" s="48" t="e">
        <f xml:space="preserve"> Time!#REF!</f>
        <v>#REF!</v>
      </c>
      <c r="FOE2" s="48" t="e">
        <f xml:space="preserve"> Time!#REF!</f>
        <v>#REF!</v>
      </c>
      <c r="FOF2" s="48" t="e">
        <f xml:space="preserve"> Time!#REF!</f>
        <v>#REF!</v>
      </c>
      <c r="FOG2" s="48" t="e">
        <f xml:space="preserve"> Time!#REF!</f>
        <v>#REF!</v>
      </c>
      <c r="FOH2" s="48" t="e">
        <f xml:space="preserve"> Time!#REF!</f>
        <v>#REF!</v>
      </c>
      <c r="FOI2" s="48" t="e">
        <f xml:space="preserve"> Time!#REF!</f>
        <v>#REF!</v>
      </c>
      <c r="FOJ2" s="48" t="e">
        <f xml:space="preserve"> Time!#REF!</f>
        <v>#REF!</v>
      </c>
      <c r="FOK2" s="48" t="e">
        <f xml:space="preserve"> Time!#REF!</f>
        <v>#REF!</v>
      </c>
      <c r="FOL2" s="48" t="e">
        <f xml:space="preserve"> Time!#REF!</f>
        <v>#REF!</v>
      </c>
      <c r="FOM2" s="48" t="e">
        <f xml:space="preserve"> Time!#REF!</f>
        <v>#REF!</v>
      </c>
      <c r="FON2" s="48" t="e">
        <f xml:space="preserve"> Time!#REF!</f>
        <v>#REF!</v>
      </c>
      <c r="FOO2" s="48" t="e">
        <f xml:space="preserve"> Time!#REF!</f>
        <v>#REF!</v>
      </c>
      <c r="FOP2" s="48" t="e">
        <f xml:space="preserve"> Time!#REF!</f>
        <v>#REF!</v>
      </c>
      <c r="FOQ2" s="48" t="e">
        <f xml:space="preserve"> Time!#REF!</f>
        <v>#REF!</v>
      </c>
      <c r="FOR2" s="48" t="e">
        <f xml:space="preserve"> Time!#REF!</f>
        <v>#REF!</v>
      </c>
      <c r="FOS2" s="48" t="e">
        <f xml:space="preserve"> Time!#REF!</f>
        <v>#REF!</v>
      </c>
      <c r="FOT2" s="48" t="e">
        <f xml:space="preserve"> Time!#REF!</f>
        <v>#REF!</v>
      </c>
      <c r="FOU2" s="48" t="e">
        <f xml:space="preserve"> Time!#REF!</f>
        <v>#REF!</v>
      </c>
      <c r="FOV2" s="48" t="e">
        <f xml:space="preserve"> Time!#REF!</f>
        <v>#REF!</v>
      </c>
      <c r="FOW2" s="48" t="e">
        <f xml:space="preserve"> Time!#REF!</f>
        <v>#REF!</v>
      </c>
      <c r="FOX2" s="48" t="e">
        <f xml:space="preserve"> Time!#REF!</f>
        <v>#REF!</v>
      </c>
      <c r="FOY2" s="48" t="e">
        <f xml:space="preserve"> Time!#REF!</f>
        <v>#REF!</v>
      </c>
      <c r="FOZ2" s="48" t="e">
        <f xml:space="preserve"> Time!#REF!</f>
        <v>#REF!</v>
      </c>
      <c r="FPA2" s="48" t="e">
        <f xml:space="preserve"> Time!#REF!</f>
        <v>#REF!</v>
      </c>
      <c r="FPB2" s="48" t="e">
        <f xml:space="preserve"> Time!#REF!</f>
        <v>#REF!</v>
      </c>
      <c r="FPC2" s="48" t="e">
        <f xml:space="preserve"> Time!#REF!</f>
        <v>#REF!</v>
      </c>
      <c r="FPD2" s="48" t="e">
        <f xml:space="preserve"> Time!#REF!</f>
        <v>#REF!</v>
      </c>
      <c r="FPE2" s="48" t="e">
        <f xml:space="preserve"> Time!#REF!</f>
        <v>#REF!</v>
      </c>
      <c r="FPF2" s="48" t="e">
        <f xml:space="preserve"> Time!#REF!</f>
        <v>#REF!</v>
      </c>
      <c r="FPG2" s="48" t="e">
        <f xml:space="preserve"> Time!#REF!</f>
        <v>#REF!</v>
      </c>
      <c r="FPH2" s="48" t="e">
        <f xml:space="preserve"> Time!#REF!</f>
        <v>#REF!</v>
      </c>
      <c r="FPI2" s="48" t="e">
        <f xml:space="preserve"> Time!#REF!</f>
        <v>#REF!</v>
      </c>
      <c r="FPJ2" s="48" t="e">
        <f xml:space="preserve"> Time!#REF!</f>
        <v>#REF!</v>
      </c>
      <c r="FPK2" s="48" t="e">
        <f xml:space="preserve"> Time!#REF!</f>
        <v>#REF!</v>
      </c>
      <c r="FPL2" s="48" t="e">
        <f xml:space="preserve"> Time!#REF!</f>
        <v>#REF!</v>
      </c>
      <c r="FPM2" s="48" t="e">
        <f xml:space="preserve"> Time!#REF!</f>
        <v>#REF!</v>
      </c>
      <c r="FPN2" s="48" t="e">
        <f xml:space="preserve"> Time!#REF!</f>
        <v>#REF!</v>
      </c>
      <c r="FPO2" s="48" t="e">
        <f xml:space="preserve"> Time!#REF!</f>
        <v>#REF!</v>
      </c>
      <c r="FPP2" s="48" t="e">
        <f xml:space="preserve"> Time!#REF!</f>
        <v>#REF!</v>
      </c>
      <c r="FPQ2" s="48" t="e">
        <f xml:space="preserve"> Time!#REF!</f>
        <v>#REF!</v>
      </c>
      <c r="FPR2" s="48" t="e">
        <f xml:space="preserve"> Time!#REF!</f>
        <v>#REF!</v>
      </c>
      <c r="FPS2" s="48" t="e">
        <f xml:space="preserve"> Time!#REF!</f>
        <v>#REF!</v>
      </c>
      <c r="FPT2" s="48" t="e">
        <f xml:space="preserve"> Time!#REF!</f>
        <v>#REF!</v>
      </c>
      <c r="FPU2" s="48" t="e">
        <f xml:space="preserve"> Time!#REF!</f>
        <v>#REF!</v>
      </c>
      <c r="FPV2" s="48" t="e">
        <f xml:space="preserve"> Time!#REF!</f>
        <v>#REF!</v>
      </c>
      <c r="FPW2" s="48" t="e">
        <f xml:space="preserve"> Time!#REF!</f>
        <v>#REF!</v>
      </c>
      <c r="FPX2" s="48" t="e">
        <f xml:space="preserve"> Time!#REF!</f>
        <v>#REF!</v>
      </c>
      <c r="FPY2" s="48" t="e">
        <f xml:space="preserve"> Time!#REF!</f>
        <v>#REF!</v>
      </c>
      <c r="FPZ2" s="48" t="e">
        <f xml:space="preserve"> Time!#REF!</f>
        <v>#REF!</v>
      </c>
      <c r="FQA2" s="48" t="e">
        <f xml:space="preserve"> Time!#REF!</f>
        <v>#REF!</v>
      </c>
      <c r="FQB2" s="48" t="e">
        <f xml:space="preserve"> Time!#REF!</f>
        <v>#REF!</v>
      </c>
      <c r="FQC2" s="48" t="e">
        <f xml:space="preserve"> Time!#REF!</f>
        <v>#REF!</v>
      </c>
      <c r="FQD2" s="48" t="e">
        <f xml:space="preserve"> Time!#REF!</f>
        <v>#REF!</v>
      </c>
      <c r="FQE2" s="48" t="e">
        <f xml:space="preserve"> Time!#REF!</f>
        <v>#REF!</v>
      </c>
      <c r="FQF2" s="48" t="e">
        <f xml:space="preserve"> Time!#REF!</f>
        <v>#REF!</v>
      </c>
      <c r="FQG2" s="48" t="e">
        <f xml:space="preserve"> Time!#REF!</f>
        <v>#REF!</v>
      </c>
      <c r="FQH2" s="48" t="e">
        <f xml:space="preserve"> Time!#REF!</f>
        <v>#REF!</v>
      </c>
      <c r="FQI2" s="48" t="e">
        <f xml:space="preserve"> Time!#REF!</f>
        <v>#REF!</v>
      </c>
      <c r="FQJ2" s="48" t="e">
        <f xml:space="preserve"> Time!#REF!</f>
        <v>#REF!</v>
      </c>
      <c r="FQK2" s="48" t="e">
        <f xml:space="preserve"> Time!#REF!</f>
        <v>#REF!</v>
      </c>
      <c r="FQL2" s="48" t="e">
        <f xml:space="preserve"> Time!#REF!</f>
        <v>#REF!</v>
      </c>
      <c r="FQM2" s="48" t="e">
        <f xml:space="preserve"> Time!#REF!</f>
        <v>#REF!</v>
      </c>
      <c r="FQN2" s="48" t="e">
        <f xml:space="preserve"> Time!#REF!</f>
        <v>#REF!</v>
      </c>
      <c r="FQO2" s="48" t="e">
        <f xml:space="preserve"> Time!#REF!</f>
        <v>#REF!</v>
      </c>
      <c r="FQP2" s="48" t="e">
        <f xml:space="preserve"> Time!#REF!</f>
        <v>#REF!</v>
      </c>
      <c r="FQQ2" s="48" t="e">
        <f xml:space="preserve"> Time!#REF!</f>
        <v>#REF!</v>
      </c>
      <c r="FQR2" s="48" t="e">
        <f xml:space="preserve"> Time!#REF!</f>
        <v>#REF!</v>
      </c>
      <c r="FQS2" s="48" t="e">
        <f xml:space="preserve"> Time!#REF!</f>
        <v>#REF!</v>
      </c>
      <c r="FQT2" s="48" t="e">
        <f xml:space="preserve"> Time!#REF!</f>
        <v>#REF!</v>
      </c>
      <c r="FQU2" s="48" t="e">
        <f xml:space="preserve"> Time!#REF!</f>
        <v>#REF!</v>
      </c>
      <c r="FQV2" s="48" t="e">
        <f xml:space="preserve"> Time!#REF!</f>
        <v>#REF!</v>
      </c>
      <c r="FQW2" s="48" t="e">
        <f xml:space="preserve"> Time!#REF!</f>
        <v>#REF!</v>
      </c>
      <c r="FQX2" s="48" t="e">
        <f xml:space="preserve"> Time!#REF!</f>
        <v>#REF!</v>
      </c>
      <c r="FQY2" s="48" t="e">
        <f xml:space="preserve"> Time!#REF!</f>
        <v>#REF!</v>
      </c>
      <c r="FQZ2" s="48" t="e">
        <f xml:space="preserve"> Time!#REF!</f>
        <v>#REF!</v>
      </c>
      <c r="FRA2" s="48" t="e">
        <f xml:space="preserve"> Time!#REF!</f>
        <v>#REF!</v>
      </c>
      <c r="FRB2" s="48" t="e">
        <f xml:space="preserve"> Time!#REF!</f>
        <v>#REF!</v>
      </c>
      <c r="FRC2" s="48" t="e">
        <f xml:space="preserve"> Time!#REF!</f>
        <v>#REF!</v>
      </c>
      <c r="FRD2" s="48" t="e">
        <f xml:space="preserve"> Time!#REF!</f>
        <v>#REF!</v>
      </c>
      <c r="FRE2" s="48" t="e">
        <f xml:space="preserve"> Time!#REF!</f>
        <v>#REF!</v>
      </c>
      <c r="FRF2" s="48" t="e">
        <f xml:space="preserve"> Time!#REF!</f>
        <v>#REF!</v>
      </c>
      <c r="FRG2" s="48" t="e">
        <f xml:space="preserve"> Time!#REF!</f>
        <v>#REF!</v>
      </c>
      <c r="FRH2" s="48" t="e">
        <f xml:space="preserve"> Time!#REF!</f>
        <v>#REF!</v>
      </c>
      <c r="FRI2" s="48" t="e">
        <f xml:space="preserve"> Time!#REF!</f>
        <v>#REF!</v>
      </c>
      <c r="FRJ2" s="48" t="e">
        <f xml:space="preserve"> Time!#REF!</f>
        <v>#REF!</v>
      </c>
      <c r="FRK2" s="48" t="e">
        <f xml:space="preserve"> Time!#REF!</f>
        <v>#REF!</v>
      </c>
      <c r="FRL2" s="48" t="e">
        <f xml:space="preserve"> Time!#REF!</f>
        <v>#REF!</v>
      </c>
      <c r="FRM2" s="48" t="e">
        <f xml:space="preserve"> Time!#REF!</f>
        <v>#REF!</v>
      </c>
      <c r="FRN2" s="48" t="e">
        <f xml:space="preserve"> Time!#REF!</f>
        <v>#REF!</v>
      </c>
      <c r="FRO2" s="48" t="e">
        <f xml:space="preserve"> Time!#REF!</f>
        <v>#REF!</v>
      </c>
      <c r="FRP2" s="48" t="e">
        <f xml:space="preserve"> Time!#REF!</f>
        <v>#REF!</v>
      </c>
      <c r="FRQ2" s="48" t="e">
        <f xml:space="preserve"> Time!#REF!</f>
        <v>#REF!</v>
      </c>
      <c r="FRR2" s="48" t="e">
        <f xml:space="preserve"> Time!#REF!</f>
        <v>#REF!</v>
      </c>
      <c r="FRS2" s="48" t="e">
        <f xml:space="preserve"> Time!#REF!</f>
        <v>#REF!</v>
      </c>
      <c r="FRT2" s="48" t="e">
        <f xml:space="preserve"> Time!#REF!</f>
        <v>#REF!</v>
      </c>
      <c r="FRU2" s="48" t="e">
        <f xml:space="preserve"> Time!#REF!</f>
        <v>#REF!</v>
      </c>
      <c r="FRV2" s="48" t="e">
        <f xml:space="preserve"> Time!#REF!</f>
        <v>#REF!</v>
      </c>
      <c r="FRW2" s="48" t="e">
        <f xml:space="preserve"> Time!#REF!</f>
        <v>#REF!</v>
      </c>
      <c r="FRX2" s="48" t="e">
        <f xml:space="preserve"> Time!#REF!</f>
        <v>#REF!</v>
      </c>
      <c r="FRY2" s="48" t="e">
        <f xml:space="preserve"> Time!#REF!</f>
        <v>#REF!</v>
      </c>
      <c r="FRZ2" s="48" t="e">
        <f xml:space="preserve"> Time!#REF!</f>
        <v>#REF!</v>
      </c>
      <c r="FSA2" s="48" t="e">
        <f xml:space="preserve"> Time!#REF!</f>
        <v>#REF!</v>
      </c>
      <c r="FSB2" s="48" t="e">
        <f xml:space="preserve"> Time!#REF!</f>
        <v>#REF!</v>
      </c>
      <c r="FSC2" s="48" t="e">
        <f xml:space="preserve"> Time!#REF!</f>
        <v>#REF!</v>
      </c>
      <c r="FSD2" s="48" t="e">
        <f xml:space="preserve"> Time!#REF!</f>
        <v>#REF!</v>
      </c>
      <c r="FSE2" s="48" t="e">
        <f xml:space="preserve"> Time!#REF!</f>
        <v>#REF!</v>
      </c>
      <c r="FSF2" s="48" t="e">
        <f xml:space="preserve"> Time!#REF!</f>
        <v>#REF!</v>
      </c>
      <c r="FSG2" s="48" t="e">
        <f xml:space="preserve"> Time!#REF!</f>
        <v>#REF!</v>
      </c>
      <c r="FSH2" s="48" t="e">
        <f xml:space="preserve"> Time!#REF!</f>
        <v>#REF!</v>
      </c>
      <c r="FSI2" s="48" t="e">
        <f xml:space="preserve"> Time!#REF!</f>
        <v>#REF!</v>
      </c>
      <c r="FSJ2" s="48" t="e">
        <f xml:space="preserve"> Time!#REF!</f>
        <v>#REF!</v>
      </c>
      <c r="FSK2" s="48" t="e">
        <f xml:space="preserve"> Time!#REF!</f>
        <v>#REF!</v>
      </c>
      <c r="FSL2" s="48" t="e">
        <f xml:space="preserve"> Time!#REF!</f>
        <v>#REF!</v>
      </c>
      <c r="FSM2" s="48" t="e">
        <f xml:space="preserve"> Time!#REF!</f>
        <v>#REF!</v>
      </c>
      <c r="FSN2" s="48" t="e">
        <f xml:space="preserve"> Time!#REF!</f>
        <v>#REF!</v>
      </c>
      <c r="FSO2" s="48" t="e">
        <f xml:space="preserve"> Time!#REF!</f>
        <v>#REF!</v>
      </c>
      <c r="FSP2" s="48" t="e">
        <f xml:space="preserve"> Time!#REF!</f>
        <v>#REF!</v>
      </c>
      <c r="FSQ2" s="48" t="e">
        <f xml:space="preserve"> Time!#REF!</f>
        <v>#REF!</v>
      </c>
      <c r="FSR2" s="48" t="e">
        <f xml:space="preserve"> Time!#REF!</f>
        <v>#REF!</v>
      </c>
      <c r="FSS2" s="48" t="e">
        <f xml:space="preserve"> Time!#REF!</f>
        <v>#REF!</v>
      </c>
      <c r="FST2" s="48" t="e">
        <f xml:space="preserve"> Time!#REF!</f>
        <v>#REF!</v>
      </c>
      <c r="FSU2" s="48" t="e">
        <f xml:space="preserve"> Time!#REF!</f>
        <v>#REF!</v>
      </c>
      <c r="FSV2" s="48" t="e">
        <f xml:space="preserve"> Time!#REF!</f>
        <v>#REF!</v>
      </c>
      <c r="FSW2" s="48" t="e">
        <f xml:space="preserve"> Time!#REF!</f>
        <v>#REF!</v>
      </c>
      <c r="FSX2" s="48" t="e">
        <f xml:space="preserve"> Time!#REF!</f>
        <v>#REF!</v>
      </c>
      <c r="FSY2" s="48" t="e">
        <f xml:space="preserve"> Time!#REF!</f>
        <v>#REF!</v>
      </c>
      <c r="FSZ2" s="48" t="e">
        <f xml:space="preserve"> Time!#REF!</f>
        <v>#REF!</v>
      </c>
      <c r="FTA2" s="48" t="e">
        <f xml:space="preserve"> Time!#REF!</f>
        <v>#REF!</v>
      </c>
      <c r="FTB2" s="48" t="e">
        <f xml:space="preserve"> Time!#REF!</f>
        <v>#REF!</v>
      </c>
      <c r="FTC2" s="48" t="e">
        <f xml:space="preserve"> Time!#REF!</f>
        <v>#REF!</v>
      </c>
      <c r="FTD2" s="48" t="e">
        <f xml:space="preserve"> Time!#REF!</f>
        <v>#REF!</v>
      </c>
      <c r="FTE2" s="48" t="e">
        <f xml:space="preserve"> Time!#REF!</f>
        <v>#REF!</v>
      </c>
      <c r="FTF2" s="48" t="e">
        <f xml:space="preserve"> Time!#REF!</f>
        <v>#REF!</v>
      </c>
      <c r="FTG2" s="48" t="e">
        <f xml:space="preserve"> Time!#REF!</f>
        <v>#REF!</v>
      </c>
      <c r="FTH2" s="48" t="e">
        <f xml:space="preserve"> Time!#REF!</f>
        <v>#REF!</v>
      </c>
      <c r="FTI2" s="48" t="e">
        <f xml:space="preserve"> Time!#REF!</f>
        <v>#REF!</v>
      </c>
      <c r="FTJ2" s="48" t="e">
        <f xml:space="preserve"> Time!#REF!</f>
        <v>#REF!</v>
      </c>
      <c r="FTK2" s="48" t="e">
        <f xml:space="preserve"> Time!#REF!</f>
        <v>#REF!</v>
      </c>
      <c r="FTL2" s="48" t="e">
        <f xml:space="preserve"> Time!#REF!</f>
        <v>#REF!</v>
      </c>
      <c r="FTM2" s="48" t="e">
        <f xml:space="preserve"> Time!#REF!</f>
        <v>#REF!</v>
      </c>
      <c r="FTN2" s="48" t="e">
        <f xml:space="preserve"> Time!#REF!</f>
        <v>#REF!</v>
      </c>
      <c r="FTO2" s="48" t="e">
        <f xml:space="preserve"> Time!#REF!</f>
        <v>#REF!</v>
      </c>
      <c r="FTP2" s="48" t="e">
        <f xml:space="preserve"> Time!#REF!</f>
        <v>#REF!</v>
      </c>
      <c r="FTQ2" s="48" t="e">
        <f xml:space="preserve"> Time!#REF!</f>
        <v>#REF!</v>
      </c>
      <c r="FTR2" s="48" t="e">
        <f xml:space="preserve"> Time!#REF!</f>
        <v>#REF!</v>
      </c>
      <c r="FTS2" s="48" t="e">
        <f xml:space="preserve"> Time!#REF!</f>
        <v>#REF!</v>
      </c>
      <c r="FTT2" s="48" t="e">
        <f xml:space="preserve"> Time!#REF!</f>
        <v>#REF!</v>
      </c>
      <c r="FTU2" s="48" t="e">
        <f xml:space="preserve"> Time!#REF!</f>
        <v>#REF!</v>
      </c>
      <c r="FTV2" s="48" t="e">
        <f xml:space="preserve"> Time!#REF!</f>
        <v>#REF!</v>
      </c>
      <c r="FTW2" s="48" t="e">
        <f xml:space="preserve"> Time!#REF!</f>
        <v>#REF!</v>
      </c>
      <c r="FTX2" s="48" t="e">
        <f xml:space="preserve"> Time!#REF!</f>
        <v>#REF!</v>
      </c>
      <c r="FTY2" s="48" t="e">
        <f xml:space="preserve"> Time!#REF!</f>
        <v>#REF!</v>
      </c>
      <c r="FTZ2" s="48" t="e">
        <f xml:space="preserve"> Time!#REF!</f>
        <v>#REF!</v>
      </c>
      <c r="FUA2" s="48" t="e">
        <f xml:space="preserve"> Time!#REF!</f>
        <v>#REF!</v>
      </c>
      <c r="FUB2" s="48" t="e">
        <f xml:space="preserve"> Time!#REF!</f>
        <v>#REF!</v>
      </c>
      <c r="FUC2" s="48" t="e">
        <f xml:space="preserve"> Time!#REF!</f>
        <v>#REF!</v>
      </c>
      <c r="FUD2" s="48" t="e">
        <f xml:space="preserve"> Time!#REF!</f>
        <v>#REF!</v>
      </c>
      <c r="FUE2" s="48" t="e">
        <f xml:space="preserve"> Time!#REF!</f>
        <v>#REF!</v>
      </c>
      <c r="FUF2" s="48" t="e">
        <f xml:space="preserve"> Time!#REF!</f>
        <v>#REF!</v>
      </c>
      <c r="FUG2" s="48" t="e">
        <f xml:space="preserve"> Time!#REF!</f>
        <v>#REF!</v>
      </c>
      <c r="FUH2" s="48" t="e">
        <f xml:space="preserve"> Time!#REF!</f>
        <v>#REF!</v>
      </c>
      <c r="FUI2" s="48" t="e">
        <f xml:space="preserve"> Time!#REF!</f>
        <v>#REF!</v>
      </c>
      <c r="FUJ2" s="48" t="e">
        <f xml:space="preserve"> Time!#REF!</f>
        <v>#REF!</v>
      </c>
      <c r="FUK2" s="48" t="e">
        <f xml:space="preserve"> Time!#REF!</f>
        <v>#REF!</v>
      </c>
      <c r="FUL2" s="48" t="e">
        <f xml:space="preserve"> Time!#REF!</f>
        <v>#REF!</v>
      </c>
      <c r="FUM2" s="48" t="e">
        <f xml:space="preserve"> Time!#REF!</f>
        <v>#REF!</v>
      </c>
      <c r="FUN2" s="48" t="e">
        <f xml:space="preserve"> Time!#REF!</f>
        <v>#REF!</v>
      </c>
      <c r="FUO2" s="48" t="e">
        <f xml:space="preserve"> Time!#REF!</f>
        <v>#REF!</v>
      </c>
      <c r="FUP2" s="48" t="e">
        <f xml:space="preserve"> Time!#REF!</f>
        <v>#REF!</v>
      </c>
      <c r="FUQ2" s="48" t="e">
        <f xml:space="preserve"> Time!#REF!</f>
        <v>#REF!</v>
      </c>
      <c r="FUR2" s="48" t="e">
        <f xml:space="preserve"> Time!#REF!</f>
        <v>#REF!</v>
      </c>
      <c r="FUS2" s="48" t="e">
        <f xml:space="preserve"> Time!#REF!</f>
        <v>#REF!</v>
      </c>
      <c r="FUT2" s="48" t="e">
        <f xml:space="preserve"> Time!#REF!</f>
        <v>#REF!</v>
      </c>
      <c r="FUU2" s="48" t="e">
        <f xml:space="preserve"> Time!#REF!</f>
        <v>#REF!</v>
      </c>
      <c r="FUV2" s="48" t="e">
        <f xml:space="preserve"> Time!#REF!</f>
        <v>#REF!</v>
      </c>
      <c r="FUW2" s="48" t="e">
        <f xml:space="preserve"> Time!#REF!</f>
        <v>#REF!</v>
      </c>
      <c r="FUX2" s="48" t="e">
        <f xml:space="preserve"> Time!#REF!</f>
        <v>#REF!</v>
      </c>
      <c r="FUY2" s="48" t="e">
        <f xml:space="preserve"> Time!#REF!</f>
        <v>#REF!</v>
      </c>
      <c r="FUZ2" s="48" t="e">
        <f xml:space="preserve"> Time!#REF!</f>
        <v>#REF!</v>
      </c>
      <c r="FVA2" s="48" t="e">
        <f xml:space="preserve"> Time!#REF!</f>
        <v>#REF!</v>
      </c>
      <c r="FVB2" s="48" t="e">
        <f xml:space="preserve"> Time!#REF!</f>
        <v>#REF!</v>
      </c>
      <c r="FVC2" s="48" t="e">
        <f xml:space="preserve"> Time!#REF!</f>
        <v>#REF!</v>
      </c>
      <c r="FVD2" s="48" t="e">
        <f xml:space="preserve"> Time!#REF!</f>
        <v>#REF!</v>
      </c>
      <c r="FVE2" s="48" t="e">
        <f xml:space="preserve"> Time!#REF!</f>
        <v>#REF!</v>
      </c>
      <c r="FVF2" s="48" t="e">
        <f xml:space="preserve"> Time!#REF!</f>
        <v>#REF!</v>
      </c>
      <c r="FVG2" s="48" t="e">
        <f xml:space="preserve"> Time!#REF!</f>
        <v>#REF!</v>
      </c>
      <c r="FVH2" s="48" t="e">
        <f xml:space="preserve"> Time!#REF!</f>
        <v>#REF!</v>
      </c>
      <c r="FVI2" s="48" t="e">
        <f xml:space="preserve"> Time!#REF!</f>
        <v>#REF!</v>
      </c>
      <c r="FVJ2" s="48" t="e">
        <f xml:space="preserve"> Time!#REF!</f>
        <v>#REF!</v>
      </c>
      <c r="FVK2" s="48" t="e">
        <f xml:space="preserve"> Time!#REF!</f>
        <v>#REF!</v>
      </c>
      <c r="FVL2" s="48" t="e">
        <f xml:space="preserve"> Time!#REF!</f>
        <v>#REF!</v>
      </c>
      <c r="FVM2" s="48" t="e">
        <f xml:space="preserve"> Time!#REF!</f>
        <v>#REF!</v>
      </c>
      <c r="FVN2" s="48" t="e">
        <f xml:space="preserve"> Time!#REF!</f>
        <v>#REF!</v>
      </c>
      <c r="FVO2" s="48" t="e">
        <f xml:space="preserve"> Time!#REF!</f>
        <v>#REF!</v>
      </c>
      <c r="FVP2" s="48" t="e">
        <f xml:space="preserve"> Time!#REF!</f>
        <v>#REF!</v>
      </c>
      <c r="FVQ2" s="48" t="e">
        <f xml:space="preserve"> Time!#REF!</f>
        <v>#REF!</v>
      </c>
      <c r="FVR2" s="48" t="e">
        <f xml:space="preserve"> Time!#REF!</f>
        <v>#REF!</v>
      </c>
      <c r="FVS2" s="48" t="e">
        <f xml:space="preserve"> Time!#REF!</f>
        <v>#REF!</v>
      </c>
      <c r="FVT2" s="48" t="e">
        <f xml:space="preserve"> Time!#REF!</f>
        <v>#REF!</v>
      </c>
      <c r="FVU2" s="48" t="e">
        <f xml:space="preserve"> Time!#REF!</f>
        <v>#REF!</v>
      </c>
      <c r="FVV2" s="48" t="e">
        <f xml:space="preserve"> Time!#REF!</f>
        <v>#REF!</v>
      </c>
      <c r="FVW2" s="48" t="e">
        <f xml:space="preserve"> Time!#REF!</f>
        <v>#REF!</v>
      </c>
      <c r="FVX2" s="48" t="e">
        <f xml:space="preserve"> Time!#REF!</f>
        <v>#REF!</v>
      </c>
      <c r="FVY2" s="48" t="e">
        <f xml:space="preserve"> Time!#REF!</f>
        <v>#REF!</v>
      </c>
      <c r="FVZ2" s="48" t="e">
        <f xml:space="preserve"> Time!#REF!</f>
        <v>#REF!</v>
      </c>
      <c r="FWA2" s="48" t="e">
        <f xml:space="preserve"> Time!#REF!</f>
        <v>#REF!</v>
      </c>
      <c r="FWB2" s="48" t="e">
        <f xml:space="preserve"> Time!#REF!</f>
        <v>#REF!</v>
      </c>
      <c r="FWC2" s="48" t="e">
        <f xml:space="preserve"> Time!#REF!</f>
        <v>#REF!</v>
      </c>
      <c r="FWD2" s="48" t="e">
        <f xml:space="preserve"> Time!#REF!</f>
        <v>#REF!</v>
      </c>
      <c r="FWE2" s="48" t="e">
        <f xml:space="preserve"> Time!#REF!</f>
        <v>#REF!</v>
      </c>
      <c r="FWF2" s="48" t="e">
        <f xml:space="preserve"> Time!#REF!</f>
        <v>#REF!</v>
      </c>
      <c r="FWG2" s="48" t="e">
        <f xml:space="preserve"> Time!#REF!</f>
        <v>#REF!</v>
      </c>
      <c r="FWH2" s="48" t="e">
        <f xml:space="preserve"> Time!#REF!</f>
        <v>#REF!</v>
      </c>
      <c r="FWI2" s="48" t="e">
        <f xml:space="preserve"> Time!#REF!</f>
        <v>#REF!</v>
      </c>
      <c r="FWJ2" s="48" t="e">
        <f xml:space="preserve"> Time!#REF!</f>
        <v>#REF!</v>
      </c>
      <c r="FWK2" s="48" t="e">
        <f xml:space="preserve"> Time!#REF!</f>
        <v>#REF!</v>
      </c>
      <c r="FWL2" s="48" t="e">
        <f xml:space="preserve"> Time!#REF!</f>
        <v>#REF!</v>
      </c>
      <c r="FWM2" s="48" t="e">
        <f xml:space="preserve"> Time!#REF!</f>
        <v>#REF!</v>
      </c>
      <c r="FWN2" s="48" t="e">
        <f xml:space="preserve"> Time!#REF!</f>
        <v>#REF!</v>
      </c>
      <c r="FWO2" s="48" t="e">
        <f xml:space="preserve"> Time!#REF!</f>
        <v>#REF!</v>
      </c>
      <c r="FWP2" s="48" t="e">
        <f xml:space="preserve"> Time!#REF!</f>
        <v>#REF!</v>
      </c>
      <c r="FWQ2" s="48" t="e">
        <f xml:space="preserve"> Time!#REF!</f>
        <v>#REF!</v>
      </c>
      <c r="FWR2" s="48" t="e">
        <f xml:space="preserve"> Time!#REF!</f>
        <v>#REF!</v>
      </c>
      <c r="FWS2" s="48" t="e">
        <f xml:space="preserve"> Time!#REF!</f>
        <v>#REF!</v>
      </c>
      <c r="FWT2" s="48" t="e">
        <f xml:space="preserve"> Time!#REF!</f>
        <v>#REF!</v>
      </c>
      <c r="FWU2" s="48" t="e">
        <f xml:space="preserve"> Time!#REF!</f>
        <v>#REF!</v>
      </c>
      <c r="FWV2" s="48" t="e">
        <f xml:space="preserve"> Time!#REF!</f>
        <v>#REF!</v>
      </c>
      <c r="FWW2" s="48" t="e">
        <f xml:space="preserve"> Time!#REF!</f>
        <v>#REF!</v>
      </c>
      <c r="FWX2" s="48" t="e">
        <f xml:space="preserve"> Time!#REF!</f>
        <v>#REF!</v>
      </c>
      <c r="FWY2" s="48" t="e">
        <f xml:space="preserve"> Time!#REF!</f>
        <v>#REF!</v>
      </c>
      <c r="FWZ2" s="48" t="e">
        <f xml:space="preserve"> Time!#REF!</f>
        <v>#REF!</v>
      </c>
      <c r="FXA2" s="48" t="e">
        <f xml:space="preserve"> Time!#REF!</f>
        <v>#REF!</v>
      </c>
      <c r="FXB2" s="48" t="e">
        <f xml:space="preserve"> Time!#REF!</f>
        <v>#REF!</v>
      </c>
      <c r="FXC2" s="48" t="e">
        <f xml:space="preserve"> Time!#REF!</f>
        <v>#REF!</v>
      </c>
      <c r="FXD2" s="48" t="e">
        <f xml:space="preserve"> Time!#REF!</f>
        <v>#REF!</v>
      </c>
      <c r="FXE2" s="48" t="e">
        <f xml:space="preserve"> Time!#REF!</f>
        <v>#REF!</v>
      </c>
      <c r="FXF2" s="48" t="e">
        <f xml:space="preserve"> Time!#REF!</f>
        <v>#REF!</v>
      </c>
      <c r="FXG2" s="48" t="e">
        <f xml:space="preserve"> Time!#REF!</f>
        <v>#REF!</v>
      </c>
      <c r="FXH2" s="48" t="e">
        <f xml:space="preserve"> Time!#REF!</f>
        <v>#REF!</v>
      </c>
      <c r="FXI2" s="48" t="e">
        <f xml:space="preserve"> Time!#REF!</f>
        <v>#REF!</v>
      </c>
      <c r="FXJ2" s="48" t="e">
        <f xml:space="preserve"> Time!#REF!</f>
        <v>#REF!</v>
      </c>
      <c r="FXK2" s="48" t="e">
        <f xml:space="preserve"> Time!#REF!</f>
        <v>#REF!</v>
      </c>
      <c r="FXL2" s="48" t="e">
        <f xml:space="preserve"> Time!#REF!</f>
        <v>#REF!</v>
      </c>
      <c r="FXM2" s="48" t="e">
        <f xml:space="preserve"> Time!#REF!</f>
        <v>#REF!</v>
      </c>
      <c r="FXN2" s="48" t="e">
        <f xml:space="preserve"> Time!#REF!</f>
        <v>#REF!</v>
      </c>
      <c r="FXO2" s="48" t="e">
        <f xml:space="preserve"> Time!#REF!</f>
        <v>#REF!</v>
      </c>
      <c r="FXP2" s="48" t="e">
        <f xml:space="preserve"> Time!#REF!</f>
        <v>#REF!</v>
      </c>
      <c r="FXQ2" s="48" t="e">
        <f xml:space="preserve"> Time!#REF!</f>
        <v>#REF!</v>
      </c>
      <c r="FXR2" s="48" t="e">
        <f xml:space="preserve"> Time!#REF!</f>
        <v>#REF!</v>
      </c>
      <c r="FXS2" s="48" t="e">
        <f xml:space="preserve"> Time!#REF!</f>
        <v>#REF!</v>
      </c>
      <c r="FXT2" s="48" t="e">
        <f xml:space="preserve"> Time!#REF!</f>
        <v>#REF!</v>
      </c>
      <c r="FXU2" s="48" t="e">
        <f xml:space="preserve"> Time!#REF!</f>
        <v>#REF!</v>
      </c>
      <c r="FXV2" s="48" t="e">
        <f xml:space="preserve"> Time!#REF!</f>
        <v>#REF!</v>
      </c>
      <c r="FXW2" s="48" t="e">
        <f xml:space="preserve"> Time!#REF!</f>
        <v>#REF!</v>
      </c>
      <c r="FXX2" s="48" t="e">
        <f xml:space="preserve"> Time!#REF!</f>
        <v>#REF!</v>
      </c>
      <c r="FXY2" s="48" t="e">
        <f xml:space="preserve"> Time!#REF!</f>
        <v>#REF!</v>
      </c>
      <c r="FXZ2" s="48" t="e">
        <f xml:space="preserve"> Time!#REF!</f>
        <v>#REF!</v>
      </c>
      <c r="FYA2" s="48" t="e">
        <f xml:space="preserve"> Time!#REF!</f>
        <v>#REF!</v>
      </c>
      <c r="FYB2" s="48" t="e">
        <f xml:space="preserve"> Time!#REF!</f>
        <v>#REF!</v>
      </c>
      <c r="FYC2" s="48" t="e">
        <f xml:space="preserve"> Time!#REF!</f>
        <v>#REF!</v>
      </c>
      <c r="FYD2" s="48" t="e">
        <f xml:space="preserve"> Time!#REF!</f>
        <v>#REF!</v>
      </c>
      <c r="FYE2" s="48" t="e">
        <f xml:space="preserve"> Time!#REF!</f>
        <v>#REF!</v>
      </c>
      <c r="FYF2" s="48" t="e">
        <f xml:space="preserve"> Time!#REF!</f>
        <v>#REF!</v>
      </c>
      <c r="FYG2" s="48" t="e">
        <f xml:space="preserve"> Time!#REF!</f>
        <v>#REF!</v>
      </c>
      <c r="FYH2" s="48" t="e">
        <f xml:space="preserve"> Time!#REF!</f>
        <v>#REF!</v>
      </c>
      <c r="FYI2" s="48" t="e">
        <f xml:space="preserve"> Time!#REF!</f>
        <v>#REF!</v>
      </c>
      <c r="FYJ2" s="48" t="e">
        <f xml:space="preserve"> Time!#REF!</f>
        <v>#REF!</v>
      </c>
      <c r="FYK2" s="48" t="e">
        <f xml:space="preserve"> Time!#REF!</f>
        <v>#REF!</v>
      </c>
      <c r="FYL2" s="48" t="e">
        <f xml:space="preserve"> Time!#REF!</f>
        <v>#REF!</v>
      </c>
      <c r="FYM2" s="48" t="e">
        <f xml:space="preserve"> Time!#REF!</f>
        <v>#REF!</v>
      </c>
      <c r="FYN2" s="48" t="e">
        <f xml:space="preserve"> Time!#REF!</f>
        <v>#REF!</v>
      </c>
      <c r="FYO2" s="48" t="e">
        <f xml:space="preserve"> Time!#REF!</f>
        <v>#REF!</v>
      </c>
      <c r="FYP2" s="48" t="e">
        <f xml:space="preserve"> Time!#REF!</f>
        <v>#REF!</v>
      </c>
      <c r="FYQ2" s="48" t="e">
        <f xml:space="preserve"> Time!#REF!</f>
        <v>#REF!</v>
      </c>
      <c r="FYR2" s="48" t="e">
        <f xml:space="preserve"> Time!#REF!</f>
        <v>#REF!</v>
      </c>
      <c r="FYS2" s="48" t="e">
        <f xml:space="preserve"> Time!#REF!</f>
        <v>#REF!</v>
      </c>
      <c r="FYT2" s="48" t="e">
        <f xml:space="preserve"> Time!#REF!</f>
        <v>#REF!</v>
      </c>
      <c r="FYU2" s="48" t="e">
        <f xml:space="preserve"> Time!#REF!</f>
        <v>#REF!</v>
      </c>
      <c r="FYV2" s="48" t="e">
        <f xml:space="preserve"> Time!#REF!</f>
        <v>#REF!</v>
      </c>
      <c r="FYW2" s="48" t="e">
        <f xml:space="preserve"> Time!#REF!</f>
        <v>#REF!</v>
      </c>
      <c r="FYX2" s="48" t="e">
        <f xml:space="preserve"> Time!#REF!</f>
        <v>#REF!</v>
      </c>
      <c r="FYY2" s="48" t="e">
        <f xml:space="preserve"> Time!#REF!</f>
        <v>#REF!</v>
      </c>
      <c r="FYZ2" s="48" t="e">
        <f xml:space="preserve"> Time!#REF!</f>
        <v>#REF!</v>
      </c>
      <c r="FZA2" s="48" t="e">
        <f xml:space="preserve"> Time!#REF!</f>
        <v>#REF!</v>
      </c>
      <c r="FZB2" s="48" t="e">
        <f xml:space="preserve"> Time!#REF!</f>
        <v>#REF!</v>
      </c>
      <c r="FZC2" s="48" t="e">
        <f xml:space="preserve"> Time!#REF!</f>
        <v>#REF!</v>
      </c>
      <c r="FZD2" s="48" t="e">
        <f xml:space="preserve"> Time!#REF!</f>
        <v>#REF!</v>
      </c>
      <c r="FZE2" s="48" t="e">
        <f xml:space="preserve"> Time!#REF!</f>
        <v>#REF!</v>
      </c>
      <c r="FZF2" s="48" t="e">
        <f xml:space="preserve"> Time!#REF!</f>
        <v>#REF!</v>
      </c>
      <c r="FZG2" s="48" t="e">
        <f xml:space="preserve"> Time!#REF!</f>
        <v>#REF!</v>
      </c>
      <c r="FZH2" s="48" t="e">
        <f xml:space="preserve"> Time!#REF!</f>
        <v>#REF!</v>
      </c>
      <c r="FZI2" s="48" t="e">
        <f xml:space="preserve"> Time!#REF!</f>
        <v>#REF!</v>
      </c>
      <c r="FZJ2" s="48" t="e">
        <f xml:space="preserve"> Time!#REF!</f>
        <v>#REF!</v>
      </c>
      <c r="FZK2" s="48" t="e">
        <f xml:space="preserve"> Time!#REF!</f>
        <v>#REF!</v>
      </c>
      <c r="FZL2" s="48" t="e">
        <f xml:space="preserve"> Time!#REF!</f>
        <v>#REF!</v>
      </c>
      <c r="FZM2" s="48" t="e">
        <f xml:space="preserve"> Time!#REF!</f>
        <v>#REF!</v>
      </c>
      <c r="FZN2" s="48" t="e">
        <f xml:space="preserve"> Time!#REF!</f>
        <v>#REF!</v>
      </c>
      <c r="FZO2" s="48" t="e">
        <f xml:space="preserve"> Time!#REF!</f>
        <v>#REF!</v>
      </c>
      <c r="FZP2" s="48" t="e">
        <f xml:space="preserve"> Time!#REF!</f>
        <v>#REF!</v>
      </c>
      <c r="FZQ2" s="48" t="e">
        <f xml:space="preserve"> Time!#REF!</f>
        <v>#REF!</v>
      </c>
      <c r="FZR2" s="48" t="e">
        <f xml:space="preserve"> Time!#REF!</f>
        <v>#REF!</v>
      </c>
      <c r="FZS2" s="48" t="e">
        <f xml:space="preserve"> Time!#REF!</f>
        <v>#REF!</v>
      </c>
      <c r="FZT2" s="48" t="e">
        <f xml:space="preserve"> Time!#REF!</f>
        <v>#REF!</v>
      </c>
      <c r="FZU2" s="48" t="e">
        <f xml:space="preserve"> Time!#REF!</f>
        <v>#REF!</v>
      </c>
      <c r="FZV2" s="48" t="e">
        <f xml:space="preserve"> Time!#REF!</f>
        <v>#REF!</v>
      </c>
      <c r="FZW2" s="48" t="e">
        <f xml:space="preserve"> Time!#REF!</f>
        <v>#REF!</v>
      </c>
      <c r="FZX2" s="48" t="e">
        <f xml:space="preserve"> Time!#REF!</f>
        <v>#REF!</v>
      </c>
      <c r="FZY2" s="48" t="e">
        <f xml:space="preserve"> Time!#REF!</f>
        <v>#REF!</v>
      </c>
      <c r="FZZ2" s="48" t="e">
        <f xml:space="preserve"> Time!#REF!</f>
        <v>#REF!</v>
      </c>
      <c r="GAA2" s="48" t="e">
        <f xml:space="preserve"> Time!#REF!</f>
        <v>#REF!</v>
      </c>
      <c r="GAB2" s="48" t="e">
        <f xml:space="preserve"> Time!#REF!</f>
        <v>#REF!</v>
      </c>
      <c r="GAC2" s="48" t="e">
        <f xml:space="preserve"> Time!#REF!</f>
        <v>#REF!</v>
      </c>
      <c r="GAD2" s="48" t="e">
        <f xml:space="preserve"> Time!#REF!</f>
        <v>#REF!</v>
      </c>
      <c r="GAE2" s="48" t="e">
        <f xml:space="preserve"> Time!#REF!</f>
        <v>#REF!</v>
      </c>
      <c r="GAF2" s="48" t="e">
        <f xml:space="preserve"> Time!#REF!</f>
        <v>#REF!</v>
      </c>
      <c r="GAG2" s="48" t="e">
        <f xml:space="preserve"> Time!#REF!</f>
        <v>#REF!</v>
      </c>
      <c r="GAH2" s="48" t="e">
        <f xml:space="preserve"> Time!#REF!</f>
        <v>#REF!</v>
      </c>
      <c r="GAI2" s="48" t="e">
        <f xml:space="preserve"> Time!#REF!</f>
        <v>#REF!</v>
      </c>
      <c r="GAJ2" s="48" t="e">
        <f xml:space="preserve"> Time!#REF!</f>
        <v>#REF!</v>
      </c>
      <c r="GAK2" s="48" t="e">
        <f xml:space="preserve"> Time!#REF!</f>
        <v>#REF!</v>
      </c>
      <c r="GAL2" s="48" t="e">
        <f xml:space="preserve"> Time!#REF!</f>
        <v>#REF!</v>
      </c>
      <c r="GAM2" s="48" t="e">
        <f xml:space="preserve"> Time!#REF!</f>
        <v>#REF!</v>
      </c>
      <c r="GAN2" s="48" t="e">
        <f xml:space="preserve"> Time!#REF!</f>
        <v>#REF!</v>
      </c>
      <c r="GAO2" s="48" t="e">
        <f xml:space="preserve"> Time!#REF!</f>
        <v>#REF!</v>
      </c>
      <c r="GAP2" s="48" t="e">
        <f xml:space="preserve"> Time!#REF!</f>
        <v>#REF!</v>
      </c>
      <c r="GAQ2" s="48" t="e">
        <f xml:space="preserve"> Time!#REF!</f>
        <v>#REF!</v>
      </c>
      <c r="GAR2" s="48" t="e">
        <f xml:space="preserve"> Time!#REF!</f>
        <v>#REF!</v>
      </c>
      <c r="GAS2" s="48" t="e">
        <f xml:space="preserve"> Time!#REF!</f>
        <v>#REF!</v>
      </c>
      <c r="GAT2" s="48" t="e">
        <f xml:space="preserve"> Time!#REF!</f>
        <v>#REF!</v>
      </c>
      <c r="GAU2" s="48" t="e">
        <f xml:space="preserve"> Time!#REF!</f>
        <v>#REF!</v>
      </c>
      <c r="GAV2" s="48" t="e">
        <f xml:space="preserve"> Time!#REF!</f>
        <v>#REF!</v>
      </c>
      <c r="GAW2" s="48" t="e">
        <f xml:space="preserve"> Time!#REF!</f>
        <v>#REF!</v>
      </c>
      <c r="GAX2" s="48" t="e">
        <f xml:space="preserve"> Time!#REF!</f>
        <v>#REF!</v>
      </c>
      <c r="GAY2" s="48" t="e">
        <f xml:space="preserve"> Time!#REF!</f>
        <v>#REF!</v>
      </c>
      <c r="GAZ2" s="48" t="e">
        <f xml:space="preserve"> Time!#REF!</f>
        <v>#REF!</v>
      </c>
      <c r="GBA2" s="48" t="e">
        <f xml:space="preserve"> Time!#REF!</f>
        <v>#REF!</v>
      </c>
      <c r="GBB2" s="48" t="e">
        <f xml:space="preserve"> Time!#REF!</f>
        <v>#REF!</v>
      </c>
      <c r="GBC2" s="48" t="e">
        <f xml:space="preserve"> Time!#REF!</f>
        <v>#REF!</v>
      </c>
      <c r="GBD2" s="48" t="e">
        <f xml:space="preserve"> Time!#REF!</f>
        <v>#REF!</v>
      </c>
      <c r="GBE2" s="48" t="e">
        <f xml:space="preserve"> Time!#REF!</f>
        <v>#REF!</v>
      </c>
      <c r="GBF2" s="48" t="e">
        <f xml:space="preserve"> Time!#REF!</f>
        <v>#REF!</v>
      </c>
      <c r="GBG2" s="48" t="e">
        <f xml:space="preserve"> Time!#REF!</f>
        <v>#REF!</v>
      </c>
      <c r="GBH2" s="48" t="e">
        <f xml:space="preserve"> Time!#REF!</f>
        <v>#REF!</v>
      </c>
      <c r="GBI2" s="48" t="e">
        <f xml:space="preserve"> Time!#REF!</f>
        <v>#REF!</v>
      </c>
      <c r="GBJ2" s="48" t="e">
        <f xml:space="preserve"> Time!#REF!</f>
        <v>#REF!</v>
      </c>
      <c r="GBK2" s="48" t="e">
        <f xml:space="preserve"> Time!#REF!</f>
        <v>#REF!</v>
      </c>
      <c r="GBL2" s="48" t="e">
        <f xml:space="preserve"> Time!#REF!</f>
        <v>#REF!</v>
      </c>
      <c r="GBM2" s="48" t="e">
        <f xml:space="preserve"> Time!#REF!</f>
        <v>#REF!</v>
      </c>
      <c r="GBN2" s="48" t="e">
        <f xml:space="preserve"> Time!#REF!</f>
        <v>#REF!</v>
      </c>
      <c r="GBO2" s="48" t="e">
        <f xml:space="preserve"> Time!#REF!</f>
        <v>#REF!</v>
      </c>
      <c r="GBP2" s="48" t="e">
        <f xml:space="preserve"> Time!#REF!</f>
        <v>#REF!</v>
      </c>
      <c r="GBQ2" s="48" t="e">
        <f xml:space="preserve"> Time!#REF!</f>
        <v>#REF!</v>
      </c>
      <c r="GBR2" s="48" t="e">
        <f xml:space="preserve"> Time!#REF!</f>
        <v>#REF!</v>
      </c>
      <c r="GBS2" s="48" t="e">
        <f xml:space="preserve"> Time!#REF!</f>
        <v>#REF!</v>
      </c>
      <c r="GBT2" s="48" t="e">
        <f xml:space="preserve"> Time!#REF!</f>
        <v>#REF!</v>
      </c>
      <c r="GBU2" s="48" t="e">
        <f xml:space="preserve"> Time!#REF!</f>
        <v>#REF!</v>
      </c>
      <c r="GBV2" s="48" t="e">
        <f xml:space="preserve"> Time!#REF!</f>
        <v>#REF!</v>
      </c>
      <c r="GBW2" s="48" t="e">
        <f xml:space="preserve"> Time!#REF!</f>
        <v>#REF!</v>
      </c>
      <c r="GBX2" s="48" t="e">
        <f xml:space="preserve"> Time!#REF!</f>
        <v>#REF!</v>
      </c>
      <c r="GBY2" s="48" t="e">
        <f xml:space="preserve"> Time!#REF!</f>
        <v>#REF!</v>
      </c>
      <c r="GBZ2" s="48" t="e">
        <f xml:space="preserve"> Time!#REF!</f>
        <v>#REF!</v>
      </c>
      <c r="GCA2" s="48" t="e">
        <f xml:space="preserve"> Time!#REF!</f>
        <v>#REF!</v>
      </c>
      <c r="GCB2" s="48" t="e">
        <f xml:space="preserve"> Time!#REF!</f>
        <v>#REF!</v>
      </c>
      <c r="GCC2" s="48" t="e">
        <f xml:space="preserve"> Time!#REF!</f>
        <v>#REF!</v>
      </c>
      <c r="GCD2" s="48" t="e">
        <f xml:space="preserve"> Time!#REF!</f>
        <v>#REF!</v>
      </c>
      <c r="GCE2" s="48" t="e">
        <f xml:space="preserve"> Time!#REF!</f>
        <v>#REF!</v>
      </c>
      <c r="GCF2" s="48" t="e">
        <f xml:space="preserve"> Time!#REF!</f>
        <v>#REF!</v>
      </c>
      <c r="GCG2" s="48" t="e">
        <f xml:space="preserve"> Time!#REF!</f>
        <v>#REF!</v>
      </c>
      <c r="GCH2" s="48" t="e">
        <f xml:space="preserve"> Time!#REF!</f>
        <v>#REF!</v>
      </c>
      <c r="GCI2" s="48" t="e">
        <f xml:space="preserve"> Time!#REF!</f>
        <v>#REF!</v>
      </c>
      <c r="GCJ2" s="48" t="e">
        <f xml:space="preserve"> Time!#REF!</f>
        <v>#REF!</v>
      </c>
      <c r="GCK2" s="48" t="e">
        <f xml:space="preserve"> Time!#REF!</f>
        <v>#REF!</v>
      </c>
      <c r="GCL2" s="48" t="e">
        <f xml:space="preserve"> Time!#REF!</f>
        <v>#REF!</v>
      </c>
      <c r="GCM2" s="48" t="e">
        <f xml:space="preserve"> Time!#REF!</f>
        <v>#REF!</v>
      </c>
      <c r="GCN2" s="48" t="e">
        <f xml:space="preserve"> Time!#REF!</f>
        <v>#REF!</v>
      </c>
      <c r="GCO2" s="48" t="e">
        <f xml:space="preserve"> Time!#REF!</f>
        <v>#REF!</v>
      </c>
      <c r="GCP2" s="48" t="e">
        <f xml:space="preserve"> Time!#REF!</f>
        <v>#REF!</v>
      </c>
      <c r="GCQ2" s="48" t="e">
        <f xml:space="preserve"> Time!#REF!</f>
        <v>#REF!</v>
      </c>
      <c r="GCR2" s="48" t="e">
        <f xml:space="preserve"> Time!#REF!</f>
        <v>#REF!</v>
      </c>
      <c r="GCS2" s="48" t="e">
        <f xml:space="preserve"> Time!#REF!</f>
        <v>#REF!</v>
      </c>
      <c r="GCT2" s="48" t="e">
        <f xml:space="preserve"> Time!#REF!</f>
        <v>#REF!</v>
      </c>
      <c r="GCU2" s="48" t="e">
        <f xml:space="preserve"> Time!#REF!</f>
        <v>#REF!</v>
      </c>
      <c r="GCV2" s="48" t="e">
        <f xml:space="preserve"> Time!#REF!</f>
        <v>#REF!</v>
      </c>
      <c r="GCW2" s="48" t="e">
        <f xml:space="preserve"> Time!#REF!</f>
        <v>#REF!</v>
      </c>
      <c r="GCX2" s="48" t="e">
        <f xml:space="preserve"> Time!#REF!</f>
        <v>#REF!</v>
      </c>
      <c r="GCY2" s="48" t="e">
        <f xml:space="preserve"> Time!#REF!</f>
        <v>#REF!</v>
      </c>
      <c r="GCZ2" s="48" t="e">
        <f xml:space="preserve"> Time!#REF!</f>
        <v>#REF!</v>
      </c>
      <c r="GDA2" s="48" t="e">
        <f xml:space="preserve"> Time!#REF!</f>
        <v>#REF!</v>
      </c>
      <c r="GDB2" s="48" t="e">
        <f xml:space="preserve"> Time!#REF!</f>
        <v>#REF!</v>
      </c>
      <c r="GDC2" s="48" t="e">
        <f xml:space="preserve"> Time!#REF!</f>
        <v>#REF!</v>
      </c>
      <c r="GDD2" s="48" t="e">
        <f xml:space="preserve"> Time!#REF!</f>
        <v>#REF!</v>
      </c>
      <c r="GDE2" s="48" t="e">
        <f xml:space="preserve"> Time!#REF!</f>
        <v>#REF!</v>
      </c>
      <c r="GDF2" s="48" t="e">
        <f xml:space="preserve"> Time!#REF!</f>
        <v>#REF!</v>
      </c>
      <c r="GDG2" s="48" t="e">
        <f xml:space="preserve"> Time!#REF!</f>
        <v>#REF!</v>
      </c>
      <c r="GDH2" s="48" t="e">
        <f xml:space="preserve"> Time!#REF!</f>
        <v>#REF!</v>
      </c>
      <c r="GDI2" s="48" t="e">
        <f xml:space="preserve"> Time!#REF!</f>
        <v>#REF!</v>
      </c>
      <c r="GDJ2" s="48" t="e">
        <f xml:space="preserve"> Time!#REF!</f>
        <v>#REF!</v>
      </c>
      <c r="GDK2" s="48" t="e">
        <f xml:space="preserve"> Time!#REF!</f>
        <v>#REF!</v>
      </c>
      <c r="GDL2" s="48" t="e">
        <f xml:space="preserve"> Time!#REF!</f>
        <v>#REF!</v>
      </c>
      <c r="GDM2" s="48" t="e">
        <f xml:space="preserve"> Time!#REF!</f>
        <v>#REF!</v>
      </c>
      <c r="GDN2" s="48" t="e">
        <f xml:space="preserve"> Time!#REF!</f>
        <v>#REF!</v>
      </c>
      <c r="GDO2" s="48" t="e">
        <f xml:space="preserve"> Time!#REF!</f>
        <v>#REF!</v>
      </c>
      <c r="GDP2" s="48" t="e">
        <f xml:space="preserve"> Time!#REF!</f>
        <v>#REF!</v>
      </c>
      <c r="GDQ2" s="48" t="e">
        <f xml:space="preserve"> Time!#REF!</f>
        <v>#REF!</v>
      </c>
      <c r="GDR2" s="48" t="e">
        <f xml:space="preserve"> Time!#REF!</f>
        <v>#REF!</v>
      </c>
      <c r="GDS2" s="48" t="e">
        <f xml:space="preserve"> Time!#REF!</f>
        <v>#REF!</v>
      </c>
      <c r="GDT2" s="48" t="e">
        <f xml:space="preserve"> Time!#REF!</f>
        <v>#REF!</v>
      </c>
      <c r="GDU2" s="48" t="e">
        <f xml:space="preserve"> Time!#REF!</f>
        <v>#REF!</v>
      </c>
      <c r="GDV2" s="48" t="e">
        <f xml:space="preserve"> Time!#REF!</f>
        <v>#REF!</v>
      </c>
      <c r="GDW2" s="48" t="e">
        <f xml:space="preserve"> Time!#REF!</f>
        <v>#REF!</v>
      </c>
      <c r="GDX2" s="48" t="e">
        <f xml:space="preserve"> Time!#REF!</f>
        <v>#REF!</v>
      </c>
      <c r="GDY2" s="48" t="e">
        <f xml:space="preserve"> Time!#REF!</f>
        <v>#REF!</v>
      </c>
      <c r="GDZ2" s="48" t="e">
        <f xml:space="preserve"> Time!#REF!</f>
        <v>#REF!</v>
      </c>
      <c r="GEA2" s="48" t="e">
        <f xml:space="preserve"> Time!#REF!</f>
        <v>#REF!</v>
      </c>
      <c r="GEB2" s="48" t="e">
        <f xml:space="preserve"> Time!#REF!</f>
        <v>#REF!</v>
      </c>
      <c r="GEC2" s="48" t="e">
        <f xml:space="preserve"> Time!#REF!</f>
        <v>#REF!</v>
      </c>
      <c r="GED2" s="48" t="e">
        <f xml:space="preserve"> Time!#REF!</f>
        <v>#REF!</v>
      </c>
      <c r="GEE2" s="48" t="e">
        <f xml:space="preserve"> Time!#REF!</f>
        <v>#REF!</v>
      </c>
      <c r="GEF2" s="48" t="e">
        <f xml:space="preserve"> Time!#REF!</f>
        <v>#REF!</v>
      </c>
      <c r="GEG2" s="48" t="e">
        <f xml:space="preserve"> Time!#REF!</f>
        <v>#REF!</v>
      </c>
      <c r="GEH2" s="48" t="e">
        <f xml:space="preserve"> Time!#REF!</f>
        <v>#REF!</v>
      </c>
      <c r="GEI2" s="48" t="e">
        <f xml:space="preserve"> Time!#REF!</f>
        <v>#REF!</v>
      </c>
      <c r="GEJ2" s="48" t="e">
        <f xml:space="preserve"> Time!#REF!</f>
        <v>#REF!</v>
      </c>
      <c r="GEK2" s="48" t="e">
        <f xml:space="preserve"> Time!#REF!</f>
        <v>#REF!</v>
      </c>
      <c r="GEL2" s="48" t="e">
        <f xml:space="preserve"> Time!#REF!</f>
        <v>#REF!</v>
      </c>
      <c r="GEM2" s="48" t="e">
        <f xml:space="preserve"> Time!#REF!</f>
        <v>#REF!</v>
      </c>
      <c r="GEN2" s="48" t="e">
        <f xml:space="preserve"> Time!#REF!</f>
        <v>#REF!</v>
      </c>
      <c r="GEO2" s="48" t="e">
        <f xml:space="preserve"> Time!#REF!</f>
        <v>#REF!</v>
      </c>
      <c r="GEP2" s="48" t="e">
        <f xml:space="preserve"> Time!#REF!</f>
        <v>#REF!</v>
      </c>
      <c r="GEQ2" s="48" t="e">
        <f xml:space="preserve"> Time!#REF!</f>
        <v>#REF!</v>
      </c>
      <c r="GER2" s="48" t="e">
        <f xml:space="preserve"> Time!#REF!</f>
        <v>#REF!</v>
      </c>
      <c r="GES2" s="48" t="e">
        <f xml:space="preserve"> Time!#REF!</f>
        <v>#REF!</v>
      </c>
      <c r="GET2" s="48" t="e">
        <f xml:space="preserve"> Time!#REF!</f>
        <v>#REF!</v>
      </c>
      <c r="GEU2" s="48" t="e">
        <f xml:space="preserve"> Time!#REF!</f>
        <v>#REF!</v>
      </c>
      <c r="GEV2" s="48" t="e">
        <f xml:space="preserve"> Time!#REF!</f>
        <v>#REF!</v>
      </c>
      <c r="GEW2" s="48" t="e">
        <f xml:space="preserve"> Time!#REF!</f>
        <v>#REF!</v>
      </c>
      <c r="GEX2" s="48" t="e">
        <f xml:space="preserve"> Time!#REF!</f>
        <v>#REF!</v>
      </c>
      <c r="GEY2" s="48" t="e">
        <f xml:space="preserve"> Time!#REF!</f>
        <v>#REF!</v>
      </c>
      <c r="GEZ2" s="48" t="e">
        <f xml:space="preserve"> Time!#REF!</f>
        <v>#REF!</v>
      </c>
      <c r="GFA2" s="48" t="e">
        <f xml:space="preserve"> Time!#REF!</f>
        <v>#REF!</v>
      </c>
      <c r="GFB2" s="48" t="e">
        <f xml:space="preserve"> Time!#REF!</f>
        <v>#REF!</v>
      </c>
      <c r="GFC2" s="48" t="e">
        <f xml:space="preserve"> Time!#REF!</f>
        <v>#REF!</v>
      </c>
      <c r="GFD2" s="48" t="e">
        <f xml:space="preserve"> Time!#REF!</f>
        <v>#REF!</v>
      </c>
      <c r="GFE2" s="48" t="e">
        <f xml:space="preserve"> Time!#REF!</f>
        <v>#REF!</v>
      </c>
      <c r="GFF2" s="48" t="e">
        <f xml:space="preserve"> Time!#REF!</f>
        <v>#REF!</v>
      </c>
      <c r="GFG2" s="48" t="e">
        <f xml:space="preserve"> Time!#REF!</f>
        <v>#REF!</v>
      </c>
      <c r="GFH2" s="48" t="e">
        <f xml:space="preserve"> Time!#REF!</f>
        <v>#REF!</v>
      </c>
      <c r="GFI2" s="48" t="e">
        <f xml:space="preserve"> Time!#REF!</f>
        <v>#REF!</v>
      </c>
      <c r="GFJ2" s="48" t="e">
        <f xml:space="preserve"> Time!#REF!</f>
        <v>#REF!</v>
      </c>
      <c r="GFK2" s="48" t="e">
        <f xml:space="preserve"> Time!#REF!</f>
        <v>#REF!</v>
      </c>
      <c r="GFL2" s="48" t="e">
        <f xml:space="preserve"> Time!#REF!</f>
        <v>#REF!</v>
      </c>
      <c r="GFM2" s="48" t="e">
        <f xml:space="preserve"> Time!#REF!</f>
        <v>#REF!</v>
      </c>
      <c r="GFN2" s="48" t="e">
        <f xml:space="preserve"> Time!#REF!</f>
        <v>#REF!</v>
      </c>
      <c r="GFO2" s="48" t="e">
        <f xml:space="preserve"> Time!#REF!</f>
        <v>#REF!</v>
      </c>
      <c r="GFP2" s="48" t="e">
        <f xml:space="preserve"> Time!#REF!</f>
        <v>#REF!</v>
      </c>
      <c r="GFQ2" s="48" t="e">
        <f xml:space="preserve"> Time!#REF!</f>
        <v>#REF!</v>
      </c>
      <c r="GFR2" s="48" t="e">
        <f xml:space="preserve"> Time!#REF!</f>
        <v>#REF!</v>
      </c>
      <c r="GFS2" s="48" t="e">
        <f xml:space="preserve"> Time!#REF!</f>
        <v>#REF!</v>
      </c>
      <c r="GFT2" s="48" t="e">
        <f xml:space="preserve"> Time!#REF!</f>
        <v>#REF!</v>
      </c>
      <c r="GFU2" s="48" t="e">
        <f xml:space="preserve"> Time!#REF!</f>
        <v>#REF!</v>
      </c>
      <c r="GFV2" s="48" t="e">
        <f xml:space="preserve"> Time!#REF!</f>
        <v>#REF!</v>
      </c>
      <c r="GFW2" s="48" t="e">
        <f xml:space="preserve"> Time!#REF!</f>
        <v>#REF!</v>
      </c>
      <c r="GFX2" s="48" t="e">
        <f xml:space="preserve"> Time!#REF!</f>
        <v>#REF!</v>
      </c>
      <c r="GFY2" s="48" t="e">
        <f xml:space="preserve"> Time!#REF!</f>
        <v>#REF!</v>
      </c>
      <c r="GFZ2" s="48" t="e">
        <f xml:space="preserve"> Time!#REF!</f>
        <v>#REF!</v>
      </c>
      <c r="GGA2" s="48" t="e">
        <f xml:space="preserve"> Time!#REF!</f>
        <v>#REF!</v>
      </c>
      <c r="GGB2" s="48" t="e">
        <f xml:space="preserve"> Time!#REF!</f>
        <v>#REF!</v>
      </c>
      <c r="GGC2" s="48" t="e">
        <f xml:space="preserve"> Time!#REF!</f>
        <v>#REF!</v>
      </c>
      <c r="GGD2" s="48" t="e">
        <f xml:space="preserve"> Time!#REF!</f>
        <v>#REF!</v>
      </c>
      <c r="GGE2" s="48" t="e">
        <f xml:space="preserve"> Time!#REF!</f>
        <v>#REF!</v>
      </c>
      <c r="GGF2" s="48" t="e">
        <f xml:space="preserve"> Time!#REF!</f>
        <v>#REF!</v>
      </c>
      <c r="GGG2" s="48" t="e">
        <f xml:space="preserve"> Time!#REF!</f>
        <v>#REF!</v>
      </c>
      <c r="GGH2" s="48" t="e">
        <f xml:space="preserve"> Time!#REF!</f>
        <v>#REF!</v>
      </c>
      <c r="GGI2" s="48" t="e">
        <f xml:space="preserve"> Time!#REF!</f>
        <v>#REF!</v>
      </c>
      <c r="GGJ2" s="48" t="e">
        <f xml:space="preserve"> Time!#REF!</f>
        <v>#REF!</v>
      </c>
      <c r="GGK2" s="48" t="e">
        <f xml:space="preserve"> Time!#REF!</f>
        <v>#REF!</v>
      </c>
      <c r="GGL2" s="48" t="e">
        <f xml:space="preserve"> Time!#REF!</f>
        <v>#REF!</v>
      </c>
      <c r="GGM2" s="48" t="e">
        <f xml:space="preserve"> Time!#REF!</f>
        <v>#REF!</v>
      </c>
      <c r="GGN2" s="48" t="e">
        <f xml:space="preserve"> Time!#REF!</f>
        <v>#REF!</v>
      </c>
      <c r="GGO2" s="48" t="e">
        <f xml:space="preserve"> Time!#REF!</f>
        <v>#REF!</v>
      </c>
      <c r="GGP2" s="48" t="e">
        <f xml:space="preserve"> Time!#REF!</f>
        <v>#REF!</v>
      </c>
      <c r="GGQ2" s="48" t="e">
        <f xml:space="preserve"> Time!#REF!</f>
        <v>#REF!</v>
      </c>
      <c r="GGR2" s="48" t="e">
        <f xml:space="preserve"> Time!#REF!</f>
        <v>#REF!</v>
      </c>
      <c r="GGS2" s="48" t="e">
        <f xml:space="preserve"> Time!#REF!</f>
        <v>#REF!</v>
      </c>
      <c r="GGT2" s="48" t="e">
        <f xml:space="preserve"> Time!#REF!</f>
        <v>#REF!</v>
      </c>
      <c r="GGU2" s="48" t="e">
        <f xml:space="preserve"> Time!#REF!</f>
        <v>#REF!</v>
      </c>
      <c r="GGV2" s="48" t="e">
        <f xml:space="preserve"> Time!#REF!</f>
        <v>#REF!</v>
      </c>
      <c r="GGW2" s="48" t="e">
        <f xml:space="preserve"> Time!#REF!</f>
        <v>#REF!</v>
      </c>
      <c r="GGX2" s="48" t="e">
        <f xml:space="preserve"> Time!#REF!</f>
        <v>#REF!</v>
      </c>
      <c r="GGY2" s="48" t="e">
        <f xml:space="preserve"> Time!#REF!</f>
        <v>#REF!</v>
      </c>
      <c r="GGZ2" s="48" t="e">
        <f xml:space="preserve"> Time!#REF!</f>
        <v>#REF!</v>
      </c>
      <c r="GHA2" s="48" t="e">
        <f xml:space="preserve"> Time!#REF!</f>
        <v>#REF!</v>
      </c>
      <c r="GHB2" s="48" t="e">
        <f xml:space="preserve"> Time!#REF!</f>
        <v>#REF!</v>
      </c>
      <c r="GHC2" s="48" t="e">
        <f xml:space="preserve"> Time!#REF!</f>
        <v>#REF!</v>
      </c>
      <c r="GHD2" s="48" t="e">
        <f xml:space="preserve"> Time!#REF!</f>
        <v>#REF!</v>
      </c>
      <c r="GHE2" s="48" t="e">
        <f xml:space="preserve"> Time!#REF!</f>
        <v>#REF!</v>
      </c>
      <c r="GHF2" s="48" t="e">
        <f xml:space="preserve"> Time!#REF!</f>
        <v>#REF!</v>
      </c>
      <c r="GHG2" s="48" t="e">
        <f xml:space="preserve"> Time!#REF!</f>
        <v>#REF!</v>
      </c>
      <c r="GHH2" s="48" t="e">
        <f xml:space="preserve"> Time!#REF!</f>
        <v>#REF!</v>
      </c>
      <c r="GHI2" s="48" t="e">
        <f xml:space="preserve"> Time!#REF!</f>
        <v>#REF!</v>
      </c>
      <c r="GHJ2" s="48" t="e">
        <f xml:space="preserve"> Time!#REF!</f>
        <v>#REF!</v>
      </c>
      <c r="GHK2" s="48" t="e">
        <f xml:space="preserve"> Time!#REF!</f>
        <v>#REF!</v>
      </c>
      <c r="GHL2" s="48" t="e">
        <f xml:space="preserve"> Time!#REF!</f>
        <v>#REF!</v>
      </c>
      <c r="GHM2" s="48" t="e">
        <f xml:space="preserve"> Time!#REF!</f>
        <v>#REF!</v>
      </c>
      <c r="GHN2" s="48" t="e">
        <f xml:space="preserve"> Time!#REF!</f>
        <v>#REF!</v>
      </c>
      <c r="GHO2" s="48" t="e">
        <f xml:space="preserve"> Time!#REF!</f>
        <v>#REF!</v>
      </c>
      <c r="GHP2" s="48" t="e">
        <f xml:space="preserve"> Time!#REF!</f>
        <v>#REF!</v>
      </c>
      <c r="GHQ2" s="48" t="e">
        <f xml:space="preserve"> Time!#REF!</f>
        <v>#REF!</v>
      </c>
      <c r="GHR2" s="48" t="e">
        <f xml:space="preserve"> Time!#REF!</f>
        <v>#REF!</v>
      </c>
      <c r="GHS2" s="48" t="e">
        <f xml:space="preserve"> Time!#REF!</f>
        <v>#REF!</v>
      </c>
      <c r="GHT2" s="48" t="e">
        <f xml:space="preserve"> Time!#REF!</f>
        <v>#REF!</v>
      </c>
      <c r="GHU2" s="48" t="e">
        <f xml:space="preserve"> Time!#REF!</f>
        <v>#REF!</v>
      </c>
      <c r="GHV2" s="48" t="e">
        <f xml:space="preserve"> Time!#REF!</f>
        <v>#REF!</v>
      </c>
      <c r="GHW2" s="48" t="e">
        <f xml:space="preserve"> Time!#REF!</f>
        <v>#REF!</v>
      </c>
      <c r="GHX2" s="48" t="e">
        <f xml:space="preserve"> Time!#REF!</f>
        <v>#REF!</v>
      </c>
      <c r="GHY2" s="48" t="e">
        <f xml:space="preserve"> Time!#REF!</f>
        <v>#REF!</v>
      </c>
      <c r="GHZ2" s="48" t="e">
        <f xml:space="preserve"> Time!#REF!</f>
        <v>#REF!</v>
      </c>
      <c r="GIA2" s="48" t="e">
        <f xml:space="preserve"> Time!#REF!</f>
        <v>#REF!</v>
      </c>
      <c r="GIB2" s="48" t="e">
        <f xml:space="preserve"> Time!#REF!</f>
        <v>#REF!</v>
      </c>
      <c r="GIC2" s="48" t="e">
        <f xml:space="preserve"> Time!#REF!</f>
        <v>#REF!</v>
      </c>
      <c r="GID2" s="48" t="e">
        <f xml:space="preserve"> Time!#REF!</f>
        <v>#REF!</v>
      </c>
      <c r="GIE2" s="48" t="e">
        <f xml:space="preserve"> Time!#REF!</f>
        <v>#REF!</v>
      </c>
      <c r="GIF2" s="48" t="e">
        <f xml:space="preserve"> Time!#REF!</f>
        <v>#REF!</v>
      </c>
      <c r="GIG2" s="48" t="e">
        <f xml:space="preserve"> Time!#REF!</f>
        <v>#REF!</v>
      </c>
      <c r="GIH2" s="48" t="e">
        <f xml:space="preserve"> Time!#REF!</f>
        <v>#REF!</v>
      </c>
      <c r="GII2" s="48" t="e">
        <f xml:space="preserve"> Time!#REF!</f>
        <v>#REF!</v>
      </c>
      <c r="GIJ2" s="48" t="e">
        <f xml:space="preserve"> Time!#REF!</f>
        <v>#REF!</v>
      </c>
      <c r="GIK2" s="48" t="e">
        <f xml:space="preserve"> Time!#REF!</f>
        <v>#REF!</v>
      </c>
      <c r="GIL2" s="48" t="e">
        <f xml:space="preserve"> Time!#REF!</f>
        <v>#REF!</v>
      </c>
      <c r="GIM2" s="48" t="e">
        <f xml:space="preserve"> Time!#REF!</f>
        <v>#REF!</v>
      </c>
      <c r="GIN2" s="48" t="e">
        <f xml:space="preserve"> Time!#REF!</f>
        <v>#REF!</v>
      </c>
      <c r="GIO2" s="48" t="e">
        <f xml:space="preserve"> Time!#REF!</f>
        <v>#REF!</v>
      </c>
      <c r="GIP2" s="48" t="e">
        <f xml:space="preserve"> Time!#REF!</f>
        <v>#REF!</v>
      </c>
      <c r="GIQ2" s="48" t="e">
        <f xml:space="preserve"> Time!#REF!</f>
        <v>#REF!</v>
      </c>
      <c r="GIR2" s="48" t="e">
        <f xml:space="preserve"> Time!#REF!</f>
        <v>#REF!</v>
      </c>
      <c r="GIS2" s="48" t="e">
        <f xml:space="preserve"> Time!#REF!</f>
        <v>#REF!</v>
      </c>
      <c r="GIT2" s="48" t="e">
        <f xml:space="preserve"> Time!#REF!</f>
        <v>#REF!</v>
      </c>
      <c r="GIU2" s="48" t="e">
        <f xml:space="preserve"> Time!#REF!</f>
        <v>#REF!</v>
      </c>
      <c r="GIV2" s="48" t="e">
        <f xml:space="preserve"> Time!#REF!</f>
        <v>#REF!</v>
      </c>
      <c r="GIW2" s="48" t="e">
        <f xml:space="preserve"> Time!#REF!</f>
        <v>#REF!</v>
      </c>
      <c r="GIX2" s="48" t="e">
        <f xml:space="preserve"> Time!#REF!</f>
        <v>#REF!</v>
      </c>
      <c r="GIY2" s="48" t="e">
        <f xml:space="preserve"> Time!#REF!</f>
        <v>#REF!</v>
      </c>
      <c r="GIZ2" s="48" t="e">
        <f xml:space="preserve"> Time!#REF!</f>
        <v>#REF!</v>
      </c>
      <c r="GJA2" s="48" t="e">
        <f xml:space="preserve"> Time!#REF!</f>
        <v>#REF!</v>
      </c>
      <c r="GJB2" s="48" t="e">
        <f xml:space="preserve"> Time!#REF!</f>
        <v>#REF!</v>
      </c>
      <c r="GJC2" s="48" t="e">
        <f xml:space="preserve"> Time!#REF!</f>
        <v>#REF!</v>
      </c>
      <c r="GJD2" s="48" t="e">
        <f xml:space="preserve"> Time!#REF!</f>
        <v>#REF!</v>
      </c>
      <c r="GJE2" s="48" t="e">
        <f xml:space="preserve"> Time!#REF!</f>
        <v>#REF!</v>
      </c>
      <c r="GJF2" s="48" t="e">
        <f xml:space="preserve"> Time!#REF!</f>
        <v>#REF!</v>
      </c>
      <c r="GJG2" s="48" t="e">
        <f xml:space="preserve"> Time!#REF!</f>
        <v>#REF!</v>
      </c>
      <c r="GJH2" s="48" t="e">
        <f xml:space="preserve"> Time!#REF!</f>
        <v>#REF!</v>
      </c>
      <c r="GJI2" s="48" t="e">
        <f xml:space="preserve"> Time!#REF!</f>
        <v>#REF!</v>
      </c>
      <c r="GJJ2" s="48" t="e">
        <f xml:space="preserve"> Time!#REF!</f>
        <v>#REF!</v>
      </c>
      <c r="GJK2" s="48" t="e">
        <f xml:space="preserve"> Time!#REF!</f>
        <v>#REF!</v>
      </c>
      <c r="GJL2" s="48" t="e">
        <f xml:space="preserve"> Time!#REF!</f>
        <v>#REF!</v>
      </c>
      <c r="GJM2" s="48" t="e">
        <f xml:space="preserve"> Time!#REF!</f>
        <v>#REF!</v>
      </c>
      <c r="GJN2" s="48" t="e">
        <f xml:space="preserve"> Time!#REF!</f>
        <v>#REF!</v>
      </c>
      <c r="GJO2" s="48" t="e">
        <f xml:space="preserve"> Time!#REF!</f>
        <v>#REF!</v>
      </c>
      <c r="GJP2" s="48" t="e">
        <f xml:space="preserve"> Time!#REF!</f>
        <v>#REF!</v>
      </c>
      <c r="GJQ2" s="48" t="e">
        <f xml:space="preserve"> Time!#REF!</f>
        <v>#REF!</v>
      </c>
      <c r="GJR2" s="48" t="e">
        <f xml:space="preserve"> Time!#REF!</f>
        <v>#REF!</v>
      </c>
      <c r="GJS2" s="48" t="e">
        <f xml:space="preserve"> Time!#REF!</f>
        <v>#REF!</v>
      </c>
      <c r="GJT2" s="48" t="e">
        <f xml:space="preserve"> Time!#REF!</f>
        <v>#REF!</v>
      </c>
      <c r="GJU2" s="48" t="e">
        <f xml:space="preserve"> Time!#REF!</f>
        <v>#REF!</v>
      </c>
      <c r="GJV2" s="48" t="e">
        <f xml:space="preserve"> Time!#REF!</f>
        <v>#REF!</v>
      </c>
      <c r="GJW2" s="48" t="e">
        <f xml:space="preserve"> Time!#REF!</f>
        <v>#REF!</v>
      </c>
      <c r="GJX2" s="48" t="e">
        <f xml:space="preserve"> Time!#REF!</f>
        <v>#REF!</v>
      </c>
      <c r="GJY2" s="48" t="e">
        <f xml:space="preserve"> Time!#REF!</f>
        <v>#REF!</v>
      </c>
      <c r="GJZ2" s="48" t="e">
        <f xml:space="preserve"> Time!#REF!</f>
        <v>#REF!</v>
      </c>
      <c r="GKA2" s="48" t="e">
        <f xml:space="preserve"> Time!#REF!</f>
        <v>#REF!</v>
      </c>
      <c r="GKB2" s="48" t="e">
        <f xml:space="preserve"> Time!#REF!</f>
        <v>#REF!</v>
      </c>
      <c r="GKC2" s="48" t="e">
        <f xml:space="preserve"> Time!#REF!</f>
        <v>#REF!</v>
      </c>
      <c r="GKD2" s="48" t="e">
        <f xml:space="preserve"> Time!#REF!</f>
        <v>#REF!</v>
      </c>
      <c r="GKE2" s="48" t="e">
        <f xml:space="preserve"> Time!#REF!</f>
        <v>#REF!</v>
      </c>
      <c r="GKF2" s="48" t="e">
        <f xml:space="preserve"> Time!#REF!</f>
        <v>#REF!</v>
      </c>
      <c r="GKG2" s="48" t="e">
        <f xml:space="preserve"> Time!#REF!</f>
        <v>#REF!</v>
      </c>
      <c r="GKH2" s="48" t="e">
        <f xml:space="preserve"> Time!#REF!</f>
        <v>#REF!</v>
      </c>
      <c r="GKI2" s="48" t="e">
        <f xml:space="preserve"> Time!#REF!</f>
        <v>#REF!</v>
      </c>
      <c r="GKJ2" s="48" t="e">
        <f xml:space="preserve"> Time!#REF!</f>
        <v>#REF!</v>
      </c>
      <c r="GKK2" s="48" t="e">
        <f xml:space="preserve"> Time!#REF!</f>
        <v>#REF!</v>
      </c>
      <c r="GKL2" s="48" t="e">
        <f xml:space="preserve"> Time!#REF!</f>
        <v>#REF!</v>
      </c>
      <c r="GKM2" s="48" t="e">
        <f xml:space="preserve"> Time!#REF!</f>
        <v>#REF!</v>
      </c>
      <c r="GKN2" s="48" t="e">
        <f xml:space="preserve"> Time!#REF!</f>
        <v>#REF!</v>
      </c>
      <c r="GKO2" s="48" t="e">
        <f xml:space="preserve"> Time!#REF!</f>
        <v>#REF!</v>
      </c>
      <c r="GKP2" s="48" t="e">
        <f xml:space="preserve"> Time!#REF!</f>
        <v>#REF!</v>
      </c>
      <c r="GKQ2" s="48" t="e">
        <f xml:space="preserve"> Time!#REF!</f>
        <v>#REF!</v>
      </c>
      <c r="GKR2" s="48" t="e">
        <f xml:space="preserve"> Time!#REF!</f>
        <v>#REF!</v>
      </c>
      <c r="GKS2" s="48" t="e">
        <f xml:space="preserve"> Time!#REF!</f>
        <v>#REF!</v>
      </c>
      <c r="GKT2" s="48" t="e">
        <f xml:space="preserve"> Time!#REF!</f>
        <v>#REF!</v>
      </c>
      <c r="GKU2" s="48" t="e">
        <f xml:space="preserve"> Time!#REF!</f>
        <v>#REF!</v>
      </c>
      <c r="GKV2" s="48" t="e">
        <f xml:space="preserve"> Time!#REF!</f>
        <v>#REF!</v>
      </c>
      <c r="GKW2" s="48" t="e">
        <f xml:space="preserve"> Time!#REF!</f>
        <v>#REF!</v>
      </c>
      <c r="GKX2" s="48" t="e">
        <f xml:space="preserve"> Time!#REF!</f>
        <v>#REF!</v>
      </c>
      <c r="GKY2" s="48" t="e">
        <f xml:space="preserve"> Time!#REF!</f>
        <v>#REF!</v>
      </c>
      <c r="GKZ2" s="48" t="e">
        <f xml:space="preserve"> Time!#REF!</f>
        <v>#REF!</v>
      </c>
      <c r="GLA2" s="48" t="e">
        <f xml:space="preserve"> Time!#REF!</f>
        <v>#REF!</v>
      </c>
      <c r="GLB2" s="48" t="e">
        <f xml:space="preserve"> Time!#REF!</f>
        <v>#REF!</v>
      </c>
      <c r="GLC2" s="48" t="e">
        <f xml:space="preserve"> Time!#REF!</f>
        <v>#REF!</v>
      </c>
      <c r="GLD2" s="48" t="e">
        <f xml:space="preserve"> Time!#REF!</f>
        <v>#REF!</v>
      </c>
      <c r="GLE2" s="48" t="e">
        <f xml:space="preserve"> Time!#REF!</f>
        <v>#REF!</v>
      </c>
      <c r="GLF2" s="48" t="e">
        <f xml:space="preserve"> Time!#REF!</f>
        <v>#REF!</v>
      </c>
      <c r="GLG2" s="48" t="e">
        <f xml:space="preserve"> Time!#REF!</f>
        <v>#REF!</v>
      </c>
      <c r="GLH2" s="48" t="e">
        <f xml:space="preserve"> Time!#REF!</f>
        <v>#REF!</v>
      </c>
      <c r="GLI2" s="48" t="e">
        <f xml:space="preserve"> Time!#REF!</f>
        <v>#REF!</v>
      </c>
      <c r="GLJ2" s="48" t="e">
        <f xml:space="preserve"> Time!#REF!</f>
        <v>#REF!</v>
      </c>
      <c r="GLK2" s="48" t="e">
        <f xml:space="preserve"> Time!#REF!</f>
        <v>#REF!</v>
      </c>
      <c r="GLL2" s="48" t="e">
        <f xml:space="preserve"> Time!#REF!</f>
        <v>#REF!</v>
      </c>
      <c r="GLM2" s="48" t="e">
        <f xml:space="preserve"> Time!#REF!</f>
        <v>#REF!</v>
      </c>
      <c r="GLN2" s="48" t="e">
        <f xml:space="preserve"> Time!#REF!</f>
        <v>#REF!</v>
      </c>
      <c r="GLO2" s="48" t="e">
        <f xml:space="preserve"> Time!#REF!</f>
        <v>#REF!</v>
      </c>
      <c r="GLP2" s="48" t="e">
        <f xml:space="preserve"> Time!#REF!</f>
        <v>#REF!</v>
      </c>
      <c r="GLQ2" s="48" t="e">
        <f xml:space="preserve"> Time!#REF!</f>
        <v>#REF!</v>
      </c>
      <c r="GLR2" s="48" t="e">
        <f xml:space="preserve"> Time!#REF!</f>
        <v>#REF!</v>
      </c>
      <c r="GLS2" s="48" t="e">
        <f xml:space="preserve"> Time!#REF!</f>
        <v>#REF!</v>
      </c>
      <c r="GLT2" s="48" t="e">
        <f xml:space="preserve"> Time!#REF!</f>
        <v>#REF!</v>
      </c>
      <c r="GLU2" s="48" t="e">
        <f xml:space="preserve"> Time!#REF!</f>
        <v>#REF!</v>
      </c>
      <c r="GLV2" s="48" t="e">
        <f xml:space="preserve"> Time!#REF!</f>
        <v>#REF!</v>
      </c>
      <c r="GLW2" s="48" t="e">
        <f xml:space="preserve"> Time!#REF!</f>
        <v>#REF!</v>
      </c>
      <c r="GLX2" s="48" t="e">
        <f xml:space="preserve"> Time!#REF!</f>
        <v>#REF!</v>
      </c>
      <c r="GLY2" s="48" t="e">
        <f xml:space="preserve"> Time!#REF!</f>
        <v>#REF!</v>
      </c>
      <c r="GLZ2" s="48" t="e">
        <f xml:space="preserve"> Time!#REF!</f>
        <v>#REF!</v>
      </c>
      <c r="GMA2" s="48" t="e">
        <f xml:space="preserve"> Time!#REF!</f>
        <v>#REF!</v>
      </c>
      <c r="GMB2" s="48" t="e">
        <f xml:space="preserve"> Time!#REF!</f>
        <v>#REF!</v>
      </c>
      <c r="GMC2" s="48" t="e">
        <f xml:space="preserve"> Time!#REF!</f>
        <v>#REF!</v>
      </c>
      <c r="GMD2" s="48" t="e">
        <f xml:space="preserve"> Time!#REF!</f>
        <v>#REF!</v>
      </c>
      <c r="GME2" s="48" t="e">
        <f xml:space="preserve"> Time!#REF!</f>
        <v>#REF!</v>
      </c>
      <c r="GMF2" s="48" t="e">
        <f xml:space="preserve"> Time!#REF!</f>
        <v>#REF!</v>
      </c>
      <c r="GMG2" s="48" t="e">
        <f xml:space="preserve"> Time!#REF!</f>
        <v>#REF!</v>
      </c>
      <c r="GMH2" s="48" t="e">
        <f xml:space="preserve"> Time!#REF!</f>
        <v>#REF!</v>
      </c>
      <c r="GMI2" s="48" t="e">
        <f xml:space="preserve"> Time!#REF!</f>
        <v>#REF!</v>
      </c>
      <c r="GMJ2" s="48" t="e">
        <f xml:space="preserve"> Time!#REF!</f>
        <v>#REF!</v>
      </c>
      <c r="GMK2" s="48" t="e">
        <f xml:space="preserve"> Time!#REF!</f>
        <v>#REF!</v>
      </c>
      <c r="GML2" s="48" t="e">
        <f xml:space="preserve"> Time!#REF!</f>
        <v>#REF!</v>
      </c>
      <c r="GMM2" s="48" t="e">
        <f xml:space="preserve"> Time!#REF!</f>
        <v>#REF!</v>
      </c>
      <c r="GMN2" s="48" t="e">
        <f xml:space="preserve"> Time!#REF!</f>
        <v>#REF!</v>
      </c>
      <c r="GMO2" s="48" t="e">
        <f xml:space="preserve"> Time!#REF!</f>
        <v>#REF!</v>
      </c>
      <c r="GMP2" s="48" t="e">
        <f xml:space="preserve"> Time!#REF!</f>
        <v>#REF!</v>
      </c>
      <c r="GMQ2" s="48" t="e">
        <f xml:space="preserve"> Time!#REF!</f>
        <v>#REF!</v>
      </c>
      <c r="GMR2" s="48" t="e">
        <f xml:space="preserve"> Time!#REF!</f>
        <v>#REF!</v>
      </c>
      <c r="GMS2" s="48" t="e">
        <f xml:space="preserve"> Time!#REF!</f>
        <v>#REF!</v>
      </c>
      <c r="GMT2" s="48" t="e">
        <f xml:space="preserve"> Time!#REF!</f>
        <v>#REF!</v>
      </c>
      <c r="GMU2" s="48" t="e">
        <f xml:space="preserve"> Time!#REF!</f>
        <v>#REF!</v>
      </c>
      <c r="GMV2" s="48" t="e">
        <f xml:space="preserve"> Time!#REF!</f>
        <v>#REF!</v>
      </c>
      <c r="GMW2" s="48" t="e">
        <f xml:space="preserve"> Time!#REF!</f>
        <v>#REF!</v>
      </c>
      <c r="GMX2" s="48" t="e">
        <f xml:space="preserve"> Time!#REF!</f>
        <v>#REF!</v>
      </c>
      <c r="GMY2" s="48" t="e">
        <f xml:space="preserve"> Time!#REF!</f>
        <v>#REF!</v>
      </c>
      <c r="GMZ2" s="48" t="e">
        <f xml:space="preserve"> Time!#REF!</f>
        <v>#REF!</v>
      </c>
      <c r="GNA2" s="48" t="e">
        <f xml:space="preserve"> Time!#REF!</f>
        <v>#REF!</v>
      </c>
      <c r="GNB2" s="48" t="e">
        <f xml:space="preserve"> Time!#REF!</f>
        <v>#REF!</v>
      </c>
      <c r="GNC2" s="48" t="e">
        <f xml:space="preserve"> Time!#REF!</f>
        <v>#REF!</v>
      </c>
      <c r="GND2" s="48" t="e">
        <f xml:space="preserve"> Time!#REF!</f>
        <v>#REF!</v>
      </c>
      <c r="GNE2" s="48" t="e">
        <f xml:space="preserve"> Time!#REF!</f>
        <v>#REF!</v>
      </c>
      <c r="GNF2" s="48" t="e">
        <f xml:space="preserve"> Time!#REF!</f>
        <v>#REF!</v>
      </c>
      <c r="GNG2" s="48" t="e">
        <f xml:space="preserve"> Time!#REF!</f>
        <v>#REF!</v>
      </c>
      <c r="GNH2" s="48" t="e">
        <f xml:space="preserve"> Time!#REF!</f>
        <v>#REF!</v>
      </c>
      <c r="GNI2" s="48" t="e">
        <f xml:space="preserve"> Time!#REF!</f>
        <v>#REF!</v>
      </c>
      <c r="GNJ2" s="48" t="e">
        <f xml:space="preserve"> Time!#REF!</f>
        <v>#REF!</v>
      </c>
      <c r="GNK2" s="48" t="e">
        <f xml:space="preserve"> Time!#REF!</f>
        <v>#REF!</v>
      </c>
      <c r="GNL2" s="48" t="e">
        <f xml:space="preserve"> Time!#REF!</f>
        <v>#REF!</v>
      </c>
      <c r="GNM2" s="48" t="e">
        <f xml:space="preserve"> Time!#REF!</f>
        <v>#REF!</v>
      </c>
      <c r="GNN2" s="48" t="e">
        <f xml:space="preserve"> Time!#REF!</f>
        <v>#REF!</v>
      </c>
      <c r="GNO2" s="48" t="e">
        <f xml:space="preserve"> Time!#REF!</f>
        <v>#REF!</v>
      </c>
      <c r="GNP2" s="48" t="e">
        <f xml:space="preserve"> Time!#REF!</f>
        <v>#REF!</v>
      </c>
      <c r="GNQ2" s="48" t="e">
        <f xml:space="preserve"> Time!#REF!</f>
        <v>#REF!</v>
      </c>
      <c r="GNR2" s="48" t="e">
        <f xml:space="preserve"> Time!#REF!</f>
        <v>#REF!</v>
      </c>
      <c r="GNS2" s="48" t="e">
        <f xml:space="preserve"> Time!#REF!</f>
        <v>#REF!</v>
      </c>
      <c r="GNT2" s="48" t="e">
        <f xml:space="preserve"> Time!#REF!</f>
        <v>#REF!</v>
      </c>
      <c r="GNU2" s="48" t="e">
        <f xml:space="preserve"> Time!#REF!</f>
        <v>#REF!</v>
      </c>
      <c r="GNV2" s="48" t="e">
        <f xml:space="preserve"> Time!#REF!</f>
        <v>#REF!</v>
      </c>
      <c r="GNW2" s="48" t="e">
        <f xml:space="preserve"> Time!#REF!</f>
        <v>#REF!</v>
      </c>
      <c r="GNX2" s="48" t="e">
        <f xml:space="preserve"> Time!#REF!</f>
        <v>#REF!</v>
      </c>
      <c r="GNY2" s="48" t="e">
        <f xml:space="preserve"> Time!#REF!</f>
        <v>#REF!</v>
      </c>
      <c r="GNZ2" s="48" t="e">
        <f xml:space="preserve"> Time!#REF!</f>
        <v>#REF!</v>
      </c>
      <c r="GOA2" s="48" t="e">
        <f xml:space="preserve"> Time!#REF!</f>
        <v>#REF!</v>
      </c>
      <c r="GOB2" s="48" t="e">
        <f xml:space="preserve"> Time!#REF!</f>
        <v>#REF!</v>
      </c>
      <c r="GOC2" s="48" t="e">
        <f xml:space="preserve"> Time!#REF!</f>
        <v>#REF!</v>
      </c>
      <c r="GOD2" s="48" t="e">
        <f xml:space="preserve"> Time!#REF!</f>
        <v>#REF!</v>
      </c>
      <c r="GOE2" s="48" t="e">
        <f xml:space="preserve"> Time!#REF!</f>
        <v>#REF!</v>
      </c>
      <c r="GOF2" s="48" t="e">
        <f xml:space="preserve"> Time!#REF!</f>
        <v>#REF!</v>
      </c>
      <c r="GOG2" s="48" t="e">
        <f xml:space="preserve"> Time!#REF!</f>
        <v>#REF!</v>
      </c>
      <c r="GOH2" s="48" t="e">
        <f xml:space="preserve"> Time!#REF!</f>
        <v>#REF!</v>
      </c>
      <c r="GOI2" s="48" t="e">
        <f xml:space="preserve"> Time!#REF!</f>
        <v>#REF!</v>
      </c>
      <c r="GOJ2" s="48" t="e">
        <f xml:space="preserve"> Time!#REF!</f>
        <v>#REF!</v>
      </c>
      <c r="GOK2" s="48" t="e">
        <f xml:space="preserve"> Time!#REF!</f>
        <v>#REF!</v>
      </c>
      <c r="GOL2" s="48" t="e">
        <f xml:space="preserve"> Time!#REF!</f>
        <v>#REF!</v>
      </c>
      <c r="GOM2" s="48" t="e">
        <f xml:space="preserve"> Time!#REF!</f>
        <v>#REF!</v>
      </c>
      <c r="GON2" s="48" t="e">
        <f xml:space="preserve"> Time!#REF!</f>
        <v>#REF!</v>
      </c>
      <c r="GOO2" s="48" t="e">
        <f xml:space="preserve"> Time!#REF!</f>
        <v>#REF!</v>
      </c>
      <c r="GOP2" s="48" t="e">
        <f xml:space="preserve"> Time!#REF!</f>
        <v>#REF!</v>
      </c>
      <c r="GOQ2" s="48" t="e">
        <f xml:space="preserve"> Time!#REF!</f>
        <v>#REF!</v>
      </c>
      <c r="GOR2" s="48" t="e">
        <f xml:space="preserve"> Time!#REF!</f>
        <v>#REF!</v>
      </c>
      <c r="GOS2" s="48" t="e">
        <f xml:space="preserve"> Time!#REF!</f>
        <v>#REF!</v>
      </c>
      <c r="GOT2" s="48" t="e">
        <f xml:space="preserve"> Time!#REF!</f>
        <v>#REF!</v>
      </c>
      <c r="GOU2" s="48" t="e">
        <f xml:space="preserve"> Time!#REF!</f>
        <v>#REF!</v>
      </c>
      <c r="GOV2" s="48" t="e">
        <f xml:space="preserve"> Time!#REF!</f>
        <v>#REF!</v>
      </c>
      <c r="GOW2" s="48" t="e">
        <f xml:space="preserve"> Time!#REF!</f>
        <v>#REF!</v>
      </c>
      <c r="GOX2" s="48" t="e">
        <f xml:space="preserve"> Time!#REF!</f>
        <v>#REF!</v>
      </c>
      <c r="GOY2" s="48" t="e">
        <f xml:space="preserve"> Time!#REF!</f>
        <v>#REF!</v>
      </c>
      <c r="GOZ2" s="48" t="e">
        <f xml:space="preserve"> Time!#REF!</f>
        <v>#REF!</v>
      </c>
      <c r="GPA2" s="48" t="e">
        <f xml:space="preserve"> Time!#REF!</f>
        <v>#REF!</v>
      </c>
      <c r="GPB2" s="48" t="e">
        <f xml:space="preserve"> Time!#REF!</f>
        <v>#REF!</v>
      </c>
      <c r="GPC2" s="48" t="e">
        <f xml:space="preserve"> Time!#REF!</f>
        <v>#REF!</v>
      </c>
      <c r="GPD2" s="48" t="e">
        <f xml:space="preserve"> Time!#REF!</f>
        <v>#REF!</v>
      </c>
      <c r="GPE2" s="48" t="e">
        <f xml:space="preserve"> Time!#REF!</f>
        <v>#REF!</v>
      </c>
      <c r="GPF2" s="48" t="e">
        <f xml:space="preserve"> Time!#REF!</f>
        <v>#REF!</v>
      </c>
      <c r="GPG2" s="48" t="e">
        <f xml:space="preserve"> Time!#REF!</f>
        <v>#REF!</v>
      </c>
      <c r="GPH2" s="48" t="e">
        <f xml:space="preserve"> Time!#REF!</f>
        <v>#REF!</v>
      </c>
      <c r="GPI2" s="48" t="e">
        <f xml:space="preserve"> Time!#REF!</f>
        <v>#REF!</v>
      </c>
      <c r="GPJ2" s="48" t="e">
        <f xml:space="preserve"> Time!#REF!</f>
        <v>#REF!</v>
      </c>
      <c r="GPK2" s="48" t="e">
        <f xml:space="preserve"> Time!#REF!</f>
        <v>#REF!</v>
      </c>
      <c r="GPL2" s="48" t="e">
        <f xml:space="preserve"> Time!#REF!</f>
        <v>#REF!</v>
      </c>
      <c r="GPM2" s="48" t="e">
        <f xml:space="preserve"> Time!#REF!</f>
        <v>#REF!</v>
      </c>
      <c r="GPN2" s="48" t="e">
        <f xml:space="preserve"> Time!#REF!</f>
        <v>#REF!</v>
      </c>
      <c r="GPO2" s="48" t="e">
        <f xml:space="preserve"> Time!#REF!</f>
        <v>#REF!</v>
      </c>
      <c r="GPP2" s="48" t="e">
        <f xml:space="preserve"> Time!#REF!</f>
        <v>#REF!</v>
      </c>
      <c r="GPQ2" s="48" t="e">
        <f xml:space="preserve"> Time!#REF!</f>
        <v>#REF!</v>
      </c>
      <c r="GPR2" s="48" t="e">
        <f xml:space="preserve"> Time!#REF!</f>
        <v>#REF!</v>
      </c>
      <c r="GPS2" s="48" t="e">
        <f xml:space="preserve"> Time!#REF!</f>
        <v>#REF!</v>
      </c>
      <c r="GPT2" s="48" t="e">
        <f xml:space="preserve"> Time!#REF!</f>
        <v>#REF!</v>
      </c>
      <c r="GPU2" s="48" t="e">
        <f xml:space="preserve"> Time!#REF!</f>
        <v>#REF!</v>
      </c>
      <c r="GPV2" s="48" t="e">
        <f xml:space="preserve"> Time!#REF!</f>
        <v>#REF!</v>
      </c>
      <c r="GPW2" s="48" t="e">
        <f xml:space="preserve"> Time!#REF!</f>
        <v>#REF!</v>
      </c>
      <c r="GPX2" s="48" t="e">
        <f xml:space="preserve"> Time!#REF!</f>
        <v>#REF!</v>
      </c>
      <c r="GPY2" s="48" t="e">
        <f xml:space="preserve"> Time!#REF!</f>
        <v>#REF!</v>
      </c>
      <c r="GPZ2" s="48" t="e">
        <f xml:space="preserve"> Time!#REF!</f>
        <v>#REF!</v>
      </c>
      <c r="GQA2" s="48" t="e">
        <f xml:space="preserve"> Time!#REF!</f>
        <v>#REF!</v>
      </c>
      <c r="GQB2" s="48" t="e">
        <f xml:space="preserve"> Time!#REF!</f>
        <v>#REF!</v>
      </c>
      <c r="GQC2" s="48" t="e">
        <f xml:space="preserve"> Time!#REF!</f>
        <v>#REF!</v>
      </c>
      <c r="GQD2" s="48" t="e">
        <f xml:space="preserve"> Time!#REF!</f>
        <v>#REF!</v>
      </c>
      <c r="GQE2" s="48" t="e">
        <f xml:space="preserve"> Time!#REF!</f>
        <v>#REF!</v>
      </c>
      <c r="GQF2" s="48" t="e">
        <f xml:space="preserve"> Time!#REF!</f>
        <v>#REF!</v>
      </c>
      <c r="GQG2" s="48" t="e">
        <f xml:space="preserve"> Time!#REF!</f>
        <v>#REF!</v>
      </c>
      <c r="GQH2" s="48" t="e">
        <f xml:space="preserve"> Time!#REF!</f>
        <v>#REF!</v>
      </c>
      <c r="GQI2" s="48" t="e">
        <f xml:space="preserve"> Time!#REF!</f>
        <v>#REF!</v>
      </c>
      <c r="GQJ2" s="48" t="e">
        <f xml:space="preserve"> Time!#REF!</f>
        <v>#REF!</v>
      </c>
      <c r="GQK2" s="48" t="e">
        <f xml:space="preserve"> Time!#REF!</f>
        <v>#REF!</v>
      </c>
      <c r="GQL2" s="48" t="e">
        <f xml:space="preserve"> Time!#REF!</f>
        <v>#REF!</v>
      </c>
      <c r="GQM2" s="48" t="e">
        <f xml:space="preserve"> Time!#REF!</f>
        <v>#REF!</v>
      </c>
      <c r="GQN2" s="48" t="e">
        <f xml:space="preserve"> Time!#REF!</f>
        <v>#REF!</v>
      </c>
      <c r="GQO2" s="48" t="e">
        <f xml:space="preserve"> Time!#REF!</f>
        <v>#REF!</v>
      </c>
      <c r="GQP2" s="48" t="e">
        <f xml:space="preserve"> Time!#REF!</f>
        <v>#REF!</v>
      </c>
      <c r="GQQ2" s="48" t="e">
        <f xml:space="preserve"> Time!#REF!</f>
        <v>#REF!</v>
      </c>
      <c r="GQR2" s="48" t="e">
        <f xml:space="preserve"> Time!#REF!</f>
        <v>#REF!</v>
      </c>
      <c r="GQS2" s="48" t="e">
        <f xml:space="preserve"> Time!#REF!</f>
        <v>#REF!</v>
      </c>
      <c r="GQT2" s="48" t="e">
        <f xml:space="preserve"> Time!#REF!</f>
        <v>#REF!</v>
      </c>
      <c r="GQU2" s="48" t="e">
        <f xml:space="preserve"> Time!#REF!</f>
        <v>#REF!</v>
      </c>
      <c r="GQV2" s="48" t="e">
        <f xml:space="preserve"> Time!#REF!</f>
        <v>#REF!</v>
      </c>
      <c r="GQW2" s="48" t="e">
        <f xml:space="preserve"> Time!#REF!</f>
        <v>#REF!</v>
      </c>
      <c r="GQX2" s="48" t="e">
        <f xml:space="preserve"> Time!#REF!</f>
        <v>#REF!</v>
      </c>
      <c r="GQY2" s="48" t="e">
        <f xml:space="preserve"> Time!#REF!</f>
        <v>#REF!</v>
      </c>
      <c r="GQZ2" s="48" t="e">
        <f xml:space="preserve"> Time!#REF!</f>
        <v>#REF!</v>
      </c>
      <c r="GRA2" s="48" t="e">
        <f xml:space="preserve"> Time!#REF!</f>
        <v>#REF!</v>
      </c>
      <c r="GRB2" s="48" t="e">
        <f xml:space="preserve"> Time!#REF!</f>
        <v>#REF!</v>
      </c>
      <c r="GRC2" s="48" t="e">
        <f xml:space="preserve"> Time!#REF!</f>
        <v>#REF!</v>
      </c>
      <c r="GRD2" s="48" t="e">
        <f xml:space="preserve"> Time!#REF!</f>
        <v>#REF!</v>
      </c>
      <c r="GRE2" s="48" t="e">
        <f xml:space="preserve"> Time!#REF!</f>
        <v>#REF!</v>
      </c>
      <c r="GRF2" s="48" t="e">
        <f xml:space="preserve"> Time!#REF!</f>
        <v>#REF!</v>
      </c>
      <c r="GRG2" s="48" t="e">
        <f xml:space="preserve"> Time!#REF!</f>
        <v>#REF!</v>
      </c>
      <c r="GRH2" s="48" t="e">
        <f xml:space="preserve"> Time!#REF!</f>
        <v>#REF!</v>
      </c>
      <c r="GRI2" s="48" t="e">
        <f xml:space="preserve"> Time!#REF!</f>
        <v>#REF!</v>
      </c>
      <c r="GRJ2" s="48" t="e">
        <f xml:space="preserve"> Time!#REF!</f>
        <v>#REF!</v>
      </c>
      <c r="GRK2" s="48" t="e">
        <f xml:space="preserve"> Time!#REF!</f>
        <v>#REF!</v>
      </c>
      <c r="GRL2" s="48" t="e">
        <f xml:space="preserve"> Time!#REF!</f>
        <v>#REF!</v>
      </c>
      <c r="GRM2" s="48" t="e">
        <f xml:space="preserve"> Time!#REF!</f>
        <v>#REF!</v>
      </c>
      <c r="GRN2" s="48" t="e">
        <f xml:space="preserve"> Time!#REF!</f>
        <v>#REF!</v>
      </c>
      <c r="GRO2" s="48" t="e">
        <f xml:space="preserve"> Time!#REF!</f>
        <v>#REF!</v>
      </c>
      <c r="GRP2" s="48" t="e">
        <f xml:space="preserve"> Time!#REF!</f>
        <v>#REF!</v>
      </c>
      <c r="GRQ2" s="48" t="e">
        <f xml:space="preserve"> Time!#REF!</f>
        <v>#REF!</v>
      </c>
      <c r="GRR2" s="48" t="e">
        <f xml:space="preserve"> Time!#REF!</f>
        <v>#REF!</v>
      </c>
      <c r="GRS2" s="48" t="e">
        <f xml:space="preserve"> Time!#REF!</f>
        <v>#REF!</v>
      </c>
      <c r="GRT2" s="48" t="e">
        <f xml:space="preserve"> Time!#REF!</f>
        <v>#REF!</v>
      </c>
      <c r="GRU2" s="48" t="e">
        <f xml:space="preserve"> Time!#REF!</f>
        <v>#REF!</v>
      </c>
      <c r="GRV2" s="48" t="e">
        <f xml:space="preserve"> Time!#REF!</f>
        <v>#REF!</v>
      </c>
      <c r="GRW2" s="48" t="e">
        <f xml:space="preserve"> Time!#REF!</f>
        <v>#REF!</v>
      </c>
      <c r="GRX2" s="48" t="e">
        <f xml:space="preserve"> Time!#REF!</f>
        <v>#REF!</v>
      </c>
      <c r="GRY2" s="48" t="e">
        <f xml:space="preserve"> Time!#REF!</f>
        <v>#REF!</v>
      </c>
      <c r="GRZ2" s="48" t="e">
        <f xml:space="preserve"> Time!#REF!</f>
        <v>#REF!</v>
      </c>
      <c r="GSA2" s="48" t="e">
        <f xml:space="preserve"> Time!#REF!</f>
        <v>#REF!</v>
      </c>
      <c r="GSB2" s="48" t="e">
        <f xml:space="preserve"> Time!#REF!</f>
        <v>#REF!</v>
      </c>
      <c r="GSC2" s="48" t="e">
        <f xml:space="preserve"> Time!#REF!</f>
        <v>#REF!</v>
      </c>
      <c r="GSD2" s="48" t="e">
        <f xml:space="preserve"> Time!#REF!</f>
        <v>#REF!</v>
      </c>
      <c r="GSE2" s="48" t="e">
        <f xml:space="preserve"> Time!#REF!</f>
        <v>#REF!</v>
      </c>
      <c r="GSF2" s="48" t="e">
        <f xml:space="preserve"> Time!#REF!</f>
        <v>#REF!</v>
      </c>
      <c r="GSG2" s="48" t="e">
        <f xml:space="preserve"> Time!#REF!</f>
        <v>#REF!</v>
      </c>
      <c r="GSH2" s="48" t="e">
        <f xml:space="preserve"> Time!#REF!</f>
        <v>#REF!</v>
      </c>
      <c r="GSI2" s="48" t="e">
        <f xml:space="preserve"> Time!#REF!</f>
        <v>#REF!</v>
      </c>
      <c r="GSJ2" s="48" t="e">
        <f xml:space="preserve"> Time!#REF!</f>
        <v>#REF!</v>
      </c>
      <c r="GSK2" s="48" t="e">
        <f xml:space="preserve"> Time!#REF!</f>
        <v>#REF!</v>
      </c>
      <c r="GSL2" s="48" t="e">
        <f xml:space="preserve"> Time!#REF!</f>
        <v>#REF!</v>
      </c>
      <c r="GSM2" s="48" t="e">
        <f xml:space="preserve"> Time!#REF!</f>
        <v>#REF!</v>
      </c>
      <c r="GSN2" s="48" t="e">
        <f xml:space="preserve"> Time!#REF!</f>
        <v>#REF!</v>
      </c>
      <c r="GSO2" s="48" t="e">
        <f xml:space="preserve"> Time!#REF!</f>
        <v>#REF!</v>
      </c>
      <c r="GSP2" s="48" t="e">
        <f xml:space="preserve"> Time!#REF!</f>
        <v>#REF!</v>
      </c>
      <c r="GSQ2" s="48" t="e">
        <f xml:space="preserve"> Time!#REF!</f>
        <v>#REF!</v>
      </c>
      <c r="GSR2" s="48" t="e">
        <f xml:space="preserve"> Time!#REF!</f>
        <v>#REF!</v>
      </c>
      <c r="GSS2" s="48" t="e">
        <f xml:space="preserve"> Time!#REF!</f>
        <v>#REF!</v>
      </c>
      <c r="GST2" s="48" t="e">
        <f xml:space="preserve"> Time!#REF!</f>
        <v>#REF!</v>
      </c>
      <c r="GSU2" s="48" t="e">
        <f xml:space="preserve"> Time!#REF!</f>
        <v>#REF!</v>
      </c>
      <c r="GSV2" s="48" t="e">
        <f xml:space="preserve"> Time!#REF!</f>
        <v>#REF!</v>
      </c>
      <c r="GSW2" s="48" t="e">
        <f xml:space="preserve"> Time!#REF!</f>
        <v>#REF!</v>
      </c>
      <c r="GSX2" s="48" t="e">
        <f xml:space="preserve"> Time!#REF!</f>
        <v>#REF!</v>
      </c>
      <c r="GSY2" s="48" t="e">
        <f xml:space="preserve"> Time!#REF!</f>
        <v>#REF!</v>
      </c>
      <c r="GSZ2" s="48" t="e">
        <f xml:space="preserve"> Time!#REF!</f>
        <v>#REF!</v>
      </c>
      <c r="GTA2" s="48" t="e">
        <f xml:space="preserve"> Time!#REF!</f>
        <v>#REF!</v>
      </c>
      <c r="GTB2" s="48" t="e">
        <f xml:space="preserve"> Time!#REF!</f>
        <v>#REF!</v>
      </c>
      <c r="GTC2" s="48" t="e">
        <f xml:space="preserve"> Time!#REF!</f>
        <v>#REF!</v>
      </c>
      <c r="GTD2" s="48" t="e">
        <f xml:space="preserve"> Time!#REF!</f>
        <v>#REF!</v>
      </c>
      <c r="GTE2" s="48" t="e">
        <f xml:space="preserve"> Time!#REF!</f>
        <v>#REF!</v>
      </c>
      <c r="GTF2" s="48" t="e">
        <f xml:space="preserve"> Time!#REF!</f>
        <v>#REF!</v>
      </c>
      <c r="GTG2" s="48" t="e">
        <f xml:space="preserve"> Time!#REF!</f>
        <v>#REF!</v>
      </c>
      <c r="GTH2" s="48" t="e">
        <f xml:space="preserve"> Time!#REF!</f>
        <v>#REF!</v>
      </c>
      <c r="GTI2" s="48" t="e">
        <f xml:space="preserve"> Time!#REF!</f>
        <v>#REF!</v>
      </c>
      <c r="GTJ2" s="48" t="e">
        <f xml:space="preserve"> Time!#REF!</f>
        <v>#REF!</v>
      </c>
      <c r="GTK2" s="48" t="e">
        <f xml:space="preserve"> Time!#REF!</f>
        <v>#REF!</v>
      </c>
      <c r="GTL2" s="48" t="e">
        <f xml:space="preserve"> Time!#REF!</f>
        <v>#REF!</v>
      </c>
      <c r="GTM2" s="48" t="e">
        <f xml:space="preserve"> Time!#REF!</f>
        <v>#REF!</v>
      </c>
      <c r="GTN2" s="48" t="e">
        <f xml:space="preserve"> Time!#REF!</f>
        <v>#REF!</v>
      </c>
      <c r="GTO2" s="48" t="e">
        <f xml:space="preserve"> Time!#REF!</f>
        <v>#REF!</v>
      </c>
      <c r="GTP2" s="48" t="e">
        <f xml:space="preserve"> Time!#REF!</f>
        <v>#REF!</v>
      </c>
      <c r="GTQ2" s="48" t="e">
        <f xml:space="preserve"> Time!#REF!</f>
        <v>#REF!</v>
      </c>
      <c r="GTR2" s="48" t="e">
        <f xml:space="preserve"> Time!#REF!</f>
        <v>#REF!</v>
      </c>
      <c r="GTS2" s="48" t="e">
        <f xml:space="preserve"> Time!#REF!</f>
        <v>#REF!</v>
      </c>
      <c r="GTT2" s="48" t="e">
        <f xml:space="preserve"> Time!#REF!</f>
        <v>#REF!</v>
      </c>
      <c r="GTU2" s="48" t="e">
        <f xml:space="preserve"> Time!#REF!</f>
        <v>#REF!</v>
      </c>
      <c r="GTV2" s="48" t="e">
        <f xml:space="preserve"> Time!#REF!</f>
        <v>#REF!</v>
      </c>
      <c r="GTW2" s="48" t="e">
        <f xml:space="preserve"> Time!#REF!</f>
        <v>#REF!</v>
      </c>
      <c r="GTX2" s="48" t="e">
        <f xml:space="preserve"> Time!#REF!</f>
        <v>#REF!</v>
      </c>
      <c r="GTY2" s="48" t="e">
        <f xml:space="preserve"> Time!#REF!</f>
        <v>#REF!</v>
      </c>
      <c r="GTZ2" s="48" t="e">
        <f xml:space="preserve"> Time!#REF!</f>
        <v>#REF!</v>
      </c>
      <c r="GUA2" s="48" t="e">
        <f xml:space="preserve"> Time!#REF!</f>
        <v>#REF!</v>
      </c>
      <c r="GUB2" s="48" t="e">
        <f xml:space="preserve"> Time!#REF!</f>
        <v>#REF!</v>
      </c>
      <c r="GUC2" s="48" t="e">
        <f xml:space="preserve"> Time!#REF!</f>
        <v>#REF!</v>
      </c>
      <c r="GUD2" s="48" t="e">
        <f xml:space="preserve"> Time!#REF!</f>
        <v>#REF!</v>
      </c>
      <c r="GUE2" s="48" t="e">
        <f xml:space="preserve"> Time!#REF!</f>
        <v>#REF!</v>
      </c>
      <c r="GUF2" s="48" t="e">
        <f xml:space="preserve"> Time!#REF!</f>
        <v>#REF!</v>
      </c>
      <c r="GUG2" s="48" t="e">
        <f xml:space="preserve"> Time!#REF!</f>
        <v>#REF!</v>
      </c>
      <c r="GUH2" s="48" t="e">
        <f xml:space="preserve"> Time!#REF!</f>
        <v>#REF!</v>
      </c>
      <c r="GUI2" s="48" t="e">
        <f xml:space="preserve"> Time!#REF!</f>
        <v>#REF!</v>
      </c>
      <c r="GUJ2" s="48" t="e">
        <f xml:space="preserve"> Time!#REF!</f>
        <v>#REF!</v>
      </c>
      <c r="GUK2" s="48" t="e">
        <f xml:space="preserve"> Time!#REF!</f>
        <v>#REF!</v>
      </c>
      <c r="GUL2" s="48" t="e">
        <f xml:space="preserve"> Time!#REF!</f>
        <v>#REF!</v>
      </c>
      <c r="GUM2" s="48" t="e">
        <f xml:space="preserve"> Time!#REF!</f>
        <v>#REF!</v>
      </c>
      <c r="GUN2" s="48" t="e">
        <f xml:space="preserve"> Time!#REF!</f>
        <v>#REF!</v>
      </c>
      <c r="GUO2" s="48" t="e">
        <f xml:space="preserve"> Time!#REF!</f>
        <v>#REF!</v>
      </c>
      <c r="GUP2" s="48" t="e">
        <f xml:space="preserve"> Time!#REF!</f>
        <v>#REF!</v>
      </c>
      <c r="GUQ2" s="48" t="e">
        <f xml:space="preserve"> Time!#REF!</f>
        <v>#REF!</v>
      </c>
      <c r="GUR2" s="48" t="e">
        <f xml:space="preserve"> Time!#REF!</f>
        <v>#REF!</v>
      </c>
      <c r="GUS2" s="48" t="e">
        <f xml:space="preserve"> Time!#REF!</f>
        <v>#REF!</v>
      </c>
      <c r="GUT2" s="48" t="e">
        <f xml:space="preserve"> Time!#REF!</f>
        <v>#REF!</v>
      </c>
      <c r="GUU2" s="48" t="e">
        <f xml:space="preserve"> Time!#REF!</f>
        <v>#REF!</v>
      </c>
      <c r="GUV2" s="48" t="e">
        <f xml:space="preserve"> Time!#REF!</f>
        <v>#REF!</v>
      </c>
      <c r="GUW2" s="48" t="e">
        <f xml:space="preserve"> Time!#REF!</f>
        <v>#REF!</v>
      </c>
      <c r="GUX2" s="48" t="e">
        <f xml:space="preserve"> Time!#REF!</f>
        <v>#REF!</v>
      </c>
      <c r="GUY2" s="48" t="e">
        <f xml:space="preserve"> Time!#REF!</f>
        <v>#REF!</v>
      </c>
      <c r="GUZ2" s="48" t="e">
        <f xml:space="preserve"> Time!#REF!</f>
        <v>#REF!</v>
      </c>
      <c r="GVA2" s="48" t="e">
        <f xml:space="preserve"> Time!#REF!</f>
        <v>#REF!</v>
      </c>
      <c r="GVB2" s="48" t="e">
        <f xml:space="preserve"> Time!#REF!</f>
        <v>#REF!</v>
      </c>
      <c r="GVC2" s="48" t="e">
        <f xml:space="preserve"> Time!#REF!</f>
        <v>#REF!</v>
      </c>
      <c r="GVD2" s="48" t="e">
        <f xml:space="preserve"> Time!#REF!</f>
        <v>#REF!</v>
      </c>
      <c r="GVE2" s="48" t="e">
        <f xml:space="preserve"> Time!#REF!</f>
        <v>#REF!</v>
      </c>
      <c r="GVF2" s="48" t="e">
        <f xml:space="preserve"> Time!#REF!</f>
        <v>#REF!</v>
      </c>
      <c r="GVG2" s="48" t="e">
        <f xml:space="preserve"> Time!#REF!</f>
        <v>#REF!</v>
      </c>
      <c r="GVH2" s="48" t="e">
        <f xml:space="preserve"> Time!#REF!</f>
        <v>#REF!</v>
      </c>
      <c r="GVI2" s="48" t="e">
        <f xml:space="preserve"> Time!#REF!</f>
        <v>#REF!</v>
      </c>
      <c r="GVJ2" s="48" t="e">
        <f xml:space="preserve"> Time!#REF!</f>
        <v>#REF!</v>
      </c>
      <c r="GVK2" s="48" t="e">
        <f xml:space="preserve"> Time!#REF!</f>
        <v>#REF!</v>
      </c>
      <c r="GVL2" s="48" t="e">
        <f xml:space="preserve"> Time!#REF!</f>
        <v>#REF!</v>
      </c>
      <c r="GVM2" s="48" t="e">
        <f xml:space="preserve"> Time!#REF!</f>
        <v>#REF!</v>
      </c>
      <c r="GVN2" s="48" t="e">
        <f xml:space="preserve"> Time!#REF!</f>
        <v>#REF!</v>
      </c>
      <c r="GVO2" s="48" t="e">
        <f xml:space="preserve"> Time!#REF!</f>
        <v>#REF!</v>
      </c>
      <c r="GVP2" s="48" t="e">
        <f xml:space="preserve"> Time!#REF!</f>
        <v>#REF!</v>
      </c>
      <c r="GVQ2" s="48" t="e">
        <f xml:space="preserve"> Time!#REF!</f>
        <v>#REF!</v>
      </c>
      <c r="GVR2" s="48" t="e">
        <f xml:space="preserve"> Time!#REF!</f>
        <v>#REF!</v>
      </c>
      <c r="GVS2" s="48" t="e">
        <f xml:space="preserve"> Time!#REF!</f>
        <v>#REF!</v>
      </c>
      <c r="GVT2" s="48" t="e">
        <f xml:space="preserve"> Time!#REF!</f>
        <v>#REF!</v>
      </c>
      <c r="GVU2" s="48" t="e">
        <f xml:space="preserve"> Time!#REF!</f>
        <v>#REF!</v>
      </c>
      <c r="GVV2" s="48" t="e">
        <f xml:space="preserve"> Time!#REF!</f>
        <v>#REF!</v>
      </c>
      <c r="GVW2" s="48" t="e">
        <f xml:space="preserve"> Time!#REF!</f>
        <v>#REF!</v>
      </c>
      <c r="GVX2" s="48" t="e">
        <f xml:space="preserve"> Time!#REF!</f>
        <v>#REF!</v>
      </c>
      <c r="GVY2" s="48" t="e">
        <f xml:space="preserve"> Time!#REF!</f>
        <v>#REF!</v>
      </c>
      <c r="GVZ2" s="48" t="e">
        <f xml:space="preserve"> Time!#REF!</f>
        <v>#REF!</v>
      </c>
      <c r="GWA2" s="48" t="e">
        <f xml:space="preserve"> Time!#REF!</f>
        <v>#REF!</v>
      </c>
      <c r="GWB2" s="48" t="e">
        <f xml:space="preserve"> Time!#REF!</f>
        <v>#REF!</v>
      </c>
      <c r="GWC2" s="48" t="e">
        <f xml:space="preserve"> Time!#REF!</f>
        <v>#REF!</v>
      </c>
      <c r="GWD2" s="48" t="e">
        <f xml:space="preserve"> Time!#REF!</f>
        <v>#REF!</v>
      </c>
      <c r="GWE2" s="48" t="e">
        <f xml:space="preserve"> Time!#REF!</f>
        <v>#REF!</v>
      </c>
      <c r="GWF2" s="48" t="e">
        <f xml:space="preserve"> Time!#REF!</f>
        <v>#REF!</v>
      </c>
      <c r="GWG2" s="48" t="e">
        <f xml:space="preserve"> Time!#REF!</f>
        <v>#REF!</v>
      </c>
      <c r="GWH2" s="48" t="e">
        <f xml:space="preserve"> Time!#REF!</f>
        <v>#REF!</v>
      </c>
      <c r="GWI2" s="48" t="e">
        <f xml:space="preserve"> Time!#REF!</f>
        <v>#REF!</v>
      </c>
      <c r="GWJ2" s="48" t="e">
        <f xml:space="preserve"> Time!#REF!</f>
        <v>#REF!</v>
      </c>
      <c r="GWK2" s="48" t="e">
        <f xml:space="preserve"> Time!#REF!</f>
        <v>#REF!</v>
      </c>
      <c r="GWL2" s="48" t="e">
        <f xml:space="preserve"> Time!#REF!</f>
        <v>#REF!</v>
      </c>
      <c r="GWM2" s="48" t="e">
        <f xml:space="preserve"> Time!#REF!</f>
        <v>#REF!</v>
      </c>
      <c r="GWN2" s="48" t="e">
        <f xml:space="preserve"> Time!#REF!</f>
        <v>#REF!</v>
      </c>
      <c r="GWO2" s="48" t="e">
        <f xml:space="preserve"> Time!#REF!</f>
        <v>#REF!</v>
      </c>
      <c r="GWP2" s="48" t="e">
        <f xml:space="preserve"> Time!#REF!</f>
        <v>#REF!</v>
      </c>
      <c r="GWQ2" s="48" t="e">
        <f xml:space="preserve"> Time!#REF!</f>
        <v>#REF!</v>
      </c>
      <c r="GWR2" s="48" t="e">
        <f xml:space="preserve"> Time!#REF!</f>
        <v>#REF!</v>
      </c>
      <c r="GWS2" s="48" t="e">
        <f xml:space="preserve"> Time!#REF!</f>
        <v>#REF!</v>
      </c>
      <c r="GWT2" s="48" t="e">
        <f xml:space="preserve"> Time!#REF!</f>
        <v>#REF!</v>
      </c>
      <c r="GWU2" s="48" t="e">
        <f xml:space="preserve"> Time!#REF!</f>
        <v>#REF!</v>
      </c>
      <c r="GWV2" s="48" t="e">
        <f xml:space="preserve"> Time!#REF!</f>
        <v>#REF!</v>
      </c>
      <c r="GWW2" s="48" t="e">
        <f xml:space="preserve"> Time!#REF!</f>
        <v>#REF!</v>
      </c>
      <c r="GWX2" s="48" t="e">
        <f xml:space="preserve"> Time!#REF!</f>
        <v>#REF!</v>
      </c>
      <c r="GWY2" s="48" t="e">
        <f xml:space="preserve"> Time!#REF!</f>
        <v>#REF!</v>
      </c>
      <c r="GWZ2" s="48" t="e">
        <f xml:space="preserve"> Time!#REF!</f>
        <v>#REF!</v>
      </c>
      <c r="GXA2" s="48" t="e">
        <f xml:space="preserve"> Time!#REF!</f>
        <v>#REF!</v>
      </c>
      <c r="GXB2" s="48" t="e">
        <f xml:space="preserve"> Time!#REF!</f>
        <v>#REF!</v>
      </c>
      <c r="GXC2" s="48" t="e">
        <f xml:space="preserve"> Time!#REF!</f>
        <v>#REF!</v>
      </c>
      <c r="GXD2" s="48" t="e">
        <f xml:space="preserve"> Time!#REF!</f>
        <v>#REF!</v>
      </c>
      <c r="GXE2" s="48" t="e">
        <f xml:space="preserve"> Time!#REF!</f>
        <v>#REF!</v>
      </c>
      <c r="GXF2" s="48" t="e">
        <f xml:space="preserve"> Time!#REF!</f>
        <v>#REF!</v>
      </c>
      <c r="GXG2" s="48" t="e">
        <f xml:space="preserve"> Time!#REF!</f>
        <v>#REF!</v>
      </c>
      <c r="GXH2" s="48" t="e">
        <f xml:space="preserve"> Time!#REF!</f>
        <v>#REF!</v>
      </c>
      <c r="GXI2" s="48" t="e">
        <f xml:space="preserve"> Time!#REF!</f>
        <v>#REF!</v>
      </c>
      <c r="GXJ2" s="48" t="e">
        <f xml:space="preserve"> Time!#REF!</f>
        <v>#REF!</v>
      </c>
      <c r="GXK2" s="48" t="e">
        <f xml:space="preserve"> Time!#REF!</f>
        <v>#REF!</v>
      </c>
      <c r="GXL2" s="48" t="e">
        <f xml:space="preserve"> Time!#REF!</f>
        <v>#REF!</v>
      </c>
      <c r="GXM2" s="48" t="e">
        <f xml:space="preserve"> Time!#REF!</f>
        <v>#REF!</v>
      </c>
      <c r="GXN2" s="48" t="e">
        <f xml:space="preserve"> Time!#REF!</f>
        <v>#REF!</v>
      </c>
      <c r="GXO2" s="48" t="e">
        <f xml:space="preserve"> Time!#REF!</f>
        <v>#REF!</v>
      </c>
      <c r="GXP2" s="48" t="e">
        <f xml:space="preserve"> Time!#REF!</f>
        <v>#REF!</v>
      </c>
      <c r="GXQ2" s="48" t="e">
        <f xml:space="preserve"> Time!#REF!</f>
        <v>#REF!</v>
      </c>
      <c r="GXR2" s="48" t="e">
        <f xml:space="preserve"> Time!#REF!</f>
        <v>#REF!</v>
      </c>
      <c r="GXS2" s="48" t="e">
        <f xml:space="preserve"> Time!#REF!</f>
        <v>#REF!</v>
      </c>
      <c r="GXT2" s="48" t="e">
        <f xml:space="preserve"> Time!#REF!</f>
        <v>#REF!</v>
      </c>
      <c r="GXU2" s="48" t="e">
        <f xml:space="preserve"> Time!#REF!</f>
        <v>#REF!</v>
      </c>
      <c r="GXV2" s="48" t="e">
        <f xml:space="preserve"> Time!#REF!</f>
        <v>#REF!</v>
      </c>
      <c r="GXW2" s="48" t="e">
        <f xml:space="preserve"> Time!#REF!</f>
        <v>#REF!</v>
      </c>
      <c r="GXX2" s="48" t="e">
        <f xml:space="preserve"> Time!#REF!</f>
        <v>#REF!</v>
      </c>
      <c r="GXY2" s="48" t="e">
        <f xml:space="preserve"> Time!#REF!</f>
        <v>#REF!</v>
      </c>
      <c r="GXZ2" s="48" t="e">
        <f xml:space="preserve"> Time!#REF!</f>
        <v>#REF!</v>
      </c>
      <c r="GYA2" s="48" t="e">
        <f xml:space="preserve"> Time!#REF!</f>
        <v>#REF!</v>
      </c>
      <c r="GYB2" s="48" t="e">
        <f xml:space="preserve"> Time!#REF!</f>
        <v>#REF!</v>
      </c>
      <c r="GYC2" s="48" t="e">
        <f xml:space="preserve"> Time!#REF!</f>
        <v>#REF!</v>
      </c>
      <c r="GYD2" s="48" t="e">
        <f xml:space="preserve"> Time!#REF!</f>
        <v>#REF!</v>
      </c>
      <c r="GYE2" s="48" t="e">
        <f xml:space="preserve"> Time!#REF!</f>
        <v>#REF!</v>
      </c>
      <c r="GYF2" s="48" t="e">
        <f xml:space="preserve"> Time!#REF!</f>
        <v>#REF!</v>
      </c>
      <c r="GYG2" s="48" t="e">
        <f xml:space="preserve"> Time!#REF!</f>
        <v>#REF!</v>
      </c>
      <c r="GYH2" s="48" t="e">
        <f xml:space="preserve"> Time!#REF!</f>
        <v>#REF!</v>
      </c>
      <c r="GYI2" s="48" t="e">
        <f xml:space="preserve"> Time!#REF!</f>
        <v>#REF!</v>
      </c>
      <c r="GYJ2" s="48" t="e">
        <f xml:space="preserve"> Time!#REF!</f>
        <v>#REF!</v>
      </c>
      <c r="GYK2" s="48" t="e">
        <f xml:space="preserve"> Time!#REF!</f>
        <v>#REF!</v>
      </c>
      <c r="GYL2" s="48" t="e">
        <f xml:space="preserve"> Time!#REF!</f>
        <v>#REF!</v>
      </c>
      <c r="GYM2" s="48" t="e">
        <f xml:space="preserve"> Time!#REF!</f>
        <v>#REF!</v>
      </c>
      <c r="GYN2" s="48" t="e">
        <f xml:space="preserve"> Time!#REF!</f>
        <v>#REF!</v>
      </c>
      <c r="GYO2" s="48" t="e">
        <f xml:space="preserve"> Time!#REF!</f>
        <v>#REF!</v>
      </c>
      <c r="GYP2" s="48" t="e">
        <f xml:space="preserve"> Time!#REF!</f>
        <v>#REF!</v>
      </c>
      <c r="GYQ2" s="48" t="e">
        <f xml:space="preserve"> Time!#REF!</f>
        <v>#REF!</v>
      </c>
      <c r="GYR2" s="48" t="e">
        <f xml:space="preserve"> Time!#REF!</f>
        <v>#REF!</v>
      </c>
      <c r="GYS2" s="48" t="e">
        <f xml:space="preserve"> Time!#REF!</f>
        <v>#REF!</v>
      </c>
      <c r="GYT2" s="48" t="e">
        <f xml:space="preserve"> Time!#REF!</f>
        <v>#REF!</v>
      </c>
      <c r="GYU2" s="48" t="e">
        <f xml:space="preserve"> Time!#REF!</f>
        <v>#REF!</v>
      </c>
      <c r="GYV2" s="48" t="e">
        <f xml:space="preserve"> Time!#REF!</f>
        <v>#REF!</v>
      </c>
      <c r="GYW2" s="48" t="e">
        <f xml:space="preserve"> Time!#REF!</f>
        <v>#REF!</v>
      </c>
      <c r="GYX2" s="48" t="e">
        <f xml:space="preserve"> Time!#REF!</f>
        <v>#REF!</v>
      </c>
      <c r="GYY2" s="48" t="e">
        <f xml:space="preserve"> Time!#REF!</f>
        <v>#REF!</v>
      </c>
      <c r="GYZ2" s="48" t="e">
        <f xml:space="preserve"> Time!#REF!</f>
        <v>#REF!</v>
      </c>
      <c r="GZA2" s="48" t="e">
        <f xml:space="preserve"> Time!#REF!</f>
        <v>#REF!</v>
      </c>
      <c r="GZB2" s="48" t="e">
        <f xml:space="preserve"> Time!#REF!</f>
        <v>#REF!</v>
      </c>
      <c r="GZC2" s="48" t="e">
        <f xml:space="preserve"> Time!#REF!</f>
        <v>#REF!</v>
      </c>
      <c r="GZD2" s="48" t="e">
        <f xml:space="preserve"> Time!#REF!</f>
        <v>#REF!</v>
      </c>
      <c r="GZE2" s="48" t="e">
        <f xml:space="preserve"> Time!#REF!</f>
        <v>#REF!</v>
      </c>
      <c r="GZF2" s="48" t="e">
        <f xml:space="preserve"> Time!#REF!</f>
        <v>#REF!</v>
      </c>
      <c r="GZG2" s="48" t="e">
        <f xml:space="preserve"> Time!#REF!</f>
        <v>#REF!</v>
      </c>
      <c r="GZH2" s="48" t="e">
        <f xml:space="preserve"> Time!#REF!</f>
        <v>#REF!</v>
      </c>
      <c r="GZI2" s="48" t="e">
        <f xml:space="preserve"> Time!#REF!</f>
        <v>#REF!</v>
      </c>
      <c r="GZJ2" s="48" t="e">
        <f xml:space="preserve"> Time!#REF!</f>
        <v>#REF!</v>
      </c>
      <c r="GZK2" s="48" t="e">
        <f xml:space="preserve"> Time!#REF!</f>
        <v>#REF!</v>
      </c>
      <c r="GZL2" s="48" t="e">
        <f xml:space="preserve"> Time!#REF!</f>
        <v>#REF!</v>
      </c>
      <c r="GZM2" s="48" t="e">
        <f xml:space="preserve"> Time!#REF!</f>
        <v>#REF!</v>
      </c>
      <c r="GZN2" s="48" t="e">
        <f xml:space="preserve"> Time!#REF!</f>
        <v>#REF!</v>
      </c>
      <c r="GZO2" s="48" t="e">
        <f xml:space="preserve"> Time!#REF!</f>
        <v>#REF!</v>
      </c>
      <c r="GZP2" s="48" t="e">
        <f xml:space="preserve"> Time!#REF!</f>
        <v>#REF!</v>
      </c>
      <c r="GZQ2" s="48" t="e">
        <f xml:space="preserve"> Time!#REF!</f>
        <v>#REF!</v>
      </c>
      <c r="GZR2" s="48" t="e">
        <f xml:space="preserve"> Time!#REF!</f>
        <v>#REF!</v>
      </c>
      <c r="GZS2" s="48" t="e">
        <f xml:space="preserve"> Time!#REF!</f>
        <v>#REF!</v>
      </c>
      <c r="GZT2" s="48" t="e">
        <f xml:space="preserve"> Time!#REF!</f>
        <v>#REF!</v>
      </c>
      <c r="GZU2" s="48" t="e">
        <f xml:space="preserve"> Time!#REF!</f>
        <v>#REF!</v>
      </c>
      <c r="GZV2" s="48" t="e">
        <f xml:space="preserve"> Time!#REF!</f>
        <v>#REF!</v>
      </c>
      <c r="GZW2" s="48" t="e">
        <f xml:space="preserve"> Time!#REF!</f>
        <v>#REF!</v>
      </c>
      <c r="GZX2" s="48" t="e">
        <f xml:space="preserve"> Time!#REF!</f>
        <v>#REF!</v>
      </c>
      <c r="GZY2" s="48" t="e">
        <f xml:space="preserve"> Time!#REF!</f>
        <v>#REF!</v>
      </c>
      <c r="GZZ2" s="48" t="e">
        <f xml:space="preserve"> Time!#REF!</f>
        <v>#REF!</v>
      </c>
      <c r="HAA2" s="48" t="e">
        <f xml:space="preserve"> Time!#REF!</f>
        <v>#REF!</v>
      </c>
      <c r="HAB2" s="48" t="e">
        <f xml:space="preserve"> Time!#REF!</f>
        <v>#REF!</v>
      </c>
      <c r="HAC2" s="48" t="e">
        <f xml:space="preserve"> Time!#REF!</f>
        <v>#REF!</v>
      </c>
      <c r="HAD2" s="48" t="e">
        <f xml:space="preserve"> Time!#REF!</f>
        <v>#REF!</v>
      </c>
      <c r="HAE2" s="48" t="e">
        <f xml:space="preserve"> Time!#REF!</f>
        <v>#REF!</v>
      </c>
      <c r="HAF2" s="48" t="e">
        <f xml:space="preserve"> Time!#REF!</f>
        <v>#REF!</v>
      </c>
      <c r="HAG2" s="48" t="e">
        <f xml:space="preserve"> Time!#REF!</f>
        <v>#REF!</v>
      </c>
      <c r="HAH2" s="48" t="e">
        <f xml:space="preserve"> Time!#REF!</f>
        <v>#REF!</v>
      </c>
      <c r="HAI2" s="48" t="e">
        <f xml:space="preserve"> Time!#REF!</f>
        <v>#REF!</v>
      </c>
      <c r="HAJ2" s="48" t="e">
        <f xml:space="preserve"> Time!#REF!</f>
        <v>#REF!</v>
      </c>
      <c r="HAK2" s="48" t="e">
        <f xml:space="preserve"> Time!#REF!</f>
        <v>#REF!</v>
      </c>
      <c r="HAL2" s="48" t="e">
        <f xml:space="preserve"> Time!#REF!</f>
        <v>#REF!</v>
      </c>
      <c r="HAM2" s="48" t="e">
        <f xml:space="preserve"> Time!#REF!</f>
        <v>#REF!</v>
      </c>
      <c r="HAN2" s="48" t="e">
        <f xml:space="preserve"> Time!#REF!</f>
        <v>#REF!</v>
      </c>
      <c r="HAO2" s="48" t="e">
        <f xml:space="preserve"> Time!#REF!</f>
        <v>#REF!</v>
      </c>
      <c r="HAP2" s="48" t="e">
        <f xml:space="preserve"> Time!#REF!</f>
        <v>#REF!</v>
      </c>
      <c r="HAQ2" s="48" t="e">
        <f xml:space="preserve"> Time!#REF!</f>
        <v>#REF!</v>
      </c>
      <c r="HAR2" s="48" t="e">
        <f xml:space="preserve"> Time!#REF!</f>
        <v>#REF!</v>
      </c>
      <c r="HAS2" s="48" t="e">
        <f xml:space="preserve"> Time!#REF!</f>
        <v>#REF!</v>
      </c>
      <c r="HAT2" s="48" t="e">
        <f xml:space="preserve"> Time!#REF!</f>
        <v>#REF!</v>
      </c>
      <c r="HAU2" s="48" t="e">
        <f xml:space="preserve"> Time!#REF!</f>
        <v>#REF!</v>
      </c>
      <c r="HAV2" s="48" t="e">
        <f xml:space="preserve"> Time!#REF!</f>
        <v>#REF!</v>
      </c>
      <c r="HAW2" s="48" t="e">
        <f xml:space="preserve"> Time!#REF!</f>
        <v>#REF!</v>
      </c>
      <c r="HAX2" s="48" t="e">
        <f xml:space="preserve"> Time!#REF!</f>
        <v>#REF!</v>
      </c>
      <c r="HAY2" s="48" t="e">
        <f xml:space="preserve"> Time!#REF!</f>
        <v>#REF!</v>
      </c>
      <c r="HAZ2" s="48" t="e">
        <f xml:space="preserve"> Time!#REF!</f>
        <v>#REF!</v>
      </c>
      <c r="HBA2" s="48" t="e">
        <f xml:space="preserve"> Time!#REF!</f>
        <v>#REF!</v>
      </c>
      <c r="HBB2" s="48" t="e">
        <f xml:space="preserve"> Time!#REF!</f>
        <v>#REF!</v>
      </c>
      <c r="HBC2" s="48" t="e">
        <f xml:space="preserve"> Time!#REF!</f>
        <v>#REF!</v>
      </c>
      <c r="HBD2" s="48" t="e">
        <f xml:space="preserve"> Time!#REF!</f>
        <v>#REF!</v>
      </c>
      <c r="HBE2" s="48" t="e">
        <f xml:space="preserve"> Time!#REF!</f>
        <v>#REF!</v>
      </c>
      <c r="HBF2" s="48" t="e">
        <f xml:space="preserve"> Time!#REF!</f>
        <v>#REF!</v>
      </c>
      <c r="HBG2" s="48" t="e">
        <f xml:space="preserve"> Time!#REF!</f>
        <v>#REF!</v>
      </c>
      <c r="HBH2" s="48" t="e">
        <f xml:space="preserve"> Time!#REF!</f>
        <v>#REF!</v>
      </c>
      <c r="HBI2" s="48" t="e">
        <f xml:space="preserve"> Time!#REF!</f>
        <v>#REF!</v>
      </c>
      <c r="HBJ2" s="48" t="e">
        <f xml:space="preserve"> Time!#REF!</f>
        <v>#REF!</v>
      </c>
      <c r="HBK2" s="48" t="e">
        <f xml:space="preserve"> Time!#REF!</f>
        <v>#REF!</v>
      </c>
      <c r="HBL2" s="48" t="e">
        <f xml:space="preserve"> Time!#REF!</f>
        <v>#REF!</v>
      </c>
      <c r="HBM2" s="48" t="e">
        <f xml:space="preserve"> Time!#REF!</f>
        <v>#REF!</v>
      </c>
      <c r="HBN2" s="48" t="e">
        <f xml:space="preserve"> Time!#REF!</f>
        <v>#REF!</v>
      </c>
      <c r="HBO2" s="48" t="e">
        <f xml:space="preserve"> Time!#REF!</f>
        <v>#REF!</v>
      </c>
      <c r="HBP2" s="48" t="e">
        <f xml:space="preserve"> Time!#REF!</f>
        <v>#REF!</v>
      </c>
      <c r="HBQ2" s="48" t="e">
        <f xml:space="preserve"> Time!#REF!</f>
        <v>#REF!</v>
      </c>
      <c r="HBR2" s="48" t="e">
        <f xml:space="preserve"> Time!#REF!</f>
        <v>#REF!</v>
      </c>
      <c r="HBS2" s="48" t="e">
        <f xml:space="preserve"> Time!#REF!</f>
        <v>#REF!</v>
      </c>
      <c r="HBT2" s="48" t="e">
        <f xml:space="preserve"> Time!#REF!</f>
        <v>#REF!</v>
      </c>
      <c r="HBU2" s="48" t="e">
        <f xml:space="preserve"> Time!#REF!</f>
        <v>#REF!</v>
      </c>
      <c r="HBV2" s="48" t="e">
        <f xml:space="preserve"> Time!#REF!</f>
        <v>#REF!</v>
      </c>
      <c r="HBW2" s="48" t="e">
        <f xml:space="preserve"> Time!#REF!</f>
        <v>#REF!</v>
      </c>
      <c r="HBX2" s="48" t="e">
        <f xml:space="preserve"> Time!#REF!</f>
        <v>#REF!</v>
      </c>
      <c r="HBY2" s="48" t="e">
        <f xml:space="preserve"> Time!#REF!</f>
        <v>#REF!</v>
      </c>
      <c r="HBZ2" s="48" t="e">
        <f xml:space="preserve"> Time!#REF!</f>
        <v>#REF!</v>
      </c>
      <c r="HCA2" s="48" t="e">
        <f xml:space="preserve"> Time!#REF!</f>
        <v>#REF!</v>
      </c>
      <c r="HCB2" s="48" t="e">
        <f xml:space="preserve"> Time!#REF!</f>
        <v>#REF!</v>
      </c>
      <c r="HCC2" s="48" t="e">
        <f xml:space="preserve"> Time!#REF!</f>
        <v>#REF!</v>
      </c>
      <c r="HCD2" s="48" t="e">
        <f xml:space="preserve"> Time!#REF!</f>
        <v>#REF!</v>
      </c>
      <c r="HCE2" s="48" t="e">
        <f xml:space="preserve"> Time!#REF!</f>
        <v>#REF!</v>
      </c>
      <c r="HCF2" s="48" t="e">
        <f xml:space="preserve"> Time!#REF!</f>
        <v>#REF!</v>
      </c>
      <c r="HCG2" s="48" t="e">
        <f xml:space="preserve"> Time!#REF!</f>
        <v>#REF!</v>
      </c>
      <c r="HCH2" s="48" t="e">
        <f xml:space="preserve"> Time!#REF!</f>
        <v>#REF!</v>
      </c>
      <c r="HCI2" s="48" t="e">
        <f xml:space="preserve"> Time!#REF!</f>
        <v>#REF!</v>
      </c>
      <c r="HCJ2" s="48" t="e">
        <f xml:space="preserve"> Time!#REF!</f>
        <v>#REF!</v>
      </c>
      <c r="HCK2" s="48" t="e">
        <f xml:space="preserve"> Time!#REF!</f>
        <v>#REF!</v>
      </c>
      <c r="HCL2" s="48" t="e">
        <f xml:space="preserve"> Time!#REF!</f>
        <v>#REF!</v>
      </c>
      <c r="HCM2" s="48" t="e">
        <f xml:space="preserve"> Time!#REF!</f>
        <v>#REF!</v>
      </c>
      <c r="HCN2" s="48" t="e">
        <f xml:space="preserve"> Time!#REF!</f>
        <v>#REF!</v>
      </c>
      <c r="HCO2" s="48" t="e">
        <f xml:space="preserve"> Time!#REF!</f>
        <v>#REF!</v>
      </c>
      <c r="HCP2" s="48" t="e">
        <f xml:space="preserve"> Time!#REF!</f>
        <v>#REF!</v>
      </c>
      <c r="HCQ2" s="48" t="e">
        <f xml:space="preserve"> Time!#REF!</f>
        <v>#REF!</v>
      </c>
      <c r="HCR2" s="48" t="e">
        <f xml:space="preserve"> Time!#REF!</f>
        <v>#REF!</v>
      </c>
      <c r="HCS2" s="48" t="e">
        <f xml:space="preserve"> Time!#REF!</f>
        <v>#REF!</v>
      </c>
      <c r="HCT2" s="48" t="e">
        <f xml:space="preserve"> Time!#REF!</f>
        <v>#REF!</v>
      </c>
      <c r="HCU2" s="48" t="e">
        <f xml:space="preserve"> Time!#REF!</f>
        <v>#REF!</v>
      </c>
      <c r="HCV2" s="48" t="e">
        <f xml:space="preserve"> Time!#REF!</f>
        <v>#REF!</v>
      </c>
      <c r="HCW2" s="48" t="e">
        <f xml:space="preserve"> Time!#REF!</f>
        <v>#REF!</v>
      </c>
      <c r="HCX2" s="48" t="e">
        <f xml:space="preserve"> Time!#REF!</f>
        <v>#REF!</v>
      </c>
      <c r="HCY2" s="48" t="e">
        <f xml:space="preserve"> Time!#REF!</f>
        <v>#REF!</v>
      </c>
      <c r="HCZ2" s="48" t="e">
        <f xml:space="preserve"> Time!#REF!</f>
        <v>#REF!</v>
      </c>
      <c r="HDA2" s="48" t="e">
        <f xml:space="preserve"> Time!#REF!</f>
        <v>#REF!</v>
      </c>
      <c r="HDB2" s="48" t="e">
        <f xml:space="preserve"> Time!#REF!</f>
        <v>#REF!</v>
      </c>
      <c r="HDC2" s="48" t="e">
        <f xml:space="preserve"> Time!#REF!</f>
        <v>#REF!</v>
      </c>
      <c r="HDD2" s="48" t="e">
        <f xml:space="preserve"> Time!#REF!</f>
        <v>#REF!</v>
      </c>
      <c r="HDE2" s="48" t="e">
        <f xml:space="preserve"> Time!#REF!</f>
        <v>#REF!</v>
      </c>
      <c r="HDF2" s="48" t="e">
        <f xml:space="preserve"> Time!#REF!</f>
        <v>#REF!</v>
      </c>
      <c r="HDG2" s="48" t="e">
        <f xml:space="preserve"> Time!#REF!</f>
        <v>#REF!</v>
      </c>
      <c r="HDH2" s="48" t="e">
        <f xml:space="preserve"> Time!#REF!</f>
        <v>#REF!</v>
      </c>
      <c r="HDI2" s="48" t="e">
        <f xml:space="preserve"> Time!#REF!</f>
        <v>#REF!</v>
      </c>
      <c r="HDJ2" s="48" t="e">
        <f xml:space="preserve"> Time!#REF!</f>
        <v>#REF!</v>
      </c>
      <c r="HDK2" s="48" t="e">
        <f xml:space="preserve"> Time!#REF!</f>
        <v>#REF!</v>
      </c>
      <c r="HDL2" s="48" t="e">
        <f xml:space="preserve"> Time!#REF!</f>
        <v>#REF!</v>
      </c>
      <c r="HDM2" s="48" t="e">
        <f xml:space="preserve"> Time!#REF!</f>
        <v>#REF!</v>
      </c>
      <c r="HDN2" s="48" t="e">
        <f xml:space="preserve"> Time!#REF!</f>
        <v>#REF!</v>
      </c>
      <c r="HDO2" s="48" t="e">
        <f xml:space="preserve"> Time!#REF!</f>
        <v>#REF!</v>
      </c>
      <c r="HDP2" s="48" t="e">
        <f xml:space="preserve"> Time!#REF!</f>
        <v>#REF!</v>
      </c>
      <c r="HDQ2" s="48" t="e">
        <f xml:space="preserve"> Time!#REF!</f>
        <v>#REF!</v>
      </c>
      <c r="HDR2" s="48" t="e">
        <f xml:space="preserve"> Time!#REF!</f>
        <v>#REF!</v>
      </c>
      <c r="HDS2" s="48" t="e">
        <f xml:space="preserve"> Time!#REF!</f>
        <v>#REF!</v>
      </c>
      <c r="HDT2" s="48" t="e">
        <f xml:space="preserve"> Time!#REF!</f>
        <v>#REF!</v>
      </c>
      <c r="HDU2" s="48" t="e">
        <f xml:space="preserve"> Time!#REF!</f>
        <v>#REF!</v>
      </c>
      <c r="HDV2" s="48" t="e">
        <f xml:space="preserve"> Time!#REF!</f>
        <v>#REF!</v>
      </c>
      <c r="HDW2" s="48" t="e">
        <f xml:space="preserve"> Time!#REF!</f>
        <v>#REF!</v>
      </c>
      <c r="HDX2" s="48" t="e">
        <f xml:space="preserve"> Time!#REF!</f>
        <v>#REF!</v>
      </c>
      <c r="HDY2" s="48" t="e">
        <f xml:space="preserve"> Time!#REF!</f>
        <v>#REF!</v>
      </c>
      <c r="HDZ2" s="48" t="e">
        <f xml:space="preserve"> Time!#REF!</f>
        <v>#REF!</v>
      </c>
      <c r="HEA2" s="48" t="e">
        <f xml:space="preserve"> Time!#REF!</f>
        <v>#REF!</v>
      </c>
      <c r="HEB2" s="48" t="e">
        <f xml:space="preserve"> Time!#REF!</f>
        <v>#REF!</v>
      </c>
      <c r="HEC2" s="48" t="e">
        <f xml:space="preserve"> Time!#REF!</f>
        <v>#REF!</v>
      </c>
      <c r="HED2" s="48" t="e">
        <f xml:space="preserve"> Time!#REF!</f>
        <v>#REF!</v>
      </c>
      <c r="HEE2" s="48" t="e">
        <f xml:space="preserve"> Time!#REF!</f>
        <v>#REF!</v>
      </c>
      <c r="HEF2" s="48" t="e">
        <f xml:space="preserve"> Time!#REF!</f>
        <v>#REF!</v>
      </c>
      <c r="HEG2" s="48" t="e">
        <f xml:space="preserve"> Time!#REF!</f>
        <v>#REF!</v>
      </c>
      <c r="HEH2" s="48" t="e">
        <f xml:space="preserve"> Time!#REF!</f>
        <v>#REF!</v>
      </c>
      <c r="HEI2" s="48" t="e">
        <f xml:space="preserve"> Time!#REF!</f>
        <v>#REF!</v>
      </c>
      <c r="HEJ2" s="48" t="e">
        <f xml:space="preserve"> Time!#REF!</f>
        <v>#REF!</v>
      </c>
      <c r="HEK2" s="48" t="e">
        <f xml:space="preserve"> Time!#REF!</f>
        <v>#REF!</v>
      </c>
      <c r="HEL2" s="48" t="e">
        <f xml:space="preserve"> Time!#REF!</f>
        <v>#REF!</v>
      </c>
      <c r="HEM2" s="48" t="e">
        <f xml:space="preserve"> Time!#REF!</f>
        <v>#REF!</v>
      </c>
      <c r="HEN2" s="48" t="e">
        <f xml:space="preserve"> Time!#REF!</f>
        <v>#REF!</v>
      </c>
      <c r="HEO2" s="48" t="e">
        <f xml:space="preserve"> Time!#REF!</f>
        <v>#REF!</v>
      </c>
      <c r="HEP2" s="48" t="e">
        <f xml:space="preserve"> Time!#REF!</f>
        <v>#REF!</v>
      </c>
      <c r="HEQ2" s="48" t="e">
        <f xml:space="preserve"> Time!#REF!</f>
        <v>#REF!</v>
      </c>
      <c r="HER2" s="48" t="e">
        <f xml:space="preserve"> Time!#REF!</f>
        <v>#REF!</v>
      </c>
      <c r="HES2" s="48" t="e">
        <f xml:space="preserve"> Time!#REF!</f>
        <v>#REF!</v>
      </c>
      <c r="HET2" s="48" t="e">
        <f xml:space="preserve"> Time!#REF!</f>
        <v>#REF!</v>
      </c>
      <c r="HEU2" s="48" t="e">
        <f xml:space="preserve"> Time!#REF!</f>
        <v>#REF!</v>
      </c>
      <c r="HEV2" s="48" t="e">
        <f xml:space="preserve"> Time!#REF!</f>
        <v>#REF!</v>
      </c>
      <c r="HEW2" s="48" t="e">
        <f xml:space="preserve"> Time!#REF!</f>
        <v>#REF!</v>
      </c>
      <c r="HEX2" s="48" t="e">
        <f xml:space="preserve"> Time!#REF!</f>
        <v>#REF!</v>
      </c>
      <c r="HEY2" s="48" t="e">
        <f xml:space="preserve"> Time!#REF!</f>
        <v>#REF!</v>
      </c>
      <c r="HEZ2" s="48" t="e">
        <f xml:space="preserve"> Time!#REF!</f>
        <v>#REF!</v>
      </c>
      <c r="HFA2" s="48" t="e">
        <f xml:space="preserve"> Time!#REF!</f>
        <v>#REF!</v>
      </c>
      <c r="HFB2" s="48" t="e">
        <f xml:space="preserve"> Time!#REF!</f>
        <v>#REF!</v>
      </c>
      <c r="HFC2" s="48" t="e">
        <f xml:space="preserve"> Time!#REF!</f>
        <v>#REF!</v>
      </c>
      <c r="HFD2" s="48" t="e">
        <f xml:space="preserve"> Time!#REF!</f>
        <v>#REF!</v>
      </c>
      <c r="HFE2" s="48" t="e">
        <f xml:space="preserve"> Time!#REF!</f>
        <v>#REF!</v>
      </c>
      <c r="HFF2" s="48" t="e">
        <f xml:space="preserve"> Time!#REF!</f>
        <v>#REF!</v>
      </c>
      <c r="HFG2" s="48" t="e">
        <f xml:space="preserve"> Time!#REF!</f>
        <v>#REF!</v>
      </c>
      <c r="HFH2" s="48" t="e">
        <f xml:space="preserve"> Time!#REF!</f>
        <v>#REF!</v>
      </c>
      <c r="HFI2" s="48" t="e">
        <f xml:space="preserve"> Time!#REF!</f>
        <v>#REF!</v>
      </c>
      <c r="HFJ2" s="48" t="e">
        <f xml:space="preserve"> Time!#REF!</f>
        <v>#REF!</v>
      </c>
      <c r="HFK2" s="48" t="e">
        <f xml:space="preserve"> Time!#REF!</f>
        <v>#REF!</v>
      </c>
      <c r="HFL2" s="48" t="e">
        <f xml:space="preserve"> Time!#REF!</f>
        <v>#REF!</v>
      </c>
      <c r="HFM2" s="48" t="e">
        <f xml:space="preserve"> Time!#REF!</f>
        <v>#REF!</v>
      </c>
      <c r="HFN2" s="48" t="e">
        <f xml:space="preserve"> Time!#REF!</f>
        <v>#REF!</v>
      </c>
      <c r="HFO2" s="48" t="e">
        <f xml:space="preserve"> Time!#REF!</f>
        <v>#REF!</v>
      </c>
      <c r="HFP2" s="48" t="e">
        <f xml:space="preserve"> Time!#REF!</f>
        <v>#REF!</v>
      </c>
      <c r="HFQ2" s="48" t="e">
        <f xml:space="preserve"> Time!#REF!</f>
        <v>#REF!</v>
      </c>
      <c r="HFR2" s="48" t="e">
        <f xml:space="preserve"> Time!#REF!</f>
        <v>#REF!</v>
      </c>
      <c r="HFS2" s="48" t="e">
        <f xml:space="preserve"> Time!#REF!</f>
        <v>#REF!</v>
      </c>
      <c r="HFT2" s="48" t="e">
        <f xml:space="preserve"> Time!#REF!</f>
        <v>#REF!</v>
      </c>
      <c r="HFU2" s="48" t="e">
        <f xml:space="preserve"> Time!#REF!</f>
        <v>#REF!</v>
      </c>
      <c r="HFV2" s="48" t="e">
        <f xml:space="preserve"> Time!#REF!</f>
        <v>#REF!</v>
      </c>
      <c r="HFW2" s="48" t="e">
        <f xml:space="preserve"> Time!#REF!</f>
        <v>#REF!</v>
      </c>
      <c r="HFX2" s="48" t="e">
        <f xml:space="preserve"> Time!#REF!</f>
        <v>#REF!</v>
      </c>
      <c r="HFY2" s="48" t="e">
        <f xml:space="preserve"> Time!#REF!</f>
        <v>#REF!</v>
      </c>
      <c r="HFZ2" s="48" t="e">
        <f xml:space="preserve"> Time!#REF!</f>
        <v>#REF!</v>
      </c>
      <c r="HGA2" s="48" t="e">
        <f xml:space="preserve"> Time!#REF!</f>
        <v>#REF!</v>
      </c>
      <c r="HGB2" s="48" t="e">
        <f xml:space="preserve"> Time!#REF!</f>
        <v>#REF!</v>
      </c>
      <c r="HGC2" s="48" t="e">
        <f xml:space="preserve"> Time!#REF!</f>
        <v>#REF!</v>
      </c>
      <c r="HGD2" s="48" t="e">
        <f xml:space="preserve"> Time!#REF!</f>
        <v>#REF!</v>
      </c>
      <c r="HGE2" s="48" t="e">
        <f xml:space="preserve"> Time!#REF!</f>
        <v>#REF!</v>
      </c>
      <c r="HGF2" s="48" t="e">
        <f xml:space="preserve"> Time!#REF!</f>
        <v>#REF!</v>
      </c>
      <c r="HGG2" s="48" t="e">
        <f xml:space="preserve"> Time!#REF!</f>
        <v>#REF!</v>
      </c>
      <c r="HGH2" s="48" t="e">
        <f xml:space="preserve"> Time!#REF!</f>
        <v>#REF!</v>
      </c>
      <c r="HGI2" s="48" t="e">
        <f xml:space="preserve"> Time!#REF!</f>
        <v>#REF!</v>
      </c>
      <c r="HGJ2" s="48" t="e">
        <f xml:space="preserve"> Time!#REF!</f>
        <v>#REF!</v>
      </c>
      <c r="HGK2" s="48" t="e">
        <f xml:space="preserve"> Time!#REF!</f>
        <v>#REF!</v>
      </c>
      <c r="HGL2" s="48" t="e">
        <f xml:space="preserve"> Time!#REF!</f>
        <v>#REF!</v>
      </c>
      <c r="HGM2" s="48" t="e">
        <f xml:space="preserve"> Time!#REF!</f>
        <v>#REF!</v>
      </c>
      <c r="HGN2" s="48" t="e">
        <f xml:space="preserve"> Time!#REF!</f>
        <v>#REF!</v>
      </c>
      <c r="HGO2" s="48" t="e">
        <f xml:space="preserve"> Time!#REF!</f>
        <v>#REF!</v>
      </c>
      <c r="HGP2" s="48" t="e">
        <f xml:space="preserve"> Time!#REF!</f>
        <v>#REF!</v>
      </c>
      <c r="HGQ2" s="48" t="e">
        <f xml:space="preserve"> Time!#REF!</f>
        <v>#REF!</v>
      </c>
      <c r="HGR2" s="48" t="e">
        <f xml:space="preserve"> Time!#REF!</f>
        <v>#REF!</v>
      </c>
      <c r="HGS2" s="48" t="e">
        <f xml:space="preserve"> Time!#REF!</f>
        <v>#REF!</v>
      </c>
      <c r="HGT2" s="48" t="e">
        <f xml:space="preserve"> Time!#REF!</f>
        <v>#REF!</v>
      </c>
      <c r="HGU2" s="48" t="e">
        <f xml:space="preserve"> Time!#REF!</f>
        <v>#REF!</v>
      </c>
      <c r="HGV2" s="48" t="e">
        <f xml:space="preserve"> Time!#REF!</f>
        <v>#REF!</v>
      </c>
      <c r="HGW2" s="48" t="e">
        <f xml:space="preserve"> Time!#REF!</f>
        <v>#REF!</v>
      </c>
      <c r="HGX2" s="48" t="e">
        <f xml:space="preserve"> Time!#REF!</f>
        <v>#REF!</v>
      </c>
      <c r="HGY2" s="48" t="e">
        <f xml:space="preserve"> Time!#REF!</f>
        <v>#REF!</v>
      </c>
      <c r="HGZ2" s="48" t="e">
        <f xml:space="preserve"> Time!#REF!</f>
        <v>#REF!</v>
      </c>
      <c r="HHA2" s="48" t="e">
        <f xml:space="preserve"> Time!#REF!</f>
        <v>#REF!</v>
      </c>
      <c r="HHB2" s="48" t="e">
        <f xml:space="preserve"> Time!#REF!</f>
        <v>#REF!</v>
      </c>
      <c r="HHC2" s="48" t="e">
        <f xml:space="preserve"> Time!#REF!</f>
        <v>#REF!</v>
      </c>
      <c r="HHD2" s="48" t="e">
        <f xml:space="preserve"> Time!#REF!</f>
        <v>#REF!</v>
      </c>
      <c r="HHE2" s="48" t="e">
        <f xml:space="preserve"> Time!#REF!</f>
        <v>#REF!</v>
      </c>
      <c r="HHF2" s="48" t="e">
        <f xml:space="preserve"> Time!#REF!</f>
        <v>#REF!</v>
      </c>
      <c r="HHG2" s="48" t="e">
        <f xml:space="preserve"> Time!#REF!</f>
        <v>#REF!</v>
      </c>
      <c r="HHH2" s="48" t="e">
        <f xml:space="preserve"> Time!#REF!</f>
        <v>#REF!</v>
      </c>
      <c r="HHI2" s="48" t="e">
        <f xml:space="preserve"> Time!#REF!</f>
        <v>#REF!</v>
      </c>
      <c r="HHJ2" s="48" t="e">
        <f xml:space="preserve"> Time!#REF!</f>
        <v>#REF!</v>
      </c>
      <c r="HHK2" s="48" t="e">
        <f xml:space="preserve"> Time!#REF!</f>
        <v>#REF!</v>
      </c>
      <c r="HHL2" s="48" t="e">
        <f xml:space="preserve"> Time!#REF!</f>
        <v>#REF!</v>
      </c>
      <c r="HHM2" s="48" t="e">
        <f xml:space="preserve"> Time!#REF!</f>
        <v>#REF!</v>
      </c>
      <c r="HHN2" s="48" t="e">
        <f xml:space="preserve"> Time!#REF!</f>
        <v>#REF!</v>
      </c>
      <c r="HHO2" s="48" t="e">
        <f xml:space="preserve"> Time!#REF!</f>
        <v>#REF!</v>
      </c>
      <c r="HHP2" s="48" t="e">
        <f xml:space="preserve"> Time!#REF!</f>
        <v>#REF!</v>
      </c>
      <c r="HHQ2" s="48" t="e">
        <f xml:space="preserve"> Time!#REF!</f>
        <v>#REF!</v>
      </c>
      <c r="HHR2" s="48" t="e">
        <f xml:space="preserve"> Time!#REF!</f>
        <v>#REF!</v>
      </c>
      <c r="HHS2" s="48" t="e">
        <f xml:space="preserve"> Time!#REF!</f>
        <v>#REF!</v>
      </c>
      <c r="HHT2" s="48" t="e">
        <f xml:space="preserve"> Time!#REF!</f>
        <v>#REF!</v>
      </c>
      <c r="HHU2" s="48" t="e">
        <f xml:space="preserve"> Time!#REF!</f>
        <v>#REF!</v>
      </c>
      <c r="HHV2" s="48" t="e">
        <f xml:space="preserve"> Time!#REF!</f>
        <v>#REF!</v>
      </c>
      <c r="HHW2" s="48" t="e">
        <f xml:space="preserve"> Time!#REF!</f>
        <v>#REF!</v>
      </c>
      <c r="HHX2" s="48" t="e">
        <f xml:space="preserve"> Time!#REF!</f>
        <v>#REF!</v>
      </c>
      <c r="HHY2" s="48" t="e">
        <f xml:space="preserve"> Time!#REF!</f>
        <v>#REF!</v>
      </c>
      <c r="HHZ2" s="48" t="e">
        <f xml:space="preserve"> Time!#REF!</f>
        <v>#REF!</v>
      </c>
      <c r="HIA2" s="48" t="e">
        <f xml:space="preserve"> Time!#REF!</f>
        <v>#REF!</v>
      </c>
      <c r="HIB2" s="48" t="e">
        <f xml:space="preserve"> Time!#REF!</f>
        <v>#REF!</v>
      </c>
      <c r="HIC2" s="48" t="e">
        <f xml:space="preserve"> Time!#REF!</f>
        <v>#REF!</v>
      </c>
      <c r="HID2" s="48" t="e">
        <f xml:space="preserve"> Time!#REF!</f>
        <v>#REF!</v>
      </c>
      <c r="HIE2" s="48" t="e">
        <f xml:space="preserve"> Time!#REF!</f>
        <v>#REF!</v>
      </c>
      <c r="HIF2" s="48" t="e">
        <f xml:space="preserve"> Time!#REF!</f>
        <v>#REF!</v>
      </c>
      <c r="HIG2" s="48" t="e">
        <f xml:space="preserve"> Time!#REF!</f>
        <v>#REF!</v>
      </c>
      <c r="HIH2" s="48" t="e">
        <f xml:space="preserve"> Time!#REF!</f>
        <v>#REF!</v>
      </c>
      <c r="HII2" s="48" t="e">
        <f xml:space="preserve"> Time!#REF!</f>
        <v>#REF!</v>
      </c>
      <c r="HIJ2" s="48" t="e">
        <f xml:space="preserve"> Time!#REF!</f>
        <v>#REF!</v>
      </c>
      <c r="HIK2" s="48" t="e">
        <f xml:space="preserve"> Time!#REF!</f>
        <v>#REF!</v>
      </c>
      <c r="HIL2" s="48" t="e">
        <f xml:space="preserve"> Time!#REF!</f>
        <v>#REF!</v>
      </c>
      <c r="HIM2" s="48" t="e">
        <f xml:space="preserve"> Time!#REF!</f>
        <v>#REF!</v>
      </c>
      <c r="HIN2" s="48" t="e">
        <f xml:space="preserve"> Time!#REF!</f>
        <v>#REF!</v>
      </c>
      <c r="HIO2" s="48" t="e">
        <f xml:space="preserve"> Time!#REF!</f>
        <v>#REF!</v>
      </c>
      <c r="HIP2" s="48" t="e">
        <f xml:space="preserve"> Time!#REF!</f>
        <v>#REF!</v>
      </c>
      <c r="HIQ2" s="48" t="e">
        <f xml:space="preserve"> Time!#REF!</f>
        <v>#REF!</v>
      </c>
      <c r="HIR2" s="48" t="e">
        <f xml:space="preserve"> Time!#REF!</f>
        <v>#REF!</v>
      </c>
      <c r="HIS2" s="48" t="e">
        <f xml:space="preserve"> Time!#REF!</f>
        <v>#REF!</v>
      </c>
      <c r="HIT2" s="48" t="e">
        <f xml:space="preserve"> Time!#REF!</f>
        <v>#REF!</v>
      </c>
      <c r="HIU2" s="48" t="e">
        <f xml:space="preserve"> Time!#REF!</f>
        <v>#REF!</v>
      </c>
      <c r="HIV2" s="48" t="e">
        <f xml:space="preserve"> Time!#REF!</f>
        <v>#REF!</v>
      </c>
      <c r="HIW2" s="48" t="e">
        <f xml:space="preserve"> Time!#REF!</f>
        <v>#REF!</v>
      </c>
      <c r="HIX2" s="48" t="e">
        <f xml:space="preserve"> Time!#REF!</f>
        <v>#REF!</v>
      </c>
      <c r="HIY2" s="48" t="e">
        <f xml:space="preserve"> Time!#REF!</f>
        <v>#REF!</v>
      </c>
      <c r="HIZ2" s="48" t="e">
        <f xml:space="preserve"> Time!#REF!</f>
        <v>#REF!</v>
      </c>
      <c r="HJA2" s="48" t="e">
        <f xml:space="preserve"> Time!#REF!</f>
        <v>#REF!</v>
      </c>
      <c r="HJB2" s="48" t="e">
        <f xml:space="preserve"> Time!#REF!</f>
        <v>#REF!</v>
      </c>
      <c r="HJC2" s="48" t="e">
        <f xml:space="preserve"> Time!#REF!</f>
        <v>#REF!</v>
      </c>
      <c r="HJD2" s="48" t="e">
        <f xml:space="preserve"> Time!#REF!</f>
        <v>#REF!</v>
      </c>
      <c r="HJE2" s="48" t="e">
        <f xml:space="preserve"> Time!#REF!</f>
        <v>#REF!</v>
      </c>
      <c r="HJF2" s="48" t="e">
        <f xml:space="preserve"> Time!#REF!</f>
        <v>#REF!</v>
      </c>
      <c r="HJG2" s="48" t="e">
        <f xml:space="preserve"> Time!#REF!</f>
        <v>#REF!</v>
      </c>
      <c r="HJH2" s="48" t="e">
        <f xml:space="preserve"> Time!#REF!</f>
        <v>#REF!</v>
      </c>
      <c r="HJI2" s="48" t="e">
        <f xml:space="preserve"> Time!#REF!</f>
        <v>#REF!</v>
      </c>
      <c r="HJJ2" s="48" t="e">
        <f xml:space="preserve"> Time!#REF!</f>
        <v>#REF!</v>
      </c>
      <c r="HJK2" s="48" t="e">
        <f xml:space="preserve"> Time!#REF!</f>
        <v>#REF!</v>
      </c>
      <c r="HJL2" s="48" t="e">
        <f xml:space="preserve"> Time!#REF!</f>
        <v>#REF!</v>
      </c>
      <c r="HJM2" s="48" t="e">
        <f xml:space="preserve"> Time!#REF!</f>
        <v>#REF!</v>
      </c>
      <c r="HJN2" s="48" t="e">
        <f xml:space="preserve"> Time!#REF!</f>
        <v>#REF!</v>
      </c>
      <c r="HJO2" s="48" t="e">
        <f xml:space="preserve"> Time!#REF!</f>
        <v>#REF!</v>
      </c>
      <c r="HJP2" s="48" t="e">
        <f xml:space="preserve"> Time!#REF!</f>
        <v>#REF!</v>
      </c>
      <c r="HJQ2" s="48" t="e">
        <f xml:space="preserve"> Time!#REF!</f>
        <v>#REF!</v>
      </c>
      <c r="HJR2" s="48" t="e">
        <f xml:space="preserve"> Time!#REF!</f>
        <v>#REF!</v>
      </c>
      <c r="HJS2" s="48" t="e">
        <f xml:space="preserve"> Time!#REF!</f>
        <v>#REF!</v>
      </c>
      <c r="HJT2" s="48" t="e">
        <f xml:space="preserve"> Time!#REF!</f>
        <v>#REF!</v>
      </c>
      <c r="HJU2" s="48" t="e">
        <f xml:space="preserve"> Time!#REF!</f>
        <v>#REF!</v>
      </c>
      <c r="HJV2" s="48" t="e">
        <f xml:space="preserve"> Time!#REF!</f>
        <v>#REF!</v>
      </c>
      <c r="HJW2" s="48" t="e">
        <f xml:space="preserve"> Time!#REF!</f>
        <v>#REF!</v>
      </c>
      <c r="HJX2" s="48" t="e">
        <f xml:space="preserve"> Time!#REF!</f>
        <v>#REF!</v>
      </c>
      <c r="HJY2" s="48" t="e">
        <f xml:space="preserve"> Time!#REF!</f>
        <v>#REF!</v>
      </c>
      <c r="HJZ2" s="48" t="e">
        <f xml:space="preserve"> Time!#REF!</f>
        <v>#REF!</v>
      </c>
      <c r="HKA2" s="48" t="e">
        <f xml:space="preserve"> Time!#REF!</f>
        <v>#REF!</v>
      </c>
      <c r="HKB2" s="48" t="e">
        <f xml:space="preserve"> Time!#REF!</f>
        <v>#REF!</v>
      </c>
      <c r="HKC2" s="48" t="e">
        <f xml:space="preserve"> Time!#REF!</f>
        <v>#REF!</v>
      </c>
      <c r="HKD2" s="48" t="e">
        <f xml:space="preserve"> Time!#REF!</f>
        <v>#REF!</v>
      </c>
      <c r="HKE2" s="48" t="e">
        <f xml:space="preserve"> Time!#REF!</f>
        <v>#REF!</v>
      </c>
      <c r="HKF2" s="48" t="e">
        <f xml:space="preserve"> Time!#REF!</f>
        <v>#REF!</v>
      </c>
      <c r="HKG2" s="48" t="e">
        <f xml:space="preserve"> Time!#REF!</f>
        <v>#REF!</v>
      </c>
      <c r="HKH2" s="48" t="e">
        <f xml:space="preserve"> Time!#REF!</f>
        <v>#REF!</v>
      </c>
      <c r="HKI2" s="48" t="e">
        <f xml:space="preserve"> Time!#REF!</f>
        <v>#REF!</v>
      </c>
      <c r="HKJ2" s="48" t="e">
        <f xml:space="preserve"> Time!#REF!</f>
        <v>#REF!</v>
      </c>
      <c r="HKK2" s="48" t="e">
        <f xml:space="preserve"> Time!#REF!</f>
        <v>#REF!</v>
      </c>
      <c r="HKL2" s="48" t="e">
        <f xml:space="preserve"> Time!#REF!</f>
        <v>#REF!</v>
      </c>
      <c r="HKM2" s="48" t="e">
        <f xml:space="preserve"> Time!#REF!</f>
        <v>#REF!</v>
      </c>
      <c r="HKN2" s="48" t="e">
        <f xml:space="preserve"> Time!#REF!</f>
        <v>#REF!</v>
      </c>
      <c r="HKO2" s="48" t="e">
        <f xml:space="preserve"> Time!#REF!</f>
        <v>#REF!</v>
      </c>
      <c r="HKP2" s="48" t="e">
        <f xml:space="preserve"> Time!#REF!</f>
        <v>#REF!</v>
      </c>
      <c r="HKQ2" s="48" t="e">
        <f xml:space="preserve"> Time!#REF!</f>
        <v>#REF!</v>
      </c>
      <c r="HKR2" s="48" t="e">
        <f xml:space="preserve"> Time!#REF!</f>
        <v>#REF!</v>
      </c>
      <c r="HKS2" s="48" t="e">
        <f xml:space="preserve"> Time!#REF!</f>
        <v>#REF!</v>
      </c>
      <c r="HKT2" s="48" t="e">
        <f xml:space="preserve"> Time!#REF!</f>
        <v>#REF!</v>
      </c>
      <c r="HKU2" s="48" t="e">
        <f xml:space="preserve"> Time!#REF!</f>
        <v>#REF!</v>
      </c>
      <c r="HKV2" s="48" t="e">
        <f xml:space="preserve"> Time!#REF!</f>
        <v>#REF!</v>
      </c>
      <c r="HKW2" s="48" t="e">
        <f xml:space="preserve"> Time!#REF!</f>
        <v>#REF!</v>
      </c>
      <c r="HKX2" s="48" t="e">
        <f xml:space="preserve"> Time!#REF!</f>
        <v>#REF!</v>
      </c>
      <c r="HKY2" s="48" t="e">
        <f xml:space="preserve"> Time!#REF!</f>
        <v>#REF!</v>
      </c>
      <c r="HKZ2" s="48" t="e">
        <f xml:space="preserve"> Time!#REF!</f>
        <v>#REF!</v>
      </c>
      <c r="HLA2" s="48" t="e">
        <f xml:space="preserve"> Time!#REF!</f>
        <v>#REF!</v>
      </c>
      <c r="HLB2" s="48" t="e">
        <f xml:space="preserve"> Time!#REF!</f>
        <v>#REF!</v>
      </c>
      <c r="HLC2" s="48" t="e">
        <f xml:space="preserve"> Time!#REF!</f>
        <v>#REF!</v>
      </c>
      <c r="HLD2" s="48" t="e">
        <f xml:space="preserve"> Time!#REF!</f>
        <v>#REF!</v>
      </c>
      <c r="HLE2" s="48" t="e">
        <f xml:space="preserve"> Time!#REF!</f>
        <v>#REF!</v>
      </c>
      <c r="HLF2" s="48" t="e">
        <f xml:space="preserve"> Time!#REF!</f>
        <v>#REF!</v>
      </c>
      <c r="HLG2" s="48" t="e">
        <f xml:space="preserve"> Time!#REF!</f>
        <v>#REF!</v>
      </c>
      <c r="HLH2" s="48" t="e">
        <f xml:space="preserve"> Time!#REF!</f>
        <v>#REF!</v>
      </c>
      <c r="HLI2" s="48" t="e">
        <f xml:space="preserve"> Time!#REF!</f>
        <v>#REF!</v>
      </c>
      <c r="HLJ2" s="48" t="e">
        <f xml:space="preserve"> Time!#REF!</f>
        <v>#REF!</v>
      </c>
      <c r="HLK2" s="48" t="e">
        <f xml:space="preserve"> Time!#REF!</f>
        <v>#REF!</v>
      </c>
      <c r="HLL2" s="48" t="e">
        <f xml:space="preserve"> Time!#REF!</f>
        <v>#REF!</v>
      </c>
      <c r="HLM2" s="48" t="e">
        <f xml:space="preserve"> Time!#REF!</f>
        <v>#REF!</v>
      </c>
      <c r="HLN2" s="48" t="e">
        <f xml:space="preserve"> Time!#REF!</f>
        <v>#REF!</v>
      </c>
      <c r="HLO2" s="48" t="e">
        <f xml:space="preserve"> Time!#REF!</f>
        <v>#REF!</v>
      </c>
      <c r="HLP2" s="48" t="e">
        <f xml:space="preserve"> Time!#REF!</f>
        <v>#REF!</v>
      </c>
      <c r="HLQ2" s="48" t="e">
        <f xml:space="preserve"> Time!#REF!</f>
        <v>#REF!</v>
      </c>
      <c r="HLR2" s="48" t="e">
        <f xml:space="preserve"> Time!#REF!</f>
        <v>#REF!</v>
      </c>
      <c r="HLS2" s="48" t="e">
        <f xml:space="preserve"> Time!#REF!</f>
        <v>#REF!</v>
      </c>
      <c r="HLT2" s="48" t="e">
        <f xml:space="preserve"> Time!#REF!</f>
        <v>#REF!</v>
      </c>
      <c r="HLU2" s="48" t="e">
        <f xml:space="preserve"> Time!#REF!</f>
        <v>#REF!</v>
      </c>
      <c r="HLV2" s="48" t="e">
        <f xml:space="preserve"> Time!#REF!</f>
        <v>#REF!</v>
      </c>
      <c r="HLW2" s="48" t="e">
        <f xml:space="preserve"> Time!#REF!</f>
        <v>#REF!</v>
      </c>
      <c r="HLX2" s="48" t="e">
        <f xml:space="preserve"> Time!#REF!</f>
        <v>#REF!</v>
      </c>
      <c r="HLY2" s="48" t="e">
        <f xml:space="preserve"> Time!#REF!</f>
        <v>#REF!</v>
      </c>
      <c r="HLZ2" s="48" t="e">
        <f xml:space="preserve"> Time!#REF!</f>
        <v>#REF!</v>
      </c>
      <c r="HMA2" s="48" t="e">
        <f xml:space="preserve"> Time!#REF!</f>
        <v>#REF!</v>
      </c>
      <c r="HMB2" s="48" t="e">
        <f xml:space="preserve"> Time!#REF!</f>
        <v>#REF!</v>
      </c>
      <c r="HMC2" s="48" t="e">
        <f xml:space="preserve"> Time!#REF!</f>
        <v>#REF!</v>
      </c>
      <c r="HMD2" s="48" t="e">
        <f xml:space="preserve"> Time!#REF!</f>
        <v>#REF!</v>
      </c>
      <c r="HME2" s="48" t="e">
        <f xml:space="preserve"> Time!#REF!</f>
        <v>#REF!</v>
      </c>
      <c r="HMF2" s="48" t="e">
        <f xml:space="preserve"> Time!#REF!</f>
        <v>#REF!</v>
      </c>
      <c r="HMG2" s="48" t="e">
        <f xml:space="preserve"> Time!#REF!</f>
        <v>#REF!</v>
      </c>
      <c r="HMH2" s="48" t="e">
        <f xml:space="preserve"> Time!#REF!</f>
        <v>#REF!</v>
      </c>
      <c r="HMI2" s="48" t="e">
        <f xml:space="preserve"> Time!#REF!</f>
        <v>#REF!</v>
      </c>
      <c r="HMJ2" s="48" t="e">
        <f xml:space="preserve"> Time!#REF!</f>
        <v>#REF!</v>
      </c>
      <c r="HMK2" s="48" t="e">
        <f xml:space="preserve"> Time!#REF!</f>
        <v>#REF!</v>
      </c>
      <c r="HML2" s="48" t="e">
        <f xml:space="preserve"> Time!#REF!</f>
        <v>#REF!</v>
      </c>
      <c r="HMM2" s="48" t="e">
        <f xml:space="preserve"> Time!#REF!</f>
        <v>#REF!</v>
      </c>
      <c r="HMN2" s="48" t="e">
        <f xml:space="preserve"> Time!#REF!</f>
        <v>#REF!</v>
      </c>
      <c r="HMO2" s="48" t="e">
        <f xml:space="preserve"> Time!#REF!</f>
        <v>#REF!</v>
      </c>
      <c r="HMP2" s="48" t="e">
        <f xml:space="preserve"> Time!#REF!</f>
        <v>#REF!</v>
      </c>
      <c r="HMQ2" s="48" t="e">
        <f xml:space="preserve"> Time!#REF!</f>
        <v>#REF!</v>
      </c>
      <c r="HMR2" s="48" t="e">
        <f xml:space="preserve"> Time!#REF!</f>
        <v>#REF!</v>
      </c>
      <c r="HMS2" s="48" t="e">
        <f xml:space="preserve"> Time!#REF!</f>
        <v>#REF!</v>
      </c>
      <c r="HMT2" s="48" t="e">
        <f xml:space="preserve"> Time!#REF!</f>
        <v>#REF!</v>
      </c>
      <c r="HMU2" s="48" t="e">
        <f xml:space="preserve"> Time!#REF!</f>
        <v>#REF!</v>
      </c>
      <c r="HMV2" s="48" t="e">
        <f xml:space="preserve"> Time!#REF!</f>
        <v>#REF!</v>
      </c>
      <c r="HMW2" s="48" t="e">
        <f xml:space="preserve"> Time!#REF!</f>
        <v>#REF!</v>
      </c>
      <c r="HMX2" s="48" t="e">
        <f xml:space="preserve"> Time!#REF!</f>
        <v>#REF!</v>
      </c>
      <c r="HMY2" s="48" t="e">
        <f xml:space="preserve"> Time!#REF!</f>
        <v>#REF!</v>
      </c>
      <c r="HMZ2" s="48" t="e">
        <f xml:space="preserve"> Time!#REF!</f>
        <v>#REF!</v>
      </c>
      <c r="HNA2" s="48" t="e">
        <f xml:space="preserve"> Time!#REF!</f>
        <v>#REF!</v>
      </c>
      <c r="HNB2" s="48" t="e">
        <f xml:space="preserve"> Time!#REF!</f>
        <v>#REF!</v>
      </c>
      <c r="HNC2" s="48" t="e">
        <f xml:space="preserve"> Time!#REF!</f>
        <v>#REF!</v>
      </c>
      <c r="HND2" s="48" t="e">
        <f xml:space="preserve"> Time!#REF!</f>
        <v>#REF!</v>
      </c>
      <c r="HNE2" s="48" t="e">
        <f xml:space="preserve"> Time!#REF!</f>
        <v>#REF!</v>
      </c>
      <c r="HNF2" s="48" t="e">
        <f xml:space="preserve"> Time!#REF!</f>
        <v>#REF!</v>
      </c>
      <c r="HNG2" s="48" t="e">
        <f xml:space="preserve"> Time!#REF!</f>
        <v>#REF!</v>
      </c>
      <c r="HNH2" s="48" t="e">
        <f xml:space="preserve"> Time!#REF!</f>
        <v>#REF!</v>
      </c>
      <c r="HNI2" s="48" t="e">
        <f xml:space="preserve"> Time!#REF!</f>
        <v>#REF!</v>
      </c>
      <c r="HNJ2" s="48" t="e">
        <f xml:space="preserve"> Time!#REF!</f>
        <v>#REF!</v>
      </c>
      <c r="HNK2" s="48" t="e">
        <f xml:space="preserve"> Time!#REF!</f>
        <v>#REF!</v>
      </c>
      <c r="HNL2" s="48" t="e">
        <f xml:space="preserve"> Time!#REF!</f>
        <v>#REF!</v>
      </c>
      <c r="HNM2" s="48" t="e">
        <f xml:space="preserve"> Time!#REF!</f>
        <v>#REF!</v>
      </c>
      <c r="HNN2" s="48" t="e">
        <f xml:space="preserve"> Time!#REF!</f>
        <v>#REF!</v>
      </c>
      <c r="HNO2" s="48" t="e">
        <f xml:space="preserve"> Time!#REF!</f>
        <v>#REF!</v>
      </c>
      <c r="HNP2" s="48" t="e">
        <f xml:space="preserve"> Time!#REF!</f>
        <v>#REF!</v>
      </c>
      <c r="HNQ2" s="48" t="e">
        <f xml:space="preserve"> Time!#REF!</f>
        <v>#REF!</v>
      </c>
      <c r="HNR2" s="48" t="e">
        <f xml:space="preserve"> Time!#REF!</f>
        <v>#REF!</v>
      </c>
      <c r="HNS2" s="48" t="e">
        <f xml:space="preserve"> Time!#REF!</f>
        <v>#REF!</v>
      </c>
      <c r="HNT2" s="48" t="e">
        <f xml:space="preserve"> Time!#REF!</f>
        <v>#REF!</v>
      </c>
      <c r="HNU2" s="48" t="e">
        <f xml:space="preserve"> Time!#REF!</f>
        <v>#REF!</v>
      </c>
      <c r="HNV2" s="48" t="e">
        <f xml:space="preserve"> Time!#REF!</f>
        <v>#REF!</v>
      </c>
      <c r="HNW2" s="48" t="e">
        <f xml:space="preserve"> Time!#REF!</f>
        <v>#REF!</v>
      </c>
      <c r="HNX2" s="48" t="e">
        <f xml:space="preserve"> Time!#REF!</f>
        <v>#REF!</v>
      </c>
      <c r="HNY2" s="48" t="e">
        <f xml:space="preserve"> Time!#REF!</f>
        <v>#REF!</v>
      </c>
      <c r="HNZ2" s="48" t="e">
        <f xml:space="preserve"> Time!#REF!</f>
        <v>#REF!</v>
      </c>
      <c r="HOA2" s="48" t="e">
        <f xml:space="preserve"> Time!#REF!</f>
        <v>#REF!</v>
      </c>
      <c r="HOB2" s="48" t="e">
        <f xml:space="preserve"> Time!#REF!</f>
        <v>#REF!</v>
      </c>
      <c r="HOC2" s="48" t="e">
        <f xml:space="preserve"> Time!#REF!</f>
        <v>#REF!</v>
      </c>
      <c r="HOD2" s="48" t="e">
        <f xml:space="preserve"> Time!#REF!</f>
        <v>#REF!</v>
      </c>
      <c r="HOE2" s="48" t="e">
        <f xml:space="preserve"> Time!#REF!</f>
        <v>#REF!</v>
      </c>
      <c r="HOF2" s="48" t="e">
        <f xml:space="preserve"> Time!#REF!</f>
        <v>#REF!</v>
      </c>
      <c r="HOG2" s="48" t="e">
        <f xml:space="preserve"> Time!#REF!</f>
        <v>#REF!</v>
      </c>
      <c r="HOH2" s="48" t="e">
        <f xml:space="preserve"> Time!#REF!</f>
        <v>#REF!</v>
      </c>
      <c r="HOI2" s="48" t="e">
        <f xml:space="preserve"> Time!#REF!</f>
        <v>#REF!</v>
      </c>
      <c r="HOJ2" s="48" t="e">
        <f xml:space="preserve"> Time!#REF!</f>
        <v>#REF!</v>
      </c>
      <c r="HOK2" s="48" t="e">
        <f xml:space="preserve"> Time!#REF!</f>
        <v>#REF!</v>
      </c>
      <c r="HOL2" s="48" t="e">
        <f xml:space="preserve"> Time!#REF!</f>
        <v>#REF!</v>
      </c>
      <c r="HOM2" s="48" t="e">
        <f xml:space="preserve"> Time!#REF!</f>
        <v>#REF!</v>
      </c>
      <c r="HON2" s="48" t="e">
        <f xml:space="preserve"> Time!#REF!</f>
        <v>#REF!</v>
      </c>
      <c r="HOO2" s="48" t="e">
        <f xml:space="preserve"> Time!#REF!</f>
        <v>#REF!</v>
      </c>
      <c r="HOP2" s="48" t="e">
        <f xml:space="preserve"> Time!#REF!</f>
        <v>#REF!</v>
      </c>
      <c r="HOQ2" s="48" t="e">
        <f xml:space="preserve"> Time!#REF!</f>
        <v>#REF!</v>
      </c>
      <c r="HOR2" s="48" t="e">
        <f xml:space="preserve"> Time!#REF!</f>
        <v>#REF!</v>
      </c>
      <c r="HOS2" s="48" t="e">
        <f xml:space="preserve"> Time!#REF!</f>
        <v>#REF!</v>
      </c>
      <c r="HOT2" s="48" t="e">
        <f xml:space="preserve"> Time!#REF!</f>
        <v>#REF!</v>
      </c>
      <c r="HOU2" s="48" t="e">
        <f xml:space="preserve"> Time!#REF!</f>
        <v>#REF!</v>
      </c>
      <c r="HOV2" s="48" t="e">
        <f xml:space="preserve"> Time!#REF!</f>
        <v>#REF!</v>
      </c>
      <c r="HOW2" s="48" t="e">
        <f xml:space="preserve"> Time!#REF!</f>
        <v>#REF!</v>
      </c>
      <c r="HOX2" s="48" t="e">
        <f xml:space="preserve"> Time!#REF!</f>
        <v>#REF!</v>
      </c>
      <c r="HOY2" s="48" t="e">
        <f xml:space="preserve"> Time!#REF!</f>
        <v>#REF!</v>
      </c>
      <c r="HOZ2" s="48" t="e">
        <f xml:space="preserve"> Time!#REF!</f>
        <v>#REF!</v>
      </c>
      <c r="HPA2" s="48" t="e">
        <f xml:space="preserve"> Time!#REF!</f>
        <v>#REF!</v>
      </c>
      <c r="HPB2" s="48" t="e">
        <f xml:space="preserve"> Time!#REF!</f>
        <v>#REF!</v>
      </c>
      <c r="HPC2" s="48" t="e">
        <f xml:space="preserve"> Time!#REF!</f>
        <v>#REF!</v>
      </c>
      <c r="HPD2" s="48" t="e">
        <f xml:space="preserve"> Time!#REF!</f>
        <v>#REF!</v>
      </c>
      <c r="HPE2" s="48" t="e">
        <f xml:space="preserve"> Time!#REF!</f>
        <v>#REF!</v>
      </c>
      <c r="HPF2" s="48" t="e">
        <f xml:space="preserve"> Time!#REF!</f>
        <v>#REF!</v>
      </c>
      <c r="HPG2" s="48" t="e">
        <f xml:space="preserve"> Time!#REF!</f>
        <v>#REF!</v>
      </c>
      <c r="HPH2" s="48" t="e">
        <f xml:space="preserve"> Time!#REF!</f>
        <v>#REF!</v>
      </c>
      <c r="HPI2" s="48" t="e">
        <f xml:space="preserve"> Time!#REF!</f>
        <v>#REF!</v>
      </c>
      <c r="HPJ2" s="48" t="e">
        <f xml:space="preserve"> Time!#REF!</f>
        <v>#REF!</v>
      </c>
      <c r="HPK2" s="48" t="e">
        <f xml:space="preserve"> Time!#REF!</f>
        <v>#REF!</v>
      </c>
      <c r="HPL2" s="48" t="e">
        <f xml:space="preserve"> Time!#REF!</f>
        <v>#REF!</v>
      </c>
      <c r="HPM2" s="48" t="e">
        <f xml:space="preserve"> Time!#REF!</f>
        <v>#REF!</v>
      </c>
      <c r="HPN2" s="48" t="e">
        <f xml:space="preserve"> Time!#REF!</f>
        <v>#REF!</v>
      </c>
      <c r="HPO2" s="48" t="e">
        <f xml:space="preserve"> Time!#REF!</f>
        <v>#REF!</v>
      </c>
      <c r="HPP2" s="48" t="e">
        <f xml:space="preserve"> Time!#REF!</f>
        <v>#REF!</v>
      </c>
      <c r="HPQ2" s="48" t="e">
        <f xml:space="preserve"> Time!#REF!</f>
        <v>#REF!</v>
      </c>
      <c r="HPR2" s="48" t="e">
        <f xml:space="preserve"> Time!#REF!</f>
        <v>#REF!</v>
      </c>
      <c r="HPS2" s="48" t="e">
        <f xml:space="preserve"> Time!#REF!</f>
        <v>#REF!</v>
      </c>
      <c r="HPT2" s="48" t="e">
        <f xml:space="preserve"> Time!#REF!</f>
        <v>#REF!</v>
      </c>
      <c r="HPU2" s="48" t="e">
        <f xml:space="preserve"> Time!#REF!</f>
        <v>#REF!</v>
      </c>
      <c r="HPV2" s="48" t="e">
        <f xml:space="preserve"> Time!#REF!</f>
        <v>#REF!</v>
      </c>
      <c r="HPW2" s="48" t="e">
        <f xml:space="preserve"> Time!#REF!</f>
        <v>#REF!</v>
      </c>
      <c r="HPX2" s="48" t="e">
        <f xml:space="preserve"> Time!#REF!</f>
        <v>#REF!</v>
      </c>
      <c r="HPY2" s="48" t="e">
        <f xml:space="preserve"> Time!#REF!</f>
        <v>#REF!</v>
      </c>
      <c r="HPZ2" s="48" t="e">
        <f xml:space="preserve"> Time!#REF!</f>
        <v>#REF!</v>
      </c>
      <c r="HQA2" s="48" t="e">
        <f xml:space="preserve"> Time!#REF!</f>
        <v>#REF!</v>
      </c>
      <c r="HQB2" s="48" t="e">
        <f xml:space="preserve"> Time!#REF!</f>
        <v>#REF!</v>
      </c>
      <c r="HQC2" s="48" t="e">
        <f xml:space="preserve"> Time!#REF!</f>
        <v>#REF!</v>
      </c>
      <c r="HQD2" s="48" t="e">
        <f xml:space="preserve"> Time!#REF!</f>
        <v>#REF!</v>
      </c>
      <c r="HQE2" s="48" t="e">
        <f xml:space="preserve"> Time!#REF!</f>
        <v>#REF!</v>
      </c>
      <c r="HQF2" s="48" t="e">
        <f xml:space="preserve"> Time!#REF!</f>
        <v>#REF!</v>
      </c>
      <c r="HQG2" s="48" t="e">
        <f xml:space="preserve"> Time!#REF!</f>
        <v>#REF!</v>
      </c>
      <c r="HQH2" s="48" t="e">
        <f xml:space="preserve"> Time!#REF!</f>
        <v>#REF!</v>
      </c>
      <c r="HQI2" s="48" t="e">
        <f xml:space="preserve"> Time!#REF!</f>
        <v>#REF!</v>
      </c>
      <c r="HQJ2" s="48" t="e">
        <f xml:space="preserve"> Time!#REF!</f>
        <v>#REF!</v>
      </c>
      <c r="HQK2" s="48" t="e">
        <f xml:space="preserve"> Time!#REF!</f>
        <v>#REF!</v>
      </c>
      <c r="HQL2" s="48" t="e">
        <f xml:space="preserve"> Time!#REF!</f>
        <v>#REF!</v>
      </c>
      <c r="HQM2" s="48" t="e">
        <f xml:space="preserve"> Time!#REF!</f>
        <v>#REF!</v>
      </c>
      <c r="HQN2" s="48" t="e">
        <f xml:space="preserve"> Time!#REF!</f>
        <v>#REF!</v>
      </c>
      <c r="HQO2" s="48" t="e">
        <f xml:space="preserve"> Time!#REF!</f>
        <v>#REF!</v>
      </c>
      <c r="HQP2" s="48" t="e">
        <f xml:space="preserve"> Time!#REF!</f>
        <v>#REF!</v>
      </c>
      <c r="HQQ2" s="48" t="e">
        <f xml:space="preserve"> Time!#REF!</f>
        <v>#REF!</v>
      </c>
      <c r="HQR2" s="48" t="e">
        <f xml:space="preserve"> Time!#REF!</f>
        <v>#REF!</v>
      </c>
      <c r="HQS2" s="48" t="e">
        <f xml:space="preserve"> Time!#REF!</f>
        <v>#REF!</v>
      </c>
      <c r="HQT2" s="48" t="e">
        <f xml:space="preserve"> Time!#REF!</f>
        <v>#REF!</v>
      </c>
      <c r="HQU2" s="48" t="e">
        <f xml:space="preserve"> Time!#REF!</f>
        <v>#REF!</v>
      </c>
      <c r="HQV2" s="48" t="e">
        <f xml:space="preserve"> Time!#REF!</f>
        <v>#REF!</v>
      </c>
      <c r="HQW2" s="48" t="e">
        <f xml:space="preserve"> Time!#REF!</f>
        <v>#REF!</v>
      </c>
      <c r="HQX2" s="48" t="e">
        <f xml:space="preserve"> Time!#REF!</f>
        <v>#REF!</v>
      </c>
      <c r="HQY2" s="48" t="e">
        <f xml:space="preserve"> Time!#REF!</f>
        <v>#REF!</v>
      </c>
      <c r="HQZ2" s="48" t="e">
        <f xml:space="preserve"> Time!#REF!</f>
        <v>#REF!</v>
      </c>
      <c r="HRA2" s="48" t="e">
        <f xml:space="preserve"> Time!#REF!</f>
        <v>#REF!</v>
      </c>
      <c r="HRB2" s="48" t="e">
        <f xml:space="preserve"> Time!#REF!</f>
        <v>#REF!</v>
      </c>
      <c r="HRC2" s="48" t="e">
        <f xml:space="preserve"> Time!#REF!</f>
        <v>#REF!</v>
      </c>
      <c r="HRD2" s="48" t="e">
        <f xml:space="preserve"> Time!#REF!</f>
        <v>#REF!</v>
      </c>
      <c r="HRE2" s="48" t="e">
        <f xml:space="preserve"> Time!#REF!</f>
        <v>#REF!</v>
      </c>
      <c r="HRF2" s="48" t="e">
        <f xml:space="preserve"> Time!#REF!</f>
        <v>#REF!</v>
      </c>
      <c r="HRG2" s="48" t="e">
        <f xml:space="preserve"> Time!#REF!</f>
        <v>#REF!</v>
      </c>
      <c r="HRH2" s="48" t="e">
        <f xml:space="preserve"> Time!#REF!</f>
        <v>#REF!</v>
      </c>
      <c r="HRI2" s="48" t="e">
        <f xml:space="preserve"> Time!#REF!</f>
        <v>#REF!</v>
      </c>
      <c r="HRJ2" s="48" t="e">
        <f xml:space="preserve"> Time!#REF!</f>
        <v>#REF!</v>
      </c>
      <c r="HRK2" s="48" t="e">
        <f xml:space="preserve"> Time!#REF!</f>
        <v>#REF!</v>
      </c>
      <c r="HRL2" s="48" t="e">
        <f xml:space="preserve"> Time!#REF!</f>
        <v>#REF!</v>
      </c>
      <c r="HRM2" s="48" t="e">
        <f xml:space="preserve"> Time!#REF!</f>
        <v>#REF!</v>
      </c>
      <c r="HRN2" s="48" t="e">
        <f xml:space="preserve"> Time!#REF!</f>
        <v>#REF!</v>
      </c>
      <c r="HRO2" s="48" t="e">
        <f xml:space="preserve"> Time!#REF!</f>
        <v>#REF!</v>
      </c>
      <c r="HRP2" s="48" t="e">
        <f xml:space="preserve"> Time!#REF!</f>
        <v>#REF!</v>
      </c>
      <c r="HRQ2" s="48" t="e">
        <f xml:space="preserve"> Time!#REF!</f>
        <v>#REF!</v>
      </c>
      <c r="HRR2" s="48" t="e">
        <f xml:space="preserve"> Time!#REF!</f>
        <v>#REF!</v>
      </c>
      <c r="HRS2" s="48" t="e">
        <f xml:space="preserve"> Time!#REF!</f>
        <v>#REF!</v>
      </c>
      <c r="HRT2" s="48" t="e">
        <f xml:space="preserve"> Time!#REF!</f>
        <v>#REF!</v>
      </c>
      <c r="HRU2" s="48" t="e">
        <f xml:space="preserve"> Time!#REF!</f>
        <v>#REF!</v>
      </c>
      <c r="HRV2" s="48" t="e">
        <f xml:space="preserve"> Time!#REF!</f>
        <v>#REF!</v>
      </c>
      <c r="HRW2" s="48" t="e">
        <f xml:space="preserve"> Time!#REF!</f>
        <v>#REF!</v>
      </c>
      <c r="HRX2" s="48" t="e">
        <f xml:space="preserve"> Time!#REF!</f>
        <v>#REF!</v>
      </c>
      <c r="HRY2" s="48" t="e">
        <f xml:space="preserve"> Time!#REF!</f>
        <v>#REF!</v>
      </c>
      <c r="HRZ2" s="48" t="e">
        <f xml:space="preserve"> Time!#REF!</f>
        <v>#REF!</v>
      </c>
      <c r="HSA2" s="48" t="e">
        <f xml:space="preserve"> Time!#REF!</f>
        <v>#REF!</v>
      </c>
      <c r="HSB2" s="48" t="e">
        <f xml:space="preserve"> Time!#REF!</f>
        <v>#REF!</v>
      </c>
      <c r="HSC2" s="48" t="e">
        <f xml:space="preserve"> Time!#REF!</f>
        <v>#REF!</v>
      </c>
      <c r="HSD2" s="48" t="e">
        <f xml:space="preserve"> Time!#REF!</f>
        <v>#REF!</v>
      </c>
      <c r="HSE2" s="48" t="e">
        <f xml:space="preserve"> Time!#REF!</f>
        <v>#REF!</v>
      </c>
      <c r="HSF2" s="48" t="e">
        <f xml:space="preserve"> Time!#REF!</f>
        <v>#REF!</v>
      </c>
      <c r="HSG2" s="48" t="e">
        <f xml:space="preserve"> Time!#REF!</f>
        <v>#REF!</v>
      </c>
      <c r="HSH2" s="48" t="e">
        <f xml:space="preserve"> Time!#REF!</f>
        <v>#REF!</v>
      </c>
      <c r="HSI2" s="48" t="e">
        <f xml:space="preserve"> Time!#REF!</f>
        <v>#REF!</v>
      </c>
      <c r="HSJ2" s="48" t="e">
        <f xml:space="preserve"> Time!#REF!</f>
        <v>#REF!</v>
      </c>
      <c r="HSK2" s="48" t="e">
        <f xml:space="preserve"> Time!#REF!</f>
        <v>#REF!</v>
      </c>
      <c r="HSL2" s="48" t="e">
        <f xml:space="preserve"> Time!#REF!</f>
        <v>#REF!</v>
      </c>
      <c r="HSM2" s="48" t="e">
        <f xml:space="preserve"> Time!#REF!</f>
        <v>#REF!</v>
      </c>
      <c r="HSN2" s="48" t="e">
        <f xml:space="preserve"> Time!#REF!</f>
        <v>#REF!</v>
      </c>
      <c r="HSO2" s="48" t="e">
        <f xml:space="preserve"> Time!#REF!</f>
        <v>#REF!</v>
      </c>
      <c r="HSP2" s="48" t="e">
        <f xml:space="preserve"> Time!#REF!</f>
        <v>#REF!</v>
      </c>
      <c r="HSQ2" s="48" t="e">
        <f xml:space="preserve"> Time!#REF!</f>
        <v>#REF!</v>
      </c>
      <c r="HSR2" s="48" t="e">
        <f xml:space="preserve"> Time!#REF!</f>
        <v>#REF!</v>
      </c>
      <c r="HSS2" s="48" t="e">
        <f xml:space="preserve"> Time!#REF!</f>
        <v>#REF!</v>
      </c>
      <c r="HST2" s="48" t="e">
        <f xml:space="preserve"> Time!#REF!</f>
        <v>#REF!</v>
      </c>
      <c r="HSU2" s="48" t="e">
        <f xml:space="preserve"> Time!#REF!</f>
        <v>#REF!</v>
      </c>
      <c r="HSV2" s="48" t="e">
        <f xml:space="preserve"> Time!#REF!</f>
        <v>#REF!</v>
      </c>
      <c r="HSW2" s="48" t="e">
        <f xml:space="preserve"> Time!#REF!</f>
        <v>#REF!</v>
      </c>
      <c r="HSX2" s="48" t="e">
        <f xml:space="preserve"> Time!#REF!</f>
        <v>#REF!</v>
      </c>
      <c r="HSY2" s="48" t="e">
        <f xml:space="preserve"> Time!#REF!</f>
        <v>#REF!</v>
      </c>
      <c r="HSZ2" s="48" t="e">
        <f xml:space="preserve"> Time!#REF!</f>
        <v>#REF!</v>
      </c>
      <c r="HTA2" s="48" t="e">
        <f xml:space="preserve"> Time!#REF!</f>
        <v>#REF!</v>
      </c>
      <c r="HTB2" s="48" t="e">
        <f xml:space="preserve"> Time!#REF!</f>
        <v>#REF!</v>
      </c>
      <c r="HTC2" s="48" t="e">
        <f xml:space="preserve"> Time!#REF!</f>
        <v>#REF!</v>
      </c>
      <c r="HTD2" s="48" t="e">
        <f xml:space="preserve"> Time!#REF!</f>
        <v>#REF!</v>
      </c>
      <c r="HTE2" s="48" t="e">
        <f xml:space="preserve"> Time!#REF!</f>
        <v>#REF!</v>
      </c>
      <c r="HTF2" s="48" t="e">
        <f xml:space="preserve"> Time!#REF!</f>
        <v>#REF!</v>
      </c>
      <c r="HTG2" s="48" t="e">
        <f xml:space="preserve"> Time!#REF!</f>
        <v>#REF!</v>
      </c>
      <c r="HTH2" s="48" t="e">
        <f xml:space="preserve"> Time!#REF!</f>
        <v>#REF!</v>
      </c>
      <c r="HTI2" s="48" t="e">
        <f xml:space="preserve"> Time!#REF!</f>
        <v>#REF!</v>
      </c>
      <c r="HTJ2" s="48" t="e">
        <f xml:space="preserve"> Time!#REF!</f>
        <v>#REF!</v>
      </c>
      <c r="HTK2" s="48" t="e">
        <f xml:space="preserve"> Time!#REF!</f>
        <v>#REF!</v>
      </c>
      <c r="HTL2" s="48" t="e">
        <f xml:space="preserve"> Time!#REF!</f>
        <v>#REF!</v>
      </c>
      <c r="HTM2" s="48" t="e">
        <f xml:space="preserve"> Time!#REF!</f>
        <v>#REF!</v>
      </c>
      <c r="HTN2" s="48" t="e">
        <f xml:space="preserve"> Time!#REF!</f>
        <v>#REF!</v>
      </c>
      <c r="HTO2" s="48" t="e">
        <f xml:space="preserve"> Time!#REF!</f>
        <v>#REF!</v>
      </c>
      <c r="HTP2" s="48" t="e">
        <f xml:space="preserve"> Time!#REF!</f>
        <v>#REF!</v>
      </c>
      <c r="HTQ2" s="48" t="e">
        <f xml:space="preserve"> Time!#REF!</f>
        <v>#REF!</v>
      </c>
      <c r="HTR2" s="48" t="e">
        <f xml:space="preserve"> Time!#REF!</f>
        <v>#REF!</v>
      </c>
      <c r="HTS2" s="48" t="e">
        <f xml:space="preserve"> Time!#REF!</f>
        <v>#REF!</v>
      </c>
      <c r="HTT2" s="48" t="e">
        <f xml:space="preserve"> Time!#REF!</f>
        <v>#REF!</v>
      </c>
      <c r="HTU2" s="48" t="e">
        <f xml:space="preserve"> Time!#REF!</f>
        <v>#REF!</v>
      </c>
      <c r="HTV2" s="48" t="e">
        <f xml:space="preserve"> Time!#REF!</f>
        <v>#REF!</v>
      </c>
      <c r="HTW2" s="48" t="e">
        <f xml:space="preserve"> Time!#REF!</f>
        <v>#REF!</v>
      </c>
      <c r="HTX2" s="48" t="e">
        <f xml:space="preserve"> Time!#REF!</f>
        <v>#REF!</v>
      </c>
      <c r="HTY2" s="48" t="e">
        <f xml:space="preserve"> Time!#REF!</f>
        <v>#REF!</v>
      </c>
      <c r="HTZ2" s="48" t="e">
        <f xml:space="preserve"> Time!#REF!</f>
        <v>#REF!</v>
      </c>
      <c r="HUA2" s="48" t="e">
        <f xml:space="preserve"> Time!#REF!</f>
        <v>#REF!</v>
      </c>
      <c r="HUB2" s="48" t="e">
        <f xml:space="preserve"> Time!#REF!</f>
        <v>#REF!</v>
      </c>
      <c r="HUC2" s="48" t="e">
        <f xml:space="preserve"> Time!#REF!</f>
        <v>#REF!</v>
      </c>
      <c r="HUD2" s="48" t="e">
        <f xml:space="preserve"> Time!#REF!</f>
        <v>#REF!</v>
      </c>
      <c r="HUE2" s="48" t="e">
        <f xml:space="preserve"> Time!#REF!</f>
        <v>#REF!</v>
      </c>
      <c r="HUF2" s="48" t="e">
        <f xml:space="preserve"> Time!#REF!</f>
        <v>#REF!</v>
      </c>
      <c r="HUG2" s="48" t="e">
        <f xml:space="preserve"> Time!#REF!</f>
        <v>#REF!</v>
      </c>
      <c r="HUH2" s="48" t="e">
        <f xml:space="preserve"> Time!#REF!</f>
        <v>#REF!</v>
      </c>
      <c r="HUI2" s="48" t="e">
        <f xml:space="preserve"> Time!#REF!</f>
        <v>#REF!</v>
      </c>
      <c r="HUJ2" s="48" t="e">
        <f xml:space="preserve"> Time!#REF!</f>
        <v>#REF!</v>
      </c>
      <c r="HUK2" s="48" t="e">
        <f xml:space="preserve"> Time!#REF!</f>
        <v>#REF!</v>
      </c>
      <c r="HUL2" s="48" t="e">
        <f xml:space="preserve"> Time!#REF!</f>
        <v>#REF!</v>
      </c>
      <c r="HUM2" s="48" t="e">
        <f xml:space="preserve"> Time!#REF!</f>
        <v>#REF!</v>
      </c>
      <c r="HUN2" s="48" t="e">
        <f xml:space="preserve"> Time!#REF!</f>
        <v>#REF!</v>
      </c>
      <c r="HUO2" s="48" t="e">
        <f xml:space="preserve"> Time!#REF!</f>
        <v>#REF!</v>
      </c>
      <c r="HUP2" s="48" t="e">
        <f xml:space="preserve"> Time!#REF!</f>
        <v>#REF!</v>
      </c>
      <c r="HUQ2" s="48" t="e">
        <f xml:space="preserve"> Time!#REF!</f>
        <v>#REF!</v>
      </c>
      <c r="HUR2" s="48" t="e">
        <f xml:space="preserve"> Time!#REF!</f>
        <v>#REF!</v>
      </c>
      <c r="HUS2" s="48" t="e">
        <f xml:space="preserve"> Time!#REF!</f>
        <v>#REF!</v>
      </c>
      <c r="HUT2" s="48" t="e">
        <f xml:space="preserve"> Time!#REF!</f>
        <v>#REF!</v>
      </c>
      <c r="HUU2" s="48" t="e">
        <f xml:space="preserve"> Time!#REF!</f>
        <v>#REF!</v>
      </c>
      <c r="HUV2" s="48" t="e">
        <f xml:space="preserve"> Time!#REF!</f>
        <v>#REF!</v>
      </c>
      <c r="HUW2" s="48" t="e">
        <f xml:space="preserve"> Time!#REF!</f>
        <v>#REF!</v>
      </c>
      <c r="HUX2" s="48" t="e">
        <f xml:space="preserve"> Time!#REF!</f>
        <v>#REF!</v>
      </c>
      <c r="HUY2" s="48" t="e">
        <f xml:space="preserve"> Time!#REF!</f>
        <v>#REF!</v>
      </c>
      <c r="HUZ2" s="48" t="e">
        <f xml:space="preserve"> Time!#REF!</f>
        <v>#REF!</v>
      </c>
      <c r="HVA2" s="48" t="e">
        <f xml:space="preserve"> Time!#REF!</f>
        <v>#REF!</v>
      </c>
      <c r="HVB2" s="48" t="e">
        <f xml:space="preserve"> Time!#REF!</f>
        <v>#REF!</v>
      </c>
      <c r="HVC2" s="48" t="e">
        <f xml:space="preserve"> Time!#REF!</f>
        <v>#REF!</v>
      </c>
      <c r="HVD2" s="48" t="e">
        <f xml:space="preserve"> Time!#REF!</f>
        <v>#REF!</v>
      </c>
      <c r="HVE2" s="48" t="e">
        <f xml:space="preserve"> Time!#REF!</f>
        <v>#REF!</v>
      </c>
      <c r="HVF2" s="48" t="e">
        <f xml:space="preserve"> Time!#REF!</f>
        <v>#REF!</v>
      </c>
      <c r="HVG2" s="48" t="e">
        <f xml:space="preserve"> Time!#REF!</f>
        <v>#REF!</v>
      </c>
      <c r="HVH2" s="48" t="e">
        <f xml:space="preserve"> Time!#REF!</f>
        <v>#REF!</v>
      </c>
      <c r="HVI2" s="48" t="e">
        <f xml:space="preserve"> Time!#REF!</f>
        <v>#REF!</v>
      </c>
      <c r="HVJ2" s="48" t="e">
        <f xml:space="preserve"> Time!#REF!</f>
        <v>#REF!</v>
      </c>
      <c r="HVK2" s="48" t="e">
        <f xml:space="preserve"> Time!#REF!</f>
        <v>#REF!</v>
      </c>
      <c r="HVL2" s="48" t="e">
        <f xml:space="preserve"> Time!#REF!</f>
        <v>#REF!</v>
      </c>
      <c r="HVM2" s="48" t="e">
        <f xml:space="preserve"> Time!#REF!</f>
        <v>#REF!</v>
      </c>
      <c r="HVN2" s="48" t="e">
        <f xml:space="preserve"> Time!#REF!</f>
        <v>#REF!</v>
      </c>
      <c r="HVO2" s="48" t="e">
        <f xml:space="preserve"> Time!#REF!</f>
        <v>#REF!</v>
      </c>
      <c r="HVP2" s="48" t="e">
        <f xml:space="preserve"> Time!#REF!</f>
        <v>#REF!</v>
      </c>
      <c r="HVQ2" s="48" t="e">
        <f xml:space="preserve"> Time!#REF!</f>
        <v>#REF!</v>
      </c>
      <c r="HVR2" s="48" t="e">
        <f xml:space="preserve"> Time!#REF!</f>
        <v>#REF!</v>
      </c>
      <c r="HVS2" s="48" t="e">
        <f xml:space="preserve"> Time!#REF!</f>
        <v>#REF!</v>
      </c>
      <c r="HVT2" s="48" t="e">
        <f xml:space="preserve"> Time!#REF!</f>
        <v>#REF!</v>
      </c>
      <c r="HVU2" s="48" t="e">
        <f xml:space="preserve"> Time!#REF!</f>
        <v>#REF!</v>
      </c>
      <c r="HVV2" s="48" t="e">
        <f xml:space="preserve"> Time!#REF!</f>
        <v>#REF!</v>
      </c>
      <c r="HVW2" s="48" t="e">
        <f xml:space="preserve"> Time!#REF!</f>
        <v>#REF!</v>
      </c>
      <c r="HVX2" s="48" t="e">
        <f xml:space="preserve"> Time!#REF!</f>
        <v>#REF!</v>
      </c>
      <c r="HVY2" s="48" t="e">
        <f xml:space="preserve"> Time!#REF!</f>
        <v>#REF!</v>
      </c>
      <c r="HVZ2" s="48" t="e">
        <f xml:space="preserve"> Time!#REF!</f>
        <v>#REF!</v>
      </c>
      <c r="HWA2" s="48" t="e">
        <f xml:space="preserve"> Time!#REF!</f>
        <v>#REF!</v>
      </c>
      <c r="HWB2" s="48" t="e">
        <f xml:space="preserve"> Time!#REF!</f>
        <v>#REF!</v>
      </c>
      <c r="HWC2" s="48" t="e">
        <f xml:space="preserve"> Time!#REF!</f>
        <v>#REF!</v>
      </c>
      <c r="HWD2" s="48" t="e">
        <f xml:space="preserve"> Time!#REF!</f>
        <v>#REF!</v>
      </c>
      <c r="HWE2" s="48" t="e">
        <f xml:space="preserve"> Time!#REF!</f>
        <v>#REF!</v>
      </c>
      <c r="HWF2" s="48" t="e">
        <f xml:space="preserve"> Time!#REF!</f>
        <v>#REF!</v>
      </c>
      <c r="HWG2" s="48" t="e">
        <f xml:space="preserve"> Time!#REF!</f>
        <v>#REF!</v>
      </c>
      <c r="HWH2" s="48" t="e">
        <f xml:space="preserve"> Time!#REF!</f>
        <v>#REF!</v>
      </c>
      <c r="HWI2" s="48" t="e">
        <f xml:space="preserve"> Time!#REF!</f>
        <v>#REF!</v>
      </c>
      <c r="HWJ2" s="48" t="e">
        <f xml:space="preserve"> Time!#REF!</f>
        <v>#REF!</v>
      </c>
      <c r="HWK2" s="48" t="e">
        <f xml:space="preserve"> Time!#REF!</f>
        <v>#REF!</v>
      </c>
      <c r="HWL2" s="48" t="e">
        <f xml:space="preserve"> Time!#REF!</f>
        <v>#REF!</v>
      </c>
      <c r="HWM2" s="48" t="e">
        <f xml:space="preserve"> Time!#REF!</f>
        <v>#REF!</v>
      </c>
      <c r="HWN2" s="48" t="e">
        <f xml:space="preserve"> Time!#REF!</f>
        <v>#REF!</v>
      </c>
      <c r="HWO2" s="48" t="e">
        <f xml:space="preserve"> Time!#REF!</f>
        <v>#REF!</v>
      </c>
      <c r="HWP2" s="48" t="e">
        <f xml:space="preserve"> Time!#REF!</f>
        <v>#REF!</v>
      </c>
      <c r="HWQ2" s="48" t="e">
        <f xml:space="preserve"> Time!#REF!</f>
        <v>#REF!</v>
      </c>
      <c r="HWR2" s="48" t="e">
        <f xml:space="preserve"> Time!#REF!</f>
        <v>#REF!</v>
      </c>
      <c r="HWS2" s="48" t="e">
        <f xml:space="preserve"> Time!#REF!</f>
        <v>#REF!</v>
      </c>
      <c r="HWT2" s="48" t="e">
        <f xml:space="preserve"> Time!#REF!</f>
        <v>#REF!</v>
      </c>
      <c r="HWU2" s="48" t="e">
        <f xml:space="preserve"> Time!#REF!</f>
        <v>#REF!</v>
      </c>
      <c r="HWV2" s="48" t="e">
        <f xml:space="preserve"> Time!#REF!</f>
        <v>#REF!</v>
      </c>
      <c r="HWW2" s="48" t="e">
        <f xml:space="preserve"> Time!#REF!</f>
        <v>#REF!</v>
      </c>
      <c r="HWX2" s="48" t="e">
        <f xml:space="preserve"> Time!#REF!</f>
        <v>#REF!</v>
      </c>
      <c r="HWY2" s="48" t="e">
        <f xml:space="preserve"> Time!#REF!</f>
        <v>#REF!</v>
      </c>
      <c r="HWZ2" s="48" t="e">
        <f xml:space="preserve"> Time!#REF!</f>
        <v>#REF!</v>
      </c>
      <c r="HXA2" s="48" t="e">
        <f xml:space="preserve"> Time!#REF!</f>
        <v>#REF!</v>
      </c>
      <c r="HXB2" s="48" t="e">
        <f xml:space="preserve"> Time!#REF!</f>
        <v>#REF!</v>
      </c>
      <c r="HXC2" s="48" t="e">
        <f xml:space="preserve"> Time!#REF!</f>
        <v>#REF!</v>
      </c>
      <c r="HXD2" s="48" t="e">
        <f xml:space="preserve"> Time!#REF!</f>
        <v>#REF!</v>
      </c>
      <c r="HXE2" s="48" t="e">
        <f xml:space="preserve"> Time!#REF!</f>
        <v>#REF!</v>
      </c>
      <c r="HXF2" s="48" t="e">
        <f xml:space="preserve"> Time!#REF!</f>
        <v>#REF!</v>
      </c>
      <c r="HXG2" s="48" t="e">
        <f xml:space="preserve"> Time!#REF!</f>
        <v>#REF!</v>
      </c>
      <c r="HXH2" s="48" t="e">
        <f xml:space="preserve"> Time!#REF!</f>
        <v>#REF!</v>
      </c>
      <c r="HXI2" s="48" t="e">
        <f xml:space="preserve"> Time!#REF!</f>
        <v>#REF!</v>
      </c>
      <c r="HXJ2" s="48" t="e">
        <f xml:space="preserve"> Time!#REF!</f>
        <v>#REF!</v>
      </c>
      <c r="HXK2" s="48" t="e">
        <f xml:space="preserve"> Time!#REF!</f>
        <v>#REF!</v>
      </c>
      <c r="HXL2" s="48" t="e">
        <f xml:space="preserve"> Time!#REF!</f>
        <v>#REF!</v>
      </c>
      <c r="HXM2" s="48" t="e">
        <f xml:space="preserve"> Time!#REF!</f>
        <v>#REF!</v>
      </c>
      <c r="HXN2" s="48" t="e">
        <f xml:space="preserve"> Time!#REF!</f>
        <v>#REF!</v>
      </c>
      <c r="HXO2" s="48" t="e">
        <f xml:space="preserve"> Time!#REF!</f>
        <v>#REF!</v>
      </c>
      <c r="HXP2" s="48" t="e">
        <f xml:space="preserve"> Time!#REF!</f>
        <v>#REF!</v>
      </c>
      <c r="HXQ2" s="48" t="e">
        <f xml:space="preserve"> Time!#REF!</f>
        <v>#REF!</v>
      </c>
      <c r="HXR2" s="48" t="e">
        <f xml:space="preserve"> Time!#REF!</f>
        <v>#REF!</v>
      </c>
      <c r="HXS2" s="48" t="e">
        <f xml:space="preserve"> Time!#REF!</f>
        <v>#REF!</v>
      </c>
      <c r="HXT2" s="48" t="e">
        <f xml:space="preserve"> Time!#REF!</f>
        <v>#REF!</v>
      </c>
      <c r="HXU2" s="48" t="e">
        <f xml:space="preserve"> Time!#REF!</f>
        <v>#REF!</v>
      </c>
      <c r="HXV2" s="48" t="e">
        <f xml:space="preserve"> Time!#REF!</f>
        <v>#REF!</v>
      </c>
      <c r="HXW2" s="48" t="e">
        <f xml:space="preserve"> Time!#REF!</f>
        <v>#REF!</v>
      </c>
      <c r="HXX2" s="48" t="e">
        <f xml:space="preserve"> Time!#REF!</f>
        <v>#REF!</v>
      </c>
      <c r="HXY2" s="48" t="e">
        <f xml:space="preserve"> Time!#REF!</f>
        <v>#REF!</v>
      </c>
      <c r="HXZ2" s="48" t="e">
        <f xml:space="preserve"> Time!#REF!</f>
        <v>#REF!</v>
      </c>
      <c r="HYA2" s="48" t="e">
        <f xml:space="preserve"> Time!#REF!</f>
        <v>#REF!</v>
      </c>
      <c r="HYB2" s="48" t="e">
        <f xml:space="preserve"> Time!#REF!</f>
        <v>#REF!</v>
      </c>
      <c r="HYC2" s="48" t="e">
        <f xml:space="preserve"> Time!#REF!</f>
        <v>#REF!</v>
      </c>
      <c r="HYD2" s="48" t="e">
        <f xml:space="preserve"> Time!#REF!</f>
        <v>#REF!</v>
      </c>
      <c r="HYE2" s="48" t="e">
        <f xml:space="preserve"> Time!#REF!</f>
        <v>#REF!</v>
      </c>
      <c r="HYF2" s="48" t="e">
        <f xml:space="preserve"> Time!#REF!</f>
        <v>#REF!</v>
      </c>
      <c r="HYG2" s="48" t="e">
        <f xml:space="preserve"> Time!#REF!</f>
        <v>#REF!</v>
      </c>
      <c r="HYH2" s="48" t="e">
        <f xml:space="preserve"> Time!#REF!</f>
        <v>#REF!</v>
      </c>
      <c r="HYI2" s="48" t="e">
        <f xml:space="preserve"> Time!#REF!</f>
        <v>#REF!</v>
      </c>
      <c r="HYJ2" s="48" t="e">
        <f xml:space="preserve"> Time!#REF!</f>
        <v>#REF!</v>
      </c>
      <c r="HYK2" s="48" t="e">
        <f xml:space="preserve"> Time!#REF!</f>
        <v>#REF!</v>
      </c>
      <c r="HYL2" s="48" t="e">
        <f xml:space="preserve"> Time!#REF!</f>
        <v>#REF!</v>
      </c>
      <c r="HYM2" s="48" t="e">
        <f xml:space="preserve"> Time!#REF!</f>
        <v>#REF!</v>
      </c>
      <c r="HYN2" s="48" t="e">
        <f xml:space="preserve"> Time!#REF!</f>
        <v>#REF!</v>
      </c>
      <c r="HYO2" s="48" t="e">
        <f xml:space="preserve"> Time!#REF!</f>
        <v>#REF!</v>
      </c>
      <c r="HYP2" s="48" t="e">
        <f xml:space="preserve"> Time!#REF!</f>
        <v>#REF!</v>
      </c>
      <c r="HYQ2" s="48" t="e">
        <f xml:space="preserve"> Time!#REF!</f>
        <v>#REF!</v>
      </c>
      <c r="HYR2" s="48" t="e">
        <f xml:space="preserve"> Time!#REF!</f>
        <v>#REF!</v>
      </c>
      <c r="HYS2" s="48" t="e">
        <f xml:space="preserve"> Time!#REF!</f>
        <v>#REF!</v>
      </c>
      <c r="HYT2" s="48" t="e">
        <f xml:space="preserve"> Time!#REF!</f>
        <v>#REF!</v>
      </c>
      <c r="HYU2" s="48" t="e">
        <f xml:space="preserve"> Time!#REF!</f>
        <v>#REF!</v>
      </c>
      <c r="HYV2" s="48" t="e">
        <f xml:space="preserve"> Time!#REF!</f>
        <v>#REF!</v>
      </c>
      <c r="HYW2" s="48" t="e">
        <f xml:space="preserve"> Time!#REF!</f>
        <v>#REF!</v>
      </c>
      <c r="HYX2" s="48" t="e">
        <f xml:space="preserve"> Time!#REF!</f>
        <v>#REF!</v>
      </c>
      <c r="HYY2" s="48" t="e">
        <f xml:space="preserve"> Time!#REF!</f>
        <v>#REF!</v>
      </c>
      <c r="HYZ2" s="48" t="e">
        <f xml:space="preserve"> Time!#REF!</f>
        <v>#REF!</v>
      </c>
      <c r="HZA2" s="48" t="e">
        <f xml:space="preserve"> Time!#REF!</f>
        <v>#REF!</v>
      </c>
      <c r="HZB2" s="48" t="e">
        <f xml:space="preserve"> Time!#REF!</f>
        <v>#REF!</v>
      </c>
      <c r="HZC2" s="48" t="e">
        <f xml:space="preserve"> Time!#REF!</f>
        <v>#REF!</v>
      </c>
      <c r="HZD2" s="48" t="e">
        <f xml:space="preserve"> Time!#REF!</f>
        <v>#REF!</v>
      </c>
      <c r="HZE2" s="48" t="e">
        <f xml:space="preserve"> Time!#REF!</f>
        <v>#REF!</v>
      </c>
      <c r="HZF2" s="48" t="e">
        <f xml:space="preserve"> Time!#REF!</f>
        <v>#REF!</v>
      </c>
      <c r="HZG2" s="48" t="e">
        <f xml:space="preserve"> Time!#REF!</f>
        <v>#REF!</v>
      </c>
      <c r="HZH2" s="48" t="e">
        <f xml:space="preserve"> Time!#REF!</f>
        <v>#REF!</v>
      </c>
      <c r="HZI2" s="48" t="e">
        <f xml:space="preserve"> Time!#REF!</f>
        <v>#REF!</v>
      </c>
      <c r="HZJ2" s="48" t="e">
        <f xml:space="preserve"> Time!#REF!</f>
        <v>#REF!</v>
      </c>
      <c r="HZK2" s="48" t="e">
        <f xml:space="preserve"> Time!#REF!</f>
        <v>#REF!</v>
      </c>
      <c r="HZL2" s="48" t="e">
        <f xml:space="preserve"> Time!#REF!</f>
        <v>#REF!</v>
      </c>
      <c r="HZM2" s="48" t="e">
        <f xml:space="preserve"> Time!#REF!</f>
        <v>#REF!</v>
      </c>
      <c r="HZN2" s="48" t="e">
        <f xml:space="preserve"> Time!#REF!</f>
        <v>#REF!</v>
      </c>
      <c r="HZO2" s="48" t="e">
        <f xml:space="preserve"> Time!#REF!</f>
        <v>#REF!</v>
      </c>
      <c r="HZP2" s="48" t="e">
        <f xml:space="preserve"> Time!#REF!</f>
        <v>#REF!</v>
      </c>
      <c r="HZQ2" s="48" t="e">
        <f xml:space="preserve"> Time!#REF!</f>
        <v>#REF!</v>
      </c>
      <c r="HZR2" s="48" t="e">
        <f xml:space="preserve"> Time!#REF!</f>
        <v>#REF!</v>
      </c>
      <c r="HZS2" s="48" t="e">
        <f xml:space="preserve"> Time!#REF!</f>
        <v>#REF!</v>
      </c>
      <c r="HZT2" s="48" t="e">
        <f xml:space="preserve"> Time!#REF!</f>
        <v>#REF!</v>
      </c>
      <c r="HZU2" s="48" t="e">
        <f xml:space="preserve"> Time!#REF!</f>
        <v>#REF!</v>
      </c>
      <c r="HZV2" s="48" t="e">
        <f xml:space="preserve"> Time!#REF!</f>
        <v>#REF!</v>
      </c>
      <c r="HZW2" s="48" t="e">
        <f xml:space="preserve"> Time!#REF!</f>
        <v>#REF!</v>
      </c>
      <c r="HZX2" s="48" t="e">
        <f xml:space="preserve"> Time!#REF!</f>
        <v>#REF!</v>
      </c>
      <c r="HZY2" s="48" t="e">
        <f xml:space="preserve"> Time!#REF!</f>
        <v>#REF!</v>
      </c>
      <c r="HZZ2" s="48" t="e">
        <f xml:space="preserve"> Time!#REF!</f>
        <v>#REF!</v>
      </c>
      <c r="IAA2" s="48" t="e">
        <f xml:space="preserve"> Time!#REF!</f>
        <v>#REF!</v>
      </c>
      <c r="IAB2" s="48" t="e">
        <f xml:space="preserve"> Time!#REF!</f>
        <v>#REF!</v>
      </c>
      <c r="IAC2" s="48" t="e">
        <f xml:space="preserve"> Time!#REF!</f>
        <v>#REF!</v>
      </c>
      <c r="IAD2" s="48" t="e">
        <f xml:space="preserve"> Time!#REF!</f>
        <v>#REF!</v>
      </c>
      <c r="IAE2" s="48" t="e">
        <f xml:space="preserve"> Time!#REF!</f>
        <v>#REF!</v>
      </c>
      <c r="IAF2" s="48" t="e">
        <f xml:space="preserve"> Time!#REF!</f>
        <v>#REF!</v>
      </c>
      <c r="IAG2" s="48" t="e">
        <f xml:space="preserve"> Time!#REF!</f>
        <v>#REF!</v>
      </c>
      <c r="IAH2" s="48" t="e">
        <f xml:space="preserve"> Time!#REF!</f>
        <v>#REF!</v>
      </c>
      <c r="IAI2" s="48" t="e">
        <f xml:space="preserve"> Time!#REF!</f>
        <v>#REF!</v>
      </c>
      <c r="IAJ2" s="48" t="e">
        <f xml:space="preserve"> Time!#REF!</f>
        <v>#REF!</v>
      </c>
      <c r="IAK2" s="48" t="e">
        <f xml:space="preserve"> Time!#REF!</f>
        <v>#REF!</v>
      </c>
      <c r="IAL2" s="48" t="e">
        <f xml:space="preserve"> Time!#REF!</f>
        <v>#REF!</v>
      </c>
      <c r="IAM2" s="48" t="e">
        <f xml:space="preserve"> Time!#REF!</f>
        <v>#REF!</v>
      </c>
      <c r="IAN2" s="48" t="e">
        <f xml:space="preserve"> Time!#REF!</f>
        <v>#REF!</v>
      </c>
      <c r="IAO2" s="48" t="e">
        <f xml:space="preserve"> Time!#REF!</f>
        <v>#REF!</v>
      </c>
      <c r="IAP2" s="48" t="e">
        <f xml:space="preserve"> Time!#REF!</f>
        <v>#REF!</v>
      </c>
      <c r="IAQ2" s="48" t="e">
        <f xml:space="preserve"> Time!#REF!</f>
        <v>#REF!</v>
      </c>
      <c r="IAR2" s="48" t="e">
        <f xml:space="preserve"> Time!#REF!</f>
        <v>#REF!</v>
      </c>
      <c r="IAS2" s="48" t="e">
        <f xml:space="preserve"> Time!#REF!</f>
        <v>#REF!</v>
      </c>
      <c r="IAT2" s="48" t="e">
        <f xml:space="preserve"> Time!#REF!</f>
        <v>#REF!</v>
      </c>
      <c r="IAU2" s="48" t="e">
        <f xml:space="preserve"> Time!#REF!</f>
        <v>#REF!</v>
      </c>
      <c r="IAV2" s="48" t="e">
        <f xml:space="preserve"> Time!#REF!</f>
        <v>#REF!</v>
      </c>
      <c r="IAW2" s="48" t="e">
        <f xml:space="preserve"> Time!#REF!</f>
        <v>#REF!</v>
      </c>
      <c r="IAX2" s="48" t="e">
        <f xml:space="preserve"> Time!#REF!</f>
        <v>#REF!</v>
      </c>
      <c r="IAY2" s="48" t="e">
        <f xml:space="preserve"> Time!#REF!</f>
        <v>#REF!</v>
      </c>
      <c r="IAZ2" s="48" t="e">
        <f xml:space="preserve"> Time!#REF!</f>
        <v>#REF!</v>
      </c>
      <c r="IBA2" s="48" t="e">
        <f xml:space="preserve"> Time!#REF!</f>
        <v>#REF!</v>
      </c>
      <c r="IBB2" s="48" t="e">
        <f xml:space="preserve"> Time!#REF!</f>
        <v>#REF!</v>
      </c>
      <c r="IBC2" s="48" t="e">
        <f xml:space="preserve"> Time!#REF!</f>
        <v>#REF!</v>
      </c>
      <c r="IBD2" s="48" t="e">
        <f xml:space="preserve"> Time!#REF!</f>
        <v>#REF!</v>
      </c>
      <c r="IBE2" s="48" t="e">
        <f xml:space="preserve"> Time!#REF!</f>
        <v>#REF!</v>
      </c>
      <c r="IBF2" s="48" t="e">
        <f xml:space="preserve"> Time!#REF!</f>
        <v>#REF!</v>
      </c>
      <c r="IBG2" s="48" t="e">
        <f xml:space="preserve"> Time!#REF!</f>
        <v>#REF!</v>
      </c>
      <c r="IBH2" s="48" t="e">
        <f xml:space="preserve"> Time!#REF!</f>
        <v>#REF!</v>
      </c>
      <c r="IBI2" s="48" t="e">
        <f xml:space="preserve"> Time!#REF!</f>
        <v>#REF!</v>
      </c>
      <c r="IBJ2" s="48" t="e">
        <f xml:space="preserve"> Time!#REF!</f>
        <v>#REF!</v>
      </c>
      <c r="IBK2" s="48" t="e">
        <f xml:space="preserve"> Time!#REF!</f>
        <v>#REF!</v>
      </c>
      <c r="IBL2" s="48" t="e">
        <f xml:space="preserve"> Time!#REF!</f>
        <v>#REF!</v>
      </c>
      <c r="IBM2" s="48" t="e">
        <f xml:space="preserve"> Time!#REF!</f>
        <v>#REF!</v>
      </c>
      <c r="IBN2" s="48" t="e">
        <f xml:space="preserve"> Time!#REF!</f>
        <v>#REF!</v>
      </c>
      <c r="IBO2" s="48" t="e">
        <f xml:space="preserve"> Time!#REF!</f>
        <v>#REF!</v>
      </c>
      <c r="IBP2" s="48" t="e">
        <f xml:space="preserve"> Time!#REF!</f>
        <v>#REF!</v>
      </c>
      <c r="IBQ2" s="48" t="e">
        <f xml:space="preserve"> Time!#REF!</f>
        <v>#REF!</v>
      </c>
      <c r="IBR2" s="48" t="e">
        <f xml:space="preserve"> Time!#REF!</f>
        <v>#REF!</v>
      </c>
      <c r="IBS2" s="48" t="e">
        <f xml:space="preserve"> Time!#REF!</f>
        <v>#REF!</v>
      </c>
      <c r="IBT2" s="48" t="e">
        <f xml:space="preserve"> Time!#REF!</f>
        <v>#REF!</v>
      </c>
      <c r="IBU2" s="48" t="e">
        <f xml:space="preserve"> Time!#REF!</f>
        <v>#REF!</v>
      </c>
      <c r="IBV2" s="48" t="e">
        <f xml:space="preserve"> Time!#REF!</f>
        <v>#REF!</v>
      </c>
      <c r="IBW2" s="48" t="e">
        <f xml:space="preserve"> Time!#REF!</f>
        <v>#REF!</v>
      </c>
      <c r="IBX2" s="48" t="e">
        <f xml:space="preserve"> Time!#REF!</f>
        <v>#REF!</v>
      </c>
      <c r="IBY2" s="48" t="e">
        <f xml:space="preserve"> Time!#REF!</f>
        <v>#REF!</v>
      </c>
      <c r="IBZ2" s="48" t="e">
        <f xml:space="preserve"> Time!#REF!</f>
        <v>#REF!</v>
      </c>
      <c r="ICA2" s="48" t="e">
        <f xml:space="preserve"> Time!#REF!</f>
        <v>#REF!</v>
      </c>
      <c r="ICB2" s="48" t="e">
        <f xml:space="preserve"> Time!#REF!</f>
        <v>#REF!</v>
      </c>
      <c r="ICC2" s="48" t="e">
        <f xml:space="preserve"> Time!#REF!</f>
        <v>#REF!</v>
      </c>
      <c r="ICD2" s="48" t="e">
        <f xml:space="preserve"> Time!#REF!</f>
        <v>#REF!</v>
      </c>
      <c r="ICE2" s="48" t="e">
        <f xml:space="preserve"> Time!#REF!</f>
        <v>#REF!</v>
      </c>
      <c r="ICF2" s="48" t="e">
        <f xml:space="preserve"> Time!#REF!</f>
        <v>#REF!</v>
      </c>
      <c r="ICG2" s="48" t="e">
        <f xml:space="preserve"> Time!#REF!</f>
        <v>#REF!</v>
      </c>
      <c r="ICH2" s="48" t="e">
        <f xml:space="preserve"> Time!#REF!</f>
        <v>#REF!</v>
      </c>
      <c r="ICI2" s="48" t="e">
        <f xml:space="preserve"> Time!#REF!</f>
        <v>#REF!</v>
      </c>
      <c r="ICJ2" s="48" t="e">
        <f xml:space="preserve"> Time!#REF!</f>
        <v>#REF!</v>
      </c>
      <c r="ICK2" s="48" t="e">
        <f xml:space="preserve"> Time!#REF!</f>
        <v>#REF!</v>
      </c>
      <c r="ICL2" s="48" t="e">
        <f xml:space="preserve"> Time!#REF!</f>
        <v>#REF!</v>
      </c>
      <c r="ICM2" s="48" t="e">
        <f xml:space="preserve"> Time!#REF!</f>
        <v>#REF!</v>
      </c>
      <c r="ICN2" s="48" t="e">
        <f xml:space="preserve"> Time!#REF!</f>
        <v>#REF!</v>
      </c>
      <c r="ICO2" s="48" t="e">
        <f xml:space="preserve"> Time!#REF!</f>
        <v>#REF!</v>
      </c>
      <c r="ICP2" s="48" t="e">
        <f xml:space="preserve"> Time!#REF!</f>
        <v>#REF!</v>
      </c>
      <c r="ICQ2" s="48" t="e">
        <f xml:space="preserve"> Time!#REF!</f>
        <v>#REF!</v>
      </c>
      <c r="ICR2" s="48" t="e">
        <f xml:space="preserve"> Time!#REF!</f>
        <v>#REF!</v>
      </c>
      <c r="ICS2" s="48" t="e">
        <f xml:space="preserve"> Time!#REF!</f>
        <v>#REF!</v>
      </c>
      <c r="ICT2" s="48" t="e">
        <f xml:space="preserve"> Time!#REF!</f>
        <v>#REF!</v>
      </c>
      <c r="ICU2" s="48" t="e">
        <f xml:space="preserve"> Time!#REF!</f>
        <v>#REF!</v>
      </c>
      <c r="ICV2" s="48" t="e">
        <f xml:space="preserve"> Time!#REF!</f>
        <v>#REF!</v>
      </c>
      <c r="ICW2" s="48" t="e">
        <f xml:space="preserve"> Time!#REF!</f>
        <v>#REF!</v>
      </c>
      <c r="ICX2" s="48" t="e">
        <f xml:space="preserve"> Time!#REF!</f>
        <v>#REF!</v>
      </c>
      <c r="ICY2" s="48" t="e">
        <f xml:space="preserve"> Time!#REF!</f>
        <v>#REF!</v>
      </c>
      <c r="ICZ2" s="48" t="e">
        <f xml:space="preserve"> Time!#REF!</f>
        <v>#REF!</v>
      </c>
      <c r="IDA2" s="48" t="e">
        <f xml:space="preserve"> Time!#REF!</f>
        <v>#REF!</v>
      </c>
      <c r="IDB2" s="48" t="e">
        <f xml:space="preserve"> Time!#REF!</f>
        <v>#REF!</v>
      </c>
      <c r="IDC2" s="48" t="e">
        <f xml:space="preserve"> Time!#REF!</f>
        <v>#REF!</v>
      </c>
      <c r="IDD2" s="48" t="e">
        <f xml:space="preserve"> Time!#REF!</f>
        <v>#REF!</v>
      </c>
      <c r="IDE2" s="48" t="e">
        <f xml:space="preserve"> Time!#REF!</f>
        <v>#REF!</v>
      </c>
      <c r="IDF2" s="48" t="e">
        <f xml:space="preserve"> Time!#REF!</f>
        <v>#REF!</v>
      </c>
      <c r="IDG2" s="48" t="e">
        <f xml:space="preserve"> Time!#REF!</f>
        <v>#REF!</v>
      </c>
      <c r="IDH2" s="48" t="e">
        <f xml:space="preserve"> Time!#REF!</f>
        <v>#REF!</v>
      </c>
      <c r="IDI2" s="48" t="e">
        <f xml:space="preserve"> Time!#REF!</f>
        <v>#REF!</v>
      </c>
      <c r="IDJ2" s="48" t="e">
        <f xml:space="preserve"> Time!#REF!</f>
        <v>#REF!</v>
      </c>
      <c r="IDK2" s="48" t="e">
        <f xml:space="preserve"> Time!#REF!</f>
        <v>#REF!</v>
      </c>
      <c r="IDL2" s="48" t="e">
        <f xml:space="preserve"> Time!#REF!</f>
        <v>#REF!</v>
      </c>
      <c r="IDM2" s="48" t="e">
        <f xml:space="preserve"> Time!#REF!</f>
        <v>#REF!</v>
      </c>
      <c r="IDN2" s="48" t="e">
        <f xml:space="preserve"> Time!#REF!</f>
        <v>#REF!</v>
      </c>
      <c r="IDO2" s="48" t="e">
        <f xml:space="preserve"> Time!#REF!</f>
        <v>#REF!</v>
      </c>
      <c r="IDP2" s="48" t="e">
        <f xml:space="preserve"> Time!#REF!</f>
        <v>#REF!</v>
      </c>
      <c r="IDQ2" s="48" t="e">
        <f xml:space="preserve"> Time!#REF!</f>
        <v>#REF!</v>
      </c>
      <c r="IDR2" s="48" t="e">
        <f xml:space="preserve"> Time!#REF!</f>
        <v>#REF!</v>
      </c>
      <c r="IDS2" s="48" t="e">
        <f xml:space="preserve"> Time!#REF!</f>
        <v>#REF!</v>
      </c>
      <c r="IDT2" s="48" t="e">
        <f xml:space="preserve"> Time!#REF!</f>
        <v>#REF!</v>
      </c>
      <c r="IDU2" s="48" t="e">
        <f xml:space="preserve"> Time!#REF!</f>
        <v>#REF!</v>
      </c>
      <c r="IDV2" s="48" t="e">
        <f xml:space="preserve"> Time!#REF!</f>
        <v>#REF!</v>
      </c>
      <c r="IDW2" s="48" t="e">
        <f xml:space="preserve"> Time!#REF!</f>
        <v>#REF!</v>
      </c>
      <c r="IDX2" s="48" t="e">
        <f xml:space="preserve"> Time!#REF!</f>
        <v>#REF!</v>
      </c>
      <c r="IDY2" s="48" t="e">
        <f xml:space="preserve"> Time!#REF!</f>
        <v>#REF!</v>
      </c>
      <c r="IDZ2" s="48" t="e">
        <f xml:space="preserve"> Time!#REF!</f>
        <v>#REF!</v>
      </c>
      <c r="IEA2" s="48" t="e">
        <f xml:space="preserve"> Time!#REF!</f>
        <v>#REF!</v>
      </c>
      <c r="IEB2" s="48" t="e">
        <f xml:space="preserve"> Time!#REF!</f>
        <v>#REF!</v>
      </c>
      <c r="IEC2" s="48" t="e">
        <f xml:space="preserve"> Time!#REF!</f>
        <v>#REF!</v>
      </c>
      <c r="IED2" s="48" t="e">
        <f xml:space="preserve"> Time!#REF!</f>
        <v>#REF!</v>
      </c>
      <c r="IEE2" s="48" t="e">
        <f xml:space="preserve"> Time!#REF!</f>
        <v>#REF!</v>
      </c>
      <c r="IEF2" s="48" t="e">
        <f xml:space="preserve"> Time!#REF!</f>
        <v>#REF!</v>
      </c>
      <c r="IEG2" s="48" t="e">
        <f xml:space="preserve"> Time!#REF!</f>
        <v>#REF!</v>
      </c>
      <c r="IEH2" s="48" t="e">
        <f xml:space="preserve"> Time!#REF!</f>
        <v>#REF!</v>
      </c>
      <c r="IEI2" s="48" t="e">
        <f xml:space="preserve"> Time!#REF!</f>
        <v>#REF!</v>
      </c>
      <c r="IEJ2" s="48" t="e">
        <f xml:space="preserve"> Time!#REF!</f>
        <v>#REF!</v>
      </c>
      <c r="IEK2" s="48" t="e">
        <f xml:space="preserve"> Time!#REF!</f>
        <v>#REF!</v>
      </c>
      <c r="IEL2" s="48" t="e">
        <f xml:space="preserve"> Time!#REF!</f>
        <v>#REF!</v>
      </c>
      <c r="IEM2" s="48" t="e">
        <f xml:space="preserve"> Time!#REF!</f>
        <v>#REF!</v>
      </c>
      <c r="IEN2" s="48" t="e">
        <f xml:space="preserve"> Time!#REF!</f>
        <v>#REF!</v>
      </c>
      <c r="IEO2" s="48" t="e">
        <f xml:space="preserve"> Time!#REF!</f>
        <v>#REF!</v>
      </c>
      <c r="IEP2" s="48" t="e">
        <f xml:space="preserve"> Time!#REF!</f>
        <v>#REF!</v>
      </c>
      <c r="IEQ2" s="48" t="e">
        <f xml:space="preserve"> Time!#REF!</f>
        <v>#REF!</v>
      </c>
      <c r="IER2" s="48" t="e">
        <f xml:space="preserve"> Time!#REF!</f>
        <v>#REF!</v>
      </c>
      <c r="IES2" s="48" t="e">
        <f xml:space="preserve"> Time!#REF!</f>
        <v>#REF!</v>
      </c>
      <c r="IET2" s="48" t="e">
        <f xml:space="preserve"> Time!#REF!</f>
        <v>#REF!</v>
      </c>
      <c r="IEU2" s="48" t="e">
        <f xml:space="preserve"> Time!#REF!</f>
        <v>#REF!</v>
      </c>
      <c r="IEV2" s="48" t="e">
        <f xml:space="preserve"> Time!#REF!</f>
        <v>#REF!</v>
      </c>
      <c r="IEW2" s="48" t="e">
        <f xml:space="preserve"> Time!#REF!</f>
        <v>#REF!</v>
      </c>
      <c r="IEX2" s="48" t="e">
        <f xml:space="preserve"> Time!#REF!</f>
        <v>#REF!</v>
      </c>
      <c r="IEY2" s="48" t="e">
        <f xml:space="preserve"> Time!#REF!</f>
        <v>#REF!</v>
      </c>
      <c r="IEZ2" s="48" t="e">
        <f xml:space="preserve"> Time!#REF!</f>
        <v>#REF!</v>
      </c>
      <c r="IFA2" s="48" t="e">
        <f xml:space="preserve"> Time!#REF!</f>
        <v>#REF!</v>
      </c>
      <c r="IFB2" s="48" t="e">
        <f xml:space="preserve"> Time!#REF!</f>
        <v>#REF!</v>
      </c>
      <c r="IFC2" s="48" t="e">
        <f xml:space="preserve"> Time!#REF!</f>
        <v>#REF!</v>
      </c>
      <c r="IFD2" s="48" t="e">
        <f xml:space="preserve"> Time!#REF!</f>
        <v>#REF!</v>
      </c>
      <c r="IFE2" s="48" t="e">
        <f xml:space="preserve"> Time!#REF!</f>
        <v>#REF!</v>
      </c>
      <c r="IFF2" s="48" t="e">
        <f xml:space="preserve"> Time!#REF!</f>
        <v>#REF!</v>
      </c>
      <c r="IFG2" s="48" t="e">
        <f xml:space="preserve"> Time!#REF!</f>
        <v>#REF!</v>
      </c>
      <c r="IFH2" s="48" t="e">
        <f xml:space="preserve"> Time!#REF!</f>
        <v>#REF!</v>
      </c>
      <c r="IFI2" s="48" t="e">
        <f xml:space="preserve"> Time!#REF!</f>
        <v>#REF!</v>
      </c>
      <c r="IFJ2" s="48" t="e">
        <f xml:space="preserve"> Time!#REF!</f>
        <v>#REF!</v>
      </c>
      <c r="IFK2" s="48" t="e">
        <f xml:space="preserve"> Time!#REF!</f>
        <v>#REF!</v>
      </c>
      <c r="IFL2" s="48" t="e">
        <f xml:space="preserve"> Time!#REF!</f>
        <v>#REF!</v>
      </c>
      <c r="IFM2" s="48" t="e">
        <f xml:space="preserve"> Time!#REF!</f>
        <v>#REF!</v>
      </c>
      <c r="IFN2" s="48" t="e">
        <f xml:space="preserve"> Time!#REF!</f>
        <v>#REF!</v>
      </c>
      <c r="IFO2" s="48" t="e">
        <f xml:space="preserve"> Time!#REF!</f>
        <v>#REF!</v>
      </c>
      <c r="IFP2" s="48" t="e">
        <f xml:space="preserve"> Time!#REF!</f>
        <v>#REF!</v>
      </c>
      <c r="IFQ2" s="48" t="e">
        <f xml:space="preserve"> Time!#REF!</f>
        <v>#REF!</v>
      </c>
      <c r="IFR2" s="48" t="e">
        <f xml:space="preserve"> Time!#REF!</f>
        <v>#REF!</v>
      </c>
      <c r="IFS2" s="48" t="e">
        <f xml:space="preserve"> Time!#REF!</f>
        <v>#REF!</v>
      </c>
      <c r="IFT2" s="48" t="e">
        <f xml:space="preserve"> Time!#REF!</f>
        <v>#REF!</v>
      </c>
      <c r="IFU2" s="48" t="e">
        <f xml:space="preserve"> Time!#REF!</f>
        <v>#REF!</v>
      </c>
      <c r="IFV2" s="48" t="e">
        <f xml:space="preserve"> Time!#REF!</f>
        <v>#REF!</v>
      </c>
      <c r="IFW2" s="48" t="e">
        <f xml:space="preserve"> Time!#REF!</f>
        <v>#REF!</v>
      </c>
      <c r="IFX2" s="48" t="e">
        <f xml:space="preserve"> Time!#REF!</f>
        <v>#REF!</v>
      </c>
      <c r="IFY2" s="48" t="e">
        <f xml:space="preserve"> Time!#REF!</f>
        <v>#REF!</v>
      </c>
      <c r="IFZ2" s="48" t="e">
        <f xml:space="preserve"> Time!#REF!</f>
        <v>#REF!</v>
      </c>
      <c r="IGA2" s="48" t="e">
        <f xml:space="preserve"> Time!#REF!</f>
        <v>#REF!</v>
      </c>
      <c r="IGB2" s="48" t="e">
        <f xml:space="preserve"> Time!#REF!</f>
        <v>#REF!</v>
      </c>
      <c r="IGC2" s="48" t="e">
        <f xml:space="preserve"> Time!#REF!</f>
        <v>#REF!</v>
      </c>
      <c r="IGD2" s="48" t="e">
        <f xml:space="preserve"> Time!#REF!</f>
        <v>#REF!</v>
      </c>
      <c r="IGE2" s="48" t="e">
        <f xml:space="preserve"> Time!#REF!</f>
        <v>#REF!</v>
      </c>
      <c r="IGF2" s="48" t="e">
        <f xml:space="preserve"> Time!#REF!</f>
        <v>#REF!</v>
      </c>
      <c r="IGG2" s="48" t="e">
        <f xml:space="preserve"> Time!#REF!</f>
        <v>#REF!</v>
      </c>
      <c r="IGH2" s="48" t="e">
        <f xml:space="preserve"> Time!#REF!</f>
        <v>#REF!</v>
      </c>
      <c r="IGI2" s="48" t="e">
        <f xml:space="preserve"> Time!#REF!</f>
        <v>#REF!</v>
      </c>
      <c r="IGJ2" s="48" t="e">
        <f xml:space="preserve"> Time!#REF!</f>
        <v>#REF!</v>
      </c>
      <c r="IGK2" s="48" t="e">
        <f xml:space="preserve"> Time!#REF!</f>
        <v>#REF!</v>
      </c>
      <c r="IGL2" s="48" t="e">
        <f xml:space="preserve"> Time!#REF!</f>
        <v>#REF!</v>
      </c>
      <c r="IGM2" s="48" t="e">
        <f xml:space="preserve"> Time!#REF!</f>
        <v>#REF!</v>
      </c>
      <c r="IGN2" s="48" t="e">
        <f xml:space="preserve"> Time!#REF!</f>
        <v>#REF!</v>
      </c>
      <c r="IGO2" s="48" t="e">
        <f xml:space="preserve"> Time!#REF!</f>
        <v>#REF!</v>
      </c>
      <c r="IGP2" s="48" t="e">
        <f xml:space="preserve"> Time!#REF!</f>
        <v>#REF!</v>
      </c>
      <c r="IGQ2" s="48" t="e">
        <f xml:space="preserve"> Time!#REF!</f>
        <v>#REF!</v>
      </c>
      <c r="IGR2" s="48" t="e">
        <f xml:space="preserve"> Time!#REF!</f>
        <v>#REF!</v>
      </c>
      <c r="IGS2" s="48" t="e">
        <f xml:space="preserve"> Time!#REF!</f>
        <v>#REF!</v>
      </c>
      <c r="IGT2" s="48" t="e">
        <f xml:space="preserve"> Time!#REF!</f>
        <v>#REF!</v>
      </c>
      <c r="IGU2" s="48" t="e">
        <f xml:space="preserve"> Time!#REF!</f>
        <v>#REF!</v>
      </c>
      <c r="IGV2" s="48" t="e">
        <f xml:space="preserve"> Time!#REF!</f>
        <v>#REF!</v>
      </c>
      <c r="IGW2" s="48" t="e">
        <f xml:space="preserve"> Time!#REF!</f>
        <v>#REF!</v>
      </c>
      <c r="IGX2" s="48" t="e">
        <f xml:space="preserve"> Time!#REF!</f>
        <v>#REF!</v>
      </c>
      <c r="IGY2" s="48" t="e">
        <f xml:space="preserve"> Time!#REF!</f>
        <v>#REF!</v>
      </c>
      <c r="IGZ2" s="48" t="e">
        <f xml:space="preserve"> Time!#REF!</f>
        <v>#REF!</v>
      </c>
      <c r="IHA2" s="48" t="e">
        <f xml:space="preserve"> Time!#REF!</f>
        <v>#REF!</v>
      </c>
      <c r="IHB2" s="48" t="e">
        <f xml:space="preserve"> Time!#REF!</f>
        <v>#REF!</v>
      </c>
      <c r="IHC2" s="48" t="e">
        <f xml:space="preserve"> Time!#REF!</f>
        <v>#REF!</v>
      </c>
      <c r="IHD2" s="48" t="e">
        <f xml:space="preserve"> Time!#REF!</f>
        <v>#REF!</v>
      </c>
      <c r="IHE2" s="48" t="e">
        <f xml:space="preserve"> Time!#REF!</f>
        <v>#REF!</v>
      </c>
      <c r="IHF2" s="48" t="e">
        <f xml:space="preserve"> Time!#REF!</f>
        <v>#REF!</v>
      </c>
      <c r="IHG2" s="48" t="e">
        <f xml:space="preserve"> Time!#REF!</f>
        <v>#REF!</v>
      </c>
      <c r="IHH2" s="48" t="e">
        <f xml:space="preserve"> Time!#REF!</f>
        <v>#REF!</v>
      </c>
      <c r="IHI2" s="48" t="e">
        <f xml:space="preserve"> Time!#REF!</f>
        <v>#REF!</v>
      </c>
      <c r="IHJ2" s="48" t="e">
        <f xml:space="preserve"> Time!#REF!</f>
        <v>#REF!</v>
      </c>
      <c r="IHK2" s="48" t="e">
        <f xml:space="preserve"> Time!#REF!</f>
        <v>#REF!</v>
      </c>
      <c r="IHL2" s="48" t="e">
        <f xml:space="preserve"> Time!#REF!</f>
        <v>#REF!</v>
      </c>
      <c r="IHM2" s="48" t="e">
        <f xml:space="preserve"> Time!#REF!</f>
        <v>#REF!</v>
      </c>
      <c r="IHN2" s="48" t="e">
        <f xml:space="preserve"> Time!#REF!</f>
        <v>#REF!</v>
      </c>
      <c r="IHO2" s="48" t="e">
        <f xml:space="preserve"> Time!#REF!</f>
        <v>#REF!</v>
      </c>
      <c r="IHP2" s="48" t="e">
        <f xml:space="preserve"> Time!#REF!</f>
        <v>#REF!</v>
      </c>
      <c r="IHQ2" s="48" t="e">
        <f xml:space="preserve"> Time!#REF!</f>
        <v>#REF!</v>
      </c>
      <c r="IHR2" s="48" t="e">
        <f xml:space="preserve"> Time!#REF!</f>
        <v>#REF!</v>
      </c>
      <c r="IHS2" s="48" t="e">
        <f xml:space="preserve"> Time!#REF!</f>
        <v>#REF!</v>
      </c>
      <c r="IHT2" s="48" t="e">
        <f xml:space="preserve"> Time!#REF!</f>
        <v>#REF!</v>
      </c>
      <c r="IHU2" s="48" t="e">
        <f xml:space="preserve"> Time!#REF!</f>
        <v>#REF!</v>
      </c>
      <c r="IHV2" s="48" t="e">
        <f xml:space="preserve"> Time!#REF!</f>
        <v>#REF!</v>
      </c>
      <c r="IHW2" s="48" t="e">
        <f xml:space="preserve"> Time!#REF!</f>
        <v>#REF!</v>
      </c>
      <c r="IHX2" s="48" t="e">
        <f xml:space="preserve"> Time!#REF!</f>
        <v>#REF!</v>
      </c>
      <c r="IHY2" s="48" t="e">
        <f xml:space="preserve"> Time!#REF!</f>
        <v>#REF!</v>
      </c>
      <c r="IHZ2" s="48" t="e">
        <f xml:space="preserve"> Time!#REF!</f>
        <v>#REF!</v>
      </c>
      <c r="IIA2" s="48" t="e">
        <f xml:space="preserve"> Time!#REF!</f>
        <v>#REF!</v>
      </c>
      <c r="IIB2" s="48" t="e">
        <f xml:space="preserve"> Time!#REF!</f>
        <v>#REF!</v>
      </c>
      <c r="IIC2" s="48" t="e">
        <f xml:space="preserve"> Time!#REF!</f>
        <v>#REF!</v>
      </c>
      <c r="IID2" s="48" t="e">
        <f xml:space="preserve"> Time!#REF!</f>
        <v>#REF!</v>
      </c>
      <c r="IIE2" s="48" t="e">
        <f xml:space="preserve"> Time!#REF!</f>
        <v>#REF!</v>
      </c>
      <c r="IIF2" s="48" t="e">
        <f xml:space="preserve"> Time!#REF!</f>
        <v>#REF!</v>
      </c>
      <c r="IIG2" s="48" t="e">
        <f xml:space="preserve"> Time!#REF!</f>
        <v>#REF!</v>
      </c>
      <c r="IIH2" s="48" t="e">
        <f xml:space="preserve"> Time!#REF!</f>
        <v>#REF!</v>
      </c>
      <c r="III2" s="48" t="e">
        <f xml:space="preserve"> Time!#REF!</f>
        <v>#REF!</v>
      </c>
      <c r="IIJ2" s="48" t="e">
        <f xml:space="preserve"> Time!#REF!</f>
        <v>#REF!</v>
      </c>
      <c r="IIK2" s="48" t="e">
        <f xml:space="preserve"> Time!#REF!</f>
        <v>#REF!</v>
      </c>
      <c r="IIL2" s="48" t="e">
        <f xml:space="preserve"> Time!#REF!</f>
        <v>#REF!</v>
      </c>
      <c r="IIM2" s="48" t="e">
        <f xml:space="preserve"> Time!#REF!</f>
        <v>#REF!</v>
      </c>
      <c r="IIN2" s="48" t="e">
        <f xml:space="preserve"> Time!#REF!</f>
        <v>#REF!</v>
      </c>
      <c r="IIO2" s="48" t="e">
        <f xml:space="preserve"> Time!#REF!</f>
        <v>#REF!</v>
      </c>
      <c r="IIP2" s="48" t="e">
        <f xml:space="preserve"> Time!#REF!</f>
        <v>#REF!</v>
      </c>
      <c r="IIQ2" s="48" t="e">
        <f xml:space="preserve"> Time!#REF!</f>
        <v>#REF!</v>
      </c>
      <c r="IIR2" s="48" t="e">
        <f xml:space="preserve"> Time!#REF!</f>
        <v>#REF!</v>
      </c>
      <c r="IIS2" s="48" t="e">
        <f xml:space="preserve"> Time!#REF!</f>
        <v>#REF!</v>
      </c>
      <c r="IIT2" s="48" t="e">
        <f xml:space="preserve"> Time!#REF!</f>
        <v>#REF!</v>
      </c>
      <c r="IIU2" s="48" t="e">
        <f xml:space="preserve"> Time!#REF!</f>
        <v>#REF!</v>
      </c>
      <c r="IIV2" s="48" t="e">
        <f xml:space="preserve"> Time!#REF!</f>
        <v>#REF!</v>
      </c>
      <c r="IIW2" s="48" t="e">
        <f xml:space="preserve"> Time!#REF!</f>
        <v>#REF!</v>
      </c>
      <c r="IIX2" s="48" t="e">
        <f xml:space="preserve"> Time!#REF!</f>
        <v>#REF!</v>
      </c>
      <c r="IIY2" s="48" t="e">
        <f xml:space="preserve"> Time!#REF!</f>
        <v>#REF!</v>
      </c>
      <c r="IIZ2" s="48" t="e">
        <f xml:space="preserve"> Time!#REF!</f>
        <v>#REF!</v>
      </c>
      <c r="IJA2" s="48" t="e">
        <f xml:space="preserve"> Time!#REF!</f>
        <v>#REF!</v>
      </c>
      <c r="IJB2" s="48" t="e">
        <f xml:space="preserve"> Time!#REF!</f>
        <v>#REF!</v>
      </c>
      <c r="IJC2" s="48" t="e">
        <f xml:space="preserve"> Time!#REF!</f>
        <v>#REF!</v>
      </c>
      <c r="IJD2" s="48" t="e">
        <f xml:space="preserve"> Time!#REF!</f>
        <v>#REF!</v>
      </c>
      <c r="IJE2" s="48" t="e">
        <f xml:space="preserve"> Time!#REF!</f>
        <v>#REF!</v>
      </c>
      <c r="IJF2" s="48" t="e">
        <f xml:space="preserve"> Time!#REF!</f>
        <v>#REF!</v>
      </c>
      <c r="IJG2" s="48" t="e">
        <f xml:space="preserve"> Time!#REF!</f>
        <v>#REF!</v>
      </c>
      <c r="IJH2" s="48" t="e">
        <f xml:space="preserve"> Time!#REF!</f>
        <v>#REF!</v>
      </c>
      <c r="IJI2" s="48" t="e">
        <f xml:space="preserve"> Time!#REF!</f>
        <v>#REF!</v>
      </c>
      <c r="IJJ2" s="48" t="e">
        <f xml:space="preserve"> Time!#REF!</f>
        <v>#REF!</v>
      </c>
      <c r="IJK2" s="48" t="e">
        <f xml:space="preserve"> Time!#REF!</f>
        <v>#REF!</v>
      </c>
      <c r="IJL2" s="48" t="e">
        <f xml:space="preserve"> Time!#REF!</f>
        <v>#REF!</v>
      </c>
      <c r="IJM2" s="48" t="e">
        <f xml:space="preserve"> Time!#REF!</f>
        <v>#REF!</v>
      </c>
      <c r="IJN2" s="48" t="e">
        <f xml:space="preserve"> Time!#REF!</f>
        <v>#REF!</v>
      </c>
      <c r="IJO2" s="48" t="e">
        <f xml:space="preserve"> Time!#REF!</f>
        <v>#REF!</v>
      </c>
      <c r="IJP2" s="48" t="e">
        <f xml:space="preserve"> Time!#REF!</f>
        <v>#REF!</v>
      </c>
      <c r="IJQ2" s="48" t="e">
        <f xml:space="preserve"> Time!#REF!</f>
        <v>#REF!</v>
      </c>
      <c r="IJR2" s="48" t="e">
        <f xml:space="preserve"> Time!#REF!</f>
        <v>#REF!</v>
      </c>
      <c r="IJS2" s="48" t="e">
        <f xml:space="preserve"> Time!#REF!</f>
        <v>#REF!</v>
      </c>
      <c r="IJT2" s="48" t="e">
        <f xml:space="preserve"> Time!#REF!</f>
        <v>#REF!</v>
      </c>
      <c r="IJU2" s="48" t="e">
        <f xml:space="preserve"> Time!#REF!</f>
        <v>#REF!</v>
      </c>
      <c r="IJV2" s="48" t="e">
        <f xml:space="preserve"> Time!#REF!</f>
        <v>#REF!</v>
      </c>
      <c r="IJW2" s="48" t="e">
        <f xml:space="preserve"> Time!#REF!</f>
        <v>#REF!</v>
      </c>
      <c r="IJX2" s="48" t="e">
        <f xml:space="preserve"> Time!#REF!</f>
        <v>#REF!</v>
      </c>
      <c r="IJY2" s="48" t="e">
        <f xml:space="preserve"> Time!#REF!</f>
        <v>#REF!</v>
      </c>
      <c r="IJZ2" s="48" t="e">
        <f xml:space="preserve"> Time!#REF!</f>
        <v>#REF!</v>
      </c>
      <c r="IKA2" s="48" t="e">
        <f xml:space="preserve"> Time!#REF!</f>
        <v>#REF!</v>
      </c>
      <c r="IKB2" s="48" t="e">
        <f xml:space="preserve"> Time!#REF!</f>
        <v>#REF!</v>
      </c>
      <c r="IKC2" s="48" t="e">
        <f xml:space="preserve"> Time!#REF!</f>
        <v>#REF!</v>
      </c>
      <c r="IKD2" s="48" t="e">
        <f xml:space="preserve"> Time!#REF!</f>
        <v>#REF!</v>
      </c>
      <c r="IKE2" s="48" t="e">
        <f xml:space="preserve"> Time!#REF!</f>
        <v>#REF!</v>
      </c>
      <c r="IKF2" s="48" t="e">
        <f xml:space="preserve"> Time!#REF!</f>
        <v>#REF!</v>
      </c>
      <c r="IKG2" s="48" t="e">
        <f xml:space="preserve"> Time!#REF!</f>
        <v>#REF!</v>
      </c>
      <c r="IKH2" s="48" t="e">
        <f xml:space="preserve"> Time!#REF!</f>
        <v>#REF!</v>
      </c>
      <c r="IKI2" s="48" t="e">
        <f xml:space="preserve"> Time!#REF!</f>
        <v>#REF!</v>
      </c>
      <c r="IKJ2" s="48" t="e">
        <f xml:space="preserve"> Time!#REF!</f>
        <v>#REF!</v>
      </c>
      <c r="IKK2" s="48" t="e">
        <f xml:space="preserve"> Time!#REF!</f>
        <v>#REF!</v>
      </c>
      <c r="IKL2" s="48" t="e">
        <f xml:space="preserve"> Time!#REF!</f>
        <v>#REF!</v>
      </c>
      <c r="IKM2" s="48" t="e">
        <f xml:space="preserve"> Time!#REF!</f>
        <v>#REF!</v>
      </c>
      <c r="IKN2" s="48" t="e">
        <f xml:space="preserve"> Time!#REF!</f>
        <v>#REF!</v>
      </c>
      <c r="IKO2" s="48" t="e">
        <f xml:space="preserve"> Time!#REF!</f>
        <v>#REF!</v>
      </c>
      <c r="IKP2" s="48" t="e">
        <f xml:space="preserve"> Time!#REF!</f>
        <v>#REF!</v>
      </c>
      <c r="IKQ2" s="48" t="e">
        <f xml:space="preserve"> Time!#REF!</f>
        <v>#REF!</v>
      </c>
      <c r="IKR2" s="48" t="e">
        <f xml:space="preserve"> Time!#REF!</f>
        <v>#REF!</v>
      </c>
      <c r="IKS2" s="48" t="e">
        <f xml:space="preserve"> Time!#REF!</f>
        <v>#REF!</v>
      </c>
      <c r="IKT2" s="48" t="e">
        <f xml:space="preserve"> Time!#REF!</f>
        <v>#REF!</v>
      </c>
      <c r="IKU2" s="48" t="e">
        <f xml:space="preserve"> Time!#REF!</f>
        <v>#REF!</v>
      </c>
      <c r="IKV2" s="48" t="e">
        <f xml:space="preserve"> Time!#REF!</f>
        <v>#REF!</v>
      </c>
      <c r="IKW2" s="48" t="e">
        <f xml:space="preserve"> Time!#REF!</f>
        <v>#REF!</v>
      </c>
      <c r="IKX2" s="48" t="e">
        <f xml:space="preserve"> Time!#REF!</f>
        <v>#REF!</v>
      </c>
      <c r="IKY2" s="48" t="e">
        <f xml:space="preserve"> Time!#REF!</f>
        <v>#REF!</v>
      </c>
      <c r="IKZ2" s="48" t="e">
        <f xml:space="preserve"> Time!#REF!</f>
        <v>#REF!</v>
      </c>
      <c r="ILA2" s="48" t="e">
        <f xml:space="preserve"> Time!#REF!</f>
        <v>#REF!</v>
      </c>
      <c r="ILB2" s="48" t="e">
        <f xml:space="preserve"> Time!#REF!</f>
        <v>#REF!</v>
      </c>
      <c r="ILC2" s="48" t="e">
        <f xml:space="preserve"> Time!#REF!</f>
        <v>#REF!</v>
      </c>
      <c r="ILD2" s="48" t="e">
        <f xml:space="preserve"> Time!#REF!</f>
        <v>#REF!</v>
      </c>
      <c r="ILE2" s="48" t="e">
        <f xml:space="preserve"> Time!#REF!</f>
        <v>#REF!</v>
      </c>
      <c r="ILF2" s="48" t="e">
        <f xml:space="preserve"> Time!#REF!</f>
        <v>#REF!</v>
      </c>
      <c r="ILG2" s="48" t="e">
        <f xml:space="preserve"> Time!#REF!</f>
        <v>#REF!</v>
      </c>
      <c r="ILH2" s="48" t="e">
        <f xml:space="preserve"> Time!#REF!</f>
        <v>#REF!</v>
      </c>
      <c r="ILI2" s="48" t="e">
        <f xml:space="preserve"> Time!#REF!</f>
        <v>#REF!</v>
      </c>
      <c r="ILJ2" s="48" t="e">
        <f xml:space="preserve"> Time!#REF!</f>
        <v>#REF!</v>
      </c>
      <c r="ILK2" s="48" t="e">
        <f xml:space="preserve"> Time!#REF!</f>
        <v>#REF!</v>
      </c>
      <c r="ILL2" s="48" t="e">
        <f xml:space="preserve"> Time!#REF!</f>
        <v>#REF!</v>
      </c>
      <c r="ILM2" s="48" t="e">
        <f xml:space="preserve"> Time!#REF!</f>
        <v>#REF!</v>
      </c>
      <c r="ILN2" s="48" t="e">
        <f xml:space="preserve"> Time!#REF!</f>
        <v>#REF!</v>
      </c>
      <c r="ILO2" s="48" t="e">
        <f xml:space="preserve"> Time!#REF!</f>
        <v>#REF!</v>
      </c>
      <c r="ILP2" s="48" t="e">
        <f xml:space="preserve"> Time!#REF!</f>
        <v>#REF!</v>
      </c>
      <c r="ILQ2" s="48" t="e">
        <f xml:space="preserve"> Time!#REF!</f>
        <v>#REF!</v>
      </c>
      <c r="ILR2" s="48" t="e">
        <f xml:space="preserve"> Time!#REF!</f>
        <v>#REF!</v>
      </c>
      <c r="ILS2" s="48" t="e">
        <f xml:space="preserve"> Time!#REF!</f>
        <v>#REF!</v>
      </c>
      <c r="ILT2" s="48" t="e">
        <f xml:space="preserve"> Time!#REF!</f>
        <v>#REF!</v>
      </c>
      <c r="ILU2" s="48" t="e">
        <f xml:space="preserve"> Time!#REF!</f>
        <v>#REF!</v>
      </c>
      <c r="ILV2" s="48" t="e">
        <f xml:space="preserve"> Time!#REF!</f>
        <v>#REF!</v>
      </c>
      <c r="ILW2" s="48" t="e">
        <f xml:space="preserve"> Time!#REF!</f>
        <v>#REF!</v>
      </c>
      <c r="ILX2" s="48" t="e">
        <f xml:space="preserve"> Time!#REF!</f>
        <v>#REF!</v>
      </c>
      <c r="ILY2" s="48" t="e">
        <f xml:space="preserve"> Time!#REF!</f>
        <v>#REF!</v>
      </c>
      <c r="ILZ2" s="48" t="e">
        <f xml:space="preserve"> Time!#REF!</f>
        <v>#REF!</v>
      </c>
      <c r="IMA2" s="48" t="e">
        <f xml:space="preserve"> Time!#REF!</f>
        <v>#REF!</v>
      </c>
      <c r="IMB2" s="48" t="e">
        <f xml:space="preserve"> Time!#REF!</f>
        <v>#REF!</v>
      </c>
      <c r="IMC2" s="48" t="e">
        <f xml:space="preserve"> Time!#REF!</f>
        <v>#REF!</v>
      </c>
      <c r="IMD2" s="48" t="e">
        <f xml:space="preserve"> Time!#REF!</f>
        <v>#REF!</v>
      </c>
      <c r="IME2" s="48" t="e">
        <f xml:space="preserve"> Time!#REF!</f>
        <v>#REF!</v>
      </c>
      <c r="IMF2" s="48" t="e">
        <f xml:space="preserve"> Time!#REF!</f>
        <v>#REF!</v>
      </c>
      <c r="IMG2" s="48" t="e">
        <f xml:space="preserve"> Time!#REF!</f>
        <v>#REF!</v>
      </c>
      <c r="IMH2" s="48" t="e">
        <f xml:space="preserve"> Time!#REF!</f>
        <v>#REF!</v>
      </c>
      <c r="IMI2" s="48" t="e">
        <f xml:space="preserve"> Time!#REF!</f>
        <v>#REF!</v>
      </c>
      <c r="IMJ2" s="48" t="e">
        <f xml:space="preserve"> Time!#REF!</f>
        <v>#REF!</v>
      </c>
      <c r="IMK2" s="48" t="e">
        <f xml:space="preserve"> Time!#REF!</f>
        <v>#REF!</v>
      </c>
      <c r="IML2" s="48" t="e">
        <f xml:space="preserve"> Time!#REF!</f>
        <v>#REF!</v>
      </c>
      <c r="IMM2" s="48" t="e">
        <f xml:space="preserve"> Time!#REF!</f>
        <v>#REF!</v>
      </c>
      <c r="IMN2" s="48" t="e">
        <f xml:space="preserve"> Time!#REF!</f>
        <v>#REF!</v>
      </c>
      <c r="IMO2" s="48" t="e">
        <f xml:space="preserve"> Time!#REF!</f>
        <v>#REF!</v>
      </c>
      <c r="IMP2" s="48" t="e">
        <f xml:space="preserve"> Time!#REF!</f>
        <v>#REF!</v>
      </c>
      <c r="IMQ2" s="48" t="e">
        <f xml:space="preserve"> Time!#REF!</f>
        <v>#REF!</v>
      </c>
      <c r="IMR2" s="48" t="e">
        <f xml:space="preserve"> Time!#REF!</f>
        <v>#REF!</v>
      </c>
      <c r="IMS2" s="48" t="e">
        <f xml:space="preserve"> Time!#REF!</f>
        <v>#REF!</v>
      </c>
      <c r="IMT2" s="48" t="e">
        <f xml:space="preserve"> Time!#REF!</f>
        <v>#REF!</v>
      </c>
      <c r="IMU2" s="48" t="e">
        <f xml:space="preserve"> Time!#REF!</f>
        <v>#REF!</v>
      </c>
      <c r="IMV2" s="48" t="e">
        <f xml:space="preserve"> Time!#REF!</f>
        <v>#REF!</v>
      </c>
      <c r="IMW2" s="48" t="e">
        <f xml:space="preserve"> Time!#REF!</f>
        <v>#REF!</v>
      </c>
      <c r="IMX2" s="48" t="e">
        <f xml:space="preserve"> Time!#REF!</f>
        <v>#REF!</v>
      </c>
      <c r="IMY2" s="48" t="e">
        <f xml:space="preserve"> Time!#REF!</f>
        <v>#REF!</v>
      </c>
      <c r="IMZ2" s="48" t="e">
        <f xml:space="preserve"> Time!#REF!</f>
        <v>#REF!</v>
      </c>
      <c r="INA2" s="48" t="e">
        <f xml:space="preserve"> Time!#REF!</f>
        <v>#REF!</v>
      </c>
      <c r="INB2" s="48" t="e">
        <f xml:space="preserve"> Time!#REF!</f>
        <v>#REF!</v>
      </c>
      <c r="INC2" s="48" t="e">
        <f xml:space="preserve"> Time!#REF!</f>
        <v>#REF!</v>
      </c>
      <c r="IND2" s="48" t="e">
        <f xml:space="preserve"> Time!#REF!</f>
        <v>#REF!</v>
      </c>
      <c r="INE2" s="48" t="e">
        <f xml:space="preserve"> Time!#REF!</f>
        <v>#REF!</v>
      </c>
      <c r="INF2" s="48" t="e">
        <f xml:space="preserve"> Time!#REF!</f>
        <v>#REF!</v>
      </c>
      <c r="ING2" s="48" t="e">
        <f xml:space="preserve"> Time!#REF!</f>
        <v>#REF!</v>
      </c>
      <c r="INH2" s="48" t="e">
        <f xml:space="preserve"> Time!#REF!</f>
        <v>#REF!</v>
      </c>
      <c r="INI2" s="48" t="e">
        <f xml:space="preserve"> Time!#REF!</f>
        <v>#REF!</v>
      </c>
      <c r="INJ2" s="48" t="e">
        <f xml:space="preserve"> Time!#REF!</f>
        <v>#REF!</v>
      </c>
      <c r="INK2" s="48" t="e">
        <f xml:space="preserve"> Time!#REF!</f>
        <v>#REF!</v>
      </c>
      <c r="INL2" s="48" t="e">
        <f xml:space="preserve"> Time!#REF!</f>
        <v>#REF!</v>
      </c>
      <c r="INM2" s="48" t="e">
        <f xml:space="preserve"> Time!#REF!</f>
        <v>#REF!</v>
      </c>
      <c r="INN2" s="48" t="e">
        <f xml:space="preserve"> Time!#REF!</f>
        <v>#REF!</v>
      </c>
      <c r="INO2" s="48" t="e">
        <f xml:space="preserve"> Time!#REF!</f>
        <v>#REF!</v>
      </c>
      <c r="INP2" s="48" t="e">
        <f xml:space="preserve"> Time!#REF!</f>
        <v>#REF!</v>
      </c>
      <c r="INQ2" s="48" t="e">
        <f xml:space="preserve"> Time!#REF!</f>
        <v>#REF!</v>
      </c>
      <c r="INR2" s="48" t="e">
        <f xml:space="preserve"> Time!#REF!</f>
        <v>#REF!</v>
      </c>
      <c r="INS2" s="48" t="e">
        <f xml:space="preserve"> Time!#REF!</f>
        <v>#REF!</v>
      </c>
      <c r="INT2" s="48" t="e">
        <f xml:space="preserve"> Time!#REF!</f>
        <v>#REF!</v>
      </c>
      <c r="INU2" s="48" t="e">
        <f xml:space="preserve"> Time!#REF!</f>
        <v>#REF!</v>
      </c>
      <c r="INV2" s="48" t="e">
        <f xml:space="preserve"> Time!#REF!</f>
        <v>#REF!</v>
      </c>
      <c r="INW2" s="48" t="e">
        <f xml:space="preserve"> Time!#REF!</f>
        <v>#REF!</v>
      </c>
      <c r="INX2" s="48" t="e">
        <f xml:space="preserve"> Time!#REF!</f>
        <v>#REF!</v>
      </c>
      <c r="INY2" s="48" t="e">
        <f xml:space="preserve"> Time!#REF!</f>
        <v>#REF!</v>
      </c>
      <c r="INZ2" s="48" t="e">
        <f xml:space="preserve"> Time!#REF!</f>
        <v>#REF!</v>
      </c>
      <c r="IOA2" s="48" t="e">
        <f xml:space="preserve"> Time!#REF!</f>
        <v>#REF!</v>
      </c>
      <c r="IOB2" s="48" t="e">
        <f xml:space="preserve"> Time!#REF!</f>
        <v>#REF!</v>
      </c>
      <c r="IOC2" s="48" t="e">
        <f xml:space="preserve"> Time!#REF!</f>
        <v>#REF!</v>
      </c>
      <c r="IOD2" s="48" t="e">
        <f xml:space="preserve"> Time!#REF!</f>
        <v>#REF!</v>
      </c>
      <c r="IOE2" s="48" t="e">
        <f xml:space="preserve"> Time!#REF!</f>
        <v>#REF!</v>
      </c>
      <c r="IOF2" s="48" t="e">
        <f xml:space="preserve"> Time!#REF!</f>
        <v>#REF!</v>
      </c>
      <c r="IOG2" s="48" t="e">
        <f xml:space="preserve"> Time!#REF!</f>
        <v>#REF!</v>
      </c>
      <c r="IOH2" s="48" t="e">
        <f xml:space="preserve"> Time!#REF!</f>
        <v>#REF!</v>
      </c>
      <c r="IOI2" s="48" t="e">
        <f xml:space="preserve"> Time!#REF!</f>
        <v>#REF!</v>
      </c>
      <c r="IOJ2" s="48" t="e">
        <f xml:space="preserve"> Time!#REF!</f>
        <v>#REF!</v>
      </c>
      <c r="IOK2" s="48" t="e">
        <f xml:space="preserve"> Time!#REF!</f>
        <v>#REF!</v>
      </c>
      <c r="IOL2" s="48" t="e">
        <f xml:space="preserve"> Time!#REF!</f>
        <v>#REF!</v>
      </c>
      <c r="IOM2" s="48" t="e">
        <f xml:space="preserve"> Time!#REF!</f>
        <v>#REF!</v>
      </c>
      <c r="ION2" s="48" t="e">
        <f xml:space="preserve"> Time!#REF!</f>
        <v>#REF!</v>
      </c>
      <c r="IOO2" s="48" t="e">
        <f xml:space="preserve"> Time!#REF!</f>
        <v>#REF!</v>
      </c>
      <c r="IOP2" s="48" t="e">
        <f xml:space="preserve"> Time!#REF!</f>
        <v>#REF!</v>
      </c>
      <c r="IOQ2" s="48" t="e">
        <f xml:space="preserve"> Time!#REF!</f>
        <v>#REF!</v>
      </c>
      <c r="IOR2" s="48" t="e">
        <f xml:space="preserve"> Time!#REF!</f>
        <v>#REF!</v>
      </c>
      <c r="IOS2" s="48" t="e">
        <f xml:space="preserve"> Time!#REF!</f>
        <v>#REF!</v>
      </c>
      <c r="IOT2" s="48" t="e">
        <f xml:space="preserve"> Time!#REF!</f>
        <v>#REF!</v>
      </c>
      <c r="IOU2" s="48" t="e">
        <f xml:space="preserve"> Time!#REF!</f>
        <v>#REF!</v>
      </c>
      <c r="IOV2" s="48" t="e">
        <f xml:space="preserve"> Time!#REF!</f>
        <v>#REF!</v>
      </c>
      <c r="IOW2" s="48" t="e">
        <f xml:space="preserve"> Time!#REF!</f>
        <v>#REF!</v>
      </c>
      <c r="IOX2" s="48" t="e">
        <f xml:space="preserve"> Time!#REF!</f>
        <v>#REF!</v>
      </c>
      <c r="IOY2" s="48" t="e">
        <f xml:space="preserve"> Time!#REF!</f>
        <v>#REF!</v>
      </c>
      <c r="IOZ2" s="48" t="e">
        <f xml:space="preserve"> Time!#REF!</f>
        <v>#REF!</v>
      </c>
      <c r="IPA2" s="48" t="e">
        <f xml:space="preserve"> Time!#REF!</f>
        <v>#REF!</v>
      </c>
      <c r="IPB2" s="48" t="e">
        <f xml:space="preserve"> Time!#REF!</f>
        <v>#REF!</v>
      </c>
      <c r="IPC2" s="48" t="e">
        <f xml:space="preserve"> Time!#REF!</f>
        <v>#REF!</v>
      </c>
      <c r="IPD2" s="48" t="e">
        <f xml:space="preserve"> Time!#REF!</f>
        <v>#REF!</v>
      </c>
      <c r="IPE2" s="48" t="e">
        <f xml:space="preserve"> Time!#REF!</f>
        <v>#REF!</v>
      </c>
      <c r="IPF2" s="48" t="e">
        <f xml:space="preserve"> Time!#REF!</f>
        <v>#REF!</v>
      </c>
      <c r="IPG2" s="48" t="e">
        <f xml:space="preserve"> Time!#REF!</f>
        <v>#REF!</v>
      </c>
      <c r="IPH2" s="48" t="e">
        <f xml:space="preserve"> Time!#REF!</f>
        <v>#REF!</v>
      </c>
      <c r="IPI2" s="48" t="e">
        <f xml:space="preserve"> Time!#REF!</f>
        <v>#REF!</v>
      </c>
      <c r="IPJ2" s="48" t="e">
        <f xml:space="preserve"> Time!#REF!</f>
        <v>#REF!</v>
      </c>
      <c r="IPK2" s="48" t="e">
        <f xml:space="preserve"> Time!#REF!</f>
        <v>#REF!</v>
      </c>
      <c r="IPL2" s="48" t="e">
        <f xml:space="preserve"> Time!#REF!</f>
        <v>#REF!</v>
      </c>
      <c r="IPM2" s="48" t="e">
        <f xml:space="preserve"> Time!#REF!</f>
        <v>#REF!</v>
      </c>
      <c r="IPN2" s="48" t="e">
        <f xml:space="preserve"> Time!#REF!</f>
        <v>#REF!</v>
      </c>
      <c r="IPO2" s="48" t="e">
        <f xml:space="preserve"> Time!#REF!</f>
        <v>#REF!</v>
      </c>
      <c r="IPP2" s="48" t="e">
        <f xml:space="preserve"> Time!#REF!</f>
        <v>#REF!</v>
      </c>
      <c r="IPQ2" s="48" t="e">
        <f xml:space="preserve"> Time!#REF!</f>
        <v>#REF!</v>
      </c>
      <c r="IPR2" s="48" t="e">
        <f xml:space="preserve"> Time!#REF!</f>
        <v>#REF!</v>
      </c>
      <c r="IPS2" s="48" t="e">
        <f xml:space="preserve"> Time!#REF!</f>
        <v>#REF!</v>
      </c>
      <c r="IPT2" s="48" t="e">
        <f xml:space="preserve"> Time!#REF!</f>
        <v>#REF!</v>
      </c>
      <c r="IPU2" s="48" t="e">
        <f xml:space="preserve"> Time!#REF!</f>
        <v>#REF!</v>
      </c>
      <c r="IPV2" s="48" t="e">
        <f xml:space="preserve"> Time!#REF!</f>
        <v>#REF!</v>
      </c>
      <c r="IPW2" s="48" t="e">
        <f xml:space="preserve"> Time!#REF!</f>
        <v>#REF!</v>
      </c>
      <c r="IPX2" s="48" t="e">
        <f xml:space="preserve"> Time!#REF!</f>
        <v>#REF!</v>
      </c>
      <c r="IPY2" s="48" t="e">
        <f xml:space="preserve"> Time!#REF!</f>
        <v>#REF!</v>
      </c>
      <c r="IPZ2" s="48" t="e">
        <f xml:space="preserve"> Time!#REF!</f>
        <v>#REF!</v>
      </c>
      <c r="IQA2" s="48" t="e">
        <f xml:space="preserve"> Time!#REF!</f>
        <v>#REF!</v>
      </c>
      <c r="IQB2" s="48" t="e">
        <f xml:space="preserve"> Time!#REF!</f>
        <v>#REF!</v>
      </c>
      <c r="IQC2" s="48" t="e">
        <f xml:space="preserve"> Time!#REF!</f>
        <v>#REF!</v>
      </c>
      <c r="IQD2" s="48" t="e">
        <f xml:space="preserve"> Time!#REF!</f>
        <v>#REF!</v>
      </c>
      <c r="IQE2" s="48" t="e">
        <f xml:space="preserve"> Time!#REF!</f>
        <v>#REF!</v>
      </c>
      <c r="IQF2" s="48" t="e">
        <f xml:space="preserve"> Time!#REF!</f>
        <v>#REF!</v>
      </c>
      <c r="IQG2" s="48" t="e">
        <f xml:space="preserve"> Time!#REF!</f>
        <v>#REF!</v>
      </c>
      <c r="IQH2" s="48" t="e">
        <f xml:space="preserve"> Time!#REF!</f>
        <v>#REF!</v>
      </c>
      <c r="IQI2" s="48" t="e">
        <f xml:space="preserve"> Time!#REF!</f>
        <v>#REF!</v>
      </c>
      <c r="IQJ2" s="48" t="e">
        <f xml:space="preserve"> Time!#REF!</f>
        <v>#REF!</v>
      </c>
      <c r="IQK2" s="48" t="e">
        <f xml:space="preserve"> Time!#REF!</f>
        <v>#REF!</v>
      </c>
      <c r="IQL2" s="48" t="e">
        <f xml:space="preserve"> Time!#REF!</f>
        <v>#REF!</v>
      </c>
      <c r="IQM2" s="48" t="e">
        <f xml:space="preserve"> Time!#REF!</f>
        <v>#REF!</v>
      </c>
      <c r="IQN2" s="48" t="e">
        <f xml:space="preserve"> Time!#REF!</f>
        <v>#REF!</v>
      </c>
      <c r="IQO2" s="48" t="e">
        <f xml:space="preserve"> Time!#REF!</f>
        <v>#REF!</v>
      </c>
      <c r="IQP2" s="48" t="e">
        <f xml:space="preserve"> Time!#REF!</f>
        <v>#REF!</v>
      </c>
      <c r="IQQ2" s="48" t="e">
        <f xml:space="preserve"> Time!#REF!</f>
        <v>#REF!</v>
      </c>
      <c r="IQR2" s="48" t="e">
        <f xml:space="preserve"> Time!#REF!</f>
        <v>#REF!</v>
      </c>
      <c r="IQS2" s="48" t="e">
        <f xml:space="preserve"> Time!#REF!</f>
        <v>#REF!</v>
      </c>
      <c r="IQT2" s="48" t="e">
        <f xml:space="preserve"> Time!#REF!</f>
        <v>#REF!</v>
      </c>
      <c r="IQU2" s="48" t="e">
        <f xml:space="preserve"> Time!#REF!</f>
        <v>#REF!</v>
      </c>
      <c r="IQV2" s="48" t="e">
        <f xml:space="preserve"> Time!#REF!</f>
        <v>#REF!</v>
      </c>
      <c r="IQW2" s="48" t="e">
        <f xml:space="preserve"> Time!#REF!</f>
        <v>#REF!</v>
      </c>
      <c r="IQX2" s="48" t="e">
        <f xml:space="preserve"> Time!#REF!</f>
        <v>#REF!</v>
      </c>
      <c r="IQY2" s="48" t="e">
        <f xml:space="preserve"> Time!#REF!</f>
        <v>#REF!</v>
      </c>
      <c r="IQZ2" s="48" t="e">
        <f xml:space="preserve"> Time!#REF!</f>
        <v>#REF!</v>
      </c>
      <c r="IRA2" s="48" t="e">
        <f xml:space="preserve"> Time!#REF!</f>
        <v>#REF!</v>
      </c>
      <c r="IRB2" s="48" t="e">
        <f xml:space="preserve"> Time!#REF!</f>
        <v>#REF!</v>
      </c>
      <c r="IRC2" s="48" t="e">
        <f xml:space="preserve"> Time!#REF!</f>
        <v>#REF!</v>
      </c>
      <c r="IRD2" s="48" t="e">
        <f xml:space="preserve"> Time!#REF!</f>
        <v>#REF!</v>
      </c>
      <c r="IRE2" s="48" t="e">
        <f xml:space="preserve"> Time!#REF!</f>
        <v>#REF!</v>
      </c>
      <c r="IRF2" s="48" t="e">
        <f xml:space="preserve"> Time!#REF!</f>
        <v>#REF!</v>
      </c>
      <c r="IRG2" s="48" t="e">
        <f xml:space="preserve"> Time!#REF!</f>
        <v>#REF!</v>
      </c>
      <c r="IRH2" s="48" t="e">
        <f xml:space="preserve"> Time!#REF!</f>
        <v>#REF!</v>
      </c>
      <c r="IRI2" s="48" t="e">
        <f xml:space="preserve"> Time!#REF!</f>
        <v>#REF!</v>
      </c>
      <c r="IRJ2" s="48" t="e">
        <f xml:space="preserve"> Time!#REF!</f>
        <v>#REF!</v>
      </c>
      <c r="IRK2" s="48" t="e">
        <f xml:space="preserve"> Time!#REF!</f>
        <v>#REF!</v>
      </c>
      <c r="IRL2" s="48" t="e">
        <f xml:space="preserve"> Time!#REF!</f>
        <v>#REF!</v>
      </c>
      <c r="IRM2" s="48" t="e">
        <f xml:space="preserve"> Time!#REF!</f>
        <v>#REF!</v>
      </c>
      <c r="IRN2" s="48" t="e">
        <f xml:space="preserve"> Time!#REF!</f>
        <v>#REF!</v>
      </c>
      <c r="IRO2" s="48" t="e">
        <f xml:space="preserve"> Time!#REF!</f>
        <v>#REF!</v>
      </c>
      <c r="IRP2" s="48" t="e">
        <f xml:space="preserve"> Time!#REF!</f>
        <v>#REF!</v>
      </c>
      <c r="IRQ2" s="48" t="e">
        <f xml:space="preserve"> Time!#REF!</f>
        <v>#REF!</v>
      </c>
      <c r="IRR2" s="48" t="e">
        <f xml:space="preserve"> Time!#REF!</f>
        <v>#REF!</v>
      </c>
      <c r="IRS2" s="48" t="e">
        <f xml:space="preserve"> Time!#REF!</f>
        <v>#REF!</v>
      </c>
      <c r="IRT2" s="48" t="e">
        <f xml:space="preserve"> Time!#REF!</f>
        <v>#REF!</v>
      </c>
      <c r="IRU2" s="48" t="e">
        <f xml:space="preserve"> Time!#REF!</f>
        <v>#REF!</v>
      </c>
      <c r="IRV2" s="48" t="e">
        <f xml:space="preserve"> Time!#REF!</f>
        <v>#REF!</v>
      </c>
      <c r="IRW2" s="48" t="e">
        <f xml:space="preserve"> Time!#REF!</f>
        <v>#REF!</v>
      </c>
      <c r="IRX2" s="48" t="e">
        <f xml:space="preserve"> Time!#REF!</f>
        <v>#REF!</v>
      </c>
      <c r="IRY2" s="48" t="e">
        <f xml:space="preserve"> Time!#REF!</f>
        <v>#REF!</v>
      </c>
      <c r="IRZ2" s="48" t="e">
        <f xml:space="preserve"> Time!#REF!</f>
        <v>#REF!</v>
      </c>
      <c r="ISA2" s="48" t="e">
        <f xml:space="preserve"> Time!#REF!</f>
        <v>#REF!</v>
      </c>
      <c r="ISB2" s="48" t="e">
        <f xml:space="preserve"> Time!#REF!</f>
        <v>#REF!</v>
      </c>
      <c r="ISC2" s="48" t="e">
        <f xml:space="preserve"> Time!#REF!</f>
        <v>#REF!</v>
      </c>
      <c r="ISD2" s="48" t="e">
        <f xml:space="preserve"> Time!#REF!</f>
        <v>#REF!</v>
      </c>
      <c r="ISE2" s="48" t="e">
        <f xml:space="preserve"> Time!#REF!</f>
        <v>#REF!</v>
      </c>
      <c r="ISF2" s="48" t="e">
        <f xml:space="preserve"> Time!#REF!</f>
        <v>#REF!</v>
      </c>
      <c r="ISG2" s="48" t="e">
        <f xml:space="preserve"> Time!#REF!</f>
        <v>#REF!</v>
      </c>
      <c r="ISH2" s="48" t="e">
        <f xml:space="preserve"> Time!#REF!</f>
        <v>#REF!</v>
      </c>
      <c r="ISI2" s="48" t="e">
        <f xml:space="preserve"> Time!#REF!</f>
        <v>#REF!</v>
      </c>
      <c r="ISJ2" s="48" t="e">
        <f xml:space="preserve"> Time!#REF!</f>
        <v>#REF!</v>
      </c>
      <c r="ISK2" s="48" t="e">
        <f xml:space="preserve"> Time!#REF!</f>
        <v>#REF!</v>
      </c>
      <c r="ISL2" s="48" t="e">
        <f xml:space="preserve"> Time!#REF!</f>
        <v>#REF!</v>
      </c>
      <c r="ISM2" s="48" t="e">
        <f xml:space="preserve"> Time!#REF!</f>
        <v>#REF!</v>
      </c>
      <c r="ISN2" s="48" t="e">
        <f xml:space="preserve"> Time!#REF!</f>
        <v>#REF!</v>
      </c>
      <c r="ISO2" s="48" t="e">
        <f xml:space="preserve"> Time!#REF!</f>
        <v>#REF!</v>
      </c>
      <c r="ISP2" s="48" t="e">
        <f xml:space="preserve"> Time!#REF!</f>
        <v>#REF!</v>
      </c>
      <c r="ISQ2" s="48" t="e">
        <f xml:space="preserve"> Time!#REF!</f>
        <v>#REF!</v>
      </c>
      <c r="ISR2" s="48" t="e">
        <f xml:space="preserve"> Time!#REF!</f>
        <v>#REF!</v>
      </c>
      <c r="ISS2" s="48" t="e">
        <f xml:space="preserve"> Time!#REF!</f>
        <v>#REF!</v>
      </c>
      <c r="IST2" s="48" t="e">
        <f xml:space="preserve"> Time!#REF!</f>
        <v>#REF!</v>
      </c>
      <c r="ISU2" s="48" t="e">
        <f xml:space="preserve"> Time!#REF!</f>
        <v>#REF!</v>
      </c>
      <c r="ISV2" s="48" t="e">
        <f xml:space="preserve"> Time!#REF!</f>
        <v>#REF!</v>
      </c>
      <c r="ISW2" s="48" t="e">
        <f xml:space="preserve"> Time!#REF!</f>
        <v>#REF!</v>
      </c>
      <c r="ISX2" s="48" t="e">
        <f xml:space="preserve"> Time!#REF!</f>
        <v>#REF!</v>
      </c>
      <c r="ISY2" s="48" t="e">
        <f xml:space="preserve"> Time!#REF!</f>
        <v>#REF!</v>
      </c>
      <c r="ISZ2" s="48" t="e">
        <f xml:space="preserve"> Time!#REF!</f>
        <v>#REF!</v>
      </c>
      <c r="ITA2" s="48" t="e">
        <f xml:space="preserve"> Time!#REF!</f>
        <v>#REF!</v>
      </c>
      <c r="ITB2" s="48" t="e">
        <f xml:space="preserve"> Time!#REF!</f>
        <v>#REF!</v>
      </c>
      <c r="ITC2" s="48" t="e">
        <f xml:space="preserve"> Time!#REF!</f>
        <v>#REF!</v>
      </c>
      <c r="ITD2" s="48" t="e">
        <f xml:space="preserve"> Time!#REF!</f>
        <v>#REF!</v>
      </c>
      <c r="ITE2" s="48" t="e">
        <f xml:space="preserve"> Time!#REF!</f>
        <v>#REF!</v>
      </c>
      <c r="ITF2" s="48" t="e">
        <f xml:space="preserve"> Time!#REF!</f>
        <v>#REF!</v>
      </c>
      <c r="ITG2" s="48" t="e">
        <f xml:space="preserve"> Time!#REF!</f>
        <v>#REF!</v>
      </c>
      <c r="ITH2" s="48" t="e">
        <f xml:space="preserve"> Time!#REF!</f>
        <v>#REF!</v>
      </c>
      <c r="ITI2" s="48" t="e">
        <f xml:space="preserve"> Time!#REF!</f>
        <v>#REF!</v>
      </c>
      <c r="ITJ2" s="48" t="e">
        <f xml:space="preserve"> Time!#REF!</f>
        <v>#REF!</v>
      </c>
      <c r="ITK2" s="48" t="e">
        <f xml:space="preserve"> Time!#REF!</f>
        <v>#REF!</v>
      </c>
      <c r="ITL2" s="48" t="e">
        <f xml:space="preserve"> Time!#REF!</f>
        <v>#REF!</v>
      </c>
      <c r="ITM2" s="48" t="e">
        <f xml:space="preserve"> Time!#REF!</f>
        <v>#REF!</v>
      </c>
      <c r="ITN2" s="48" t="e">
        <f xml:space="preserve"> Time!#REF!</f>
        <v>#REF!</v>
      </c>
      <c r="ITO2" s="48" t="e">
        <f xml:space="preserve"> Time!#REF!</f>
        <v>#REF!</v>
      </c>
      <c r="ITP2" s="48" t="e">
        <f xml:space="preserve"> Time!#REF!</f>
        <v>#REF!</v>
      </c>
      <c r="ITQ2" s="48" t="e">
        <f xml:space="preserve"> Time!#REF!</f>
        <v>#REF!</v>
      </c>
      <c r="ITR2" s="48" t="e">
        <f xml:space="preserve"> Time!#REF!</f>
        <v>#REF!</v>
      </c>
      <c r="ITS2" s="48" t="e">
        <f xml:space="preserve"> Time!#REF!</f>
        <v>#REF!</v>
      </c>
      <c r="ITT2" s="48" t="e">
        <f xml:space="preserve"> Time!#REF!</f>
        <v>#REF!</v>
      </c>
      <c r="ITU2" s="48" t="e">
        <f xml:space="preserve"> Time!#REF!</f>
        <v>#REF!</v>
      </c>
      <c r="ITV2" s="48" t="e">
        <f xml:space="preserve"> Time!#REF!</f>
        <v>#REF!</v>
      </c>
      <c r="ITW2" s="48" t="e">
        <f xml:space="preserve"> Time!#REF!</f>
        <v>#REF!</v>
      </c>
      <c r="ITX2" s="48" t="e">
        <f xml:space="preserve"> Time!#REF!</f>
        <v>#REF!</v>
      </c>
      <c r="ITY2" s="48" t="e">
        <f xml:space="preserve"> Time!#REF!</f>
        <v>#REF!</v>
      </c>
      <c r="ITZ2" s="48" t="e">
        <f xml:space="preserve"> Time!#REF!</f>
        <v>#REF!</v>
      </c>
      <c r="IUA2" s="48" t="e">
        <f xml:space="preserve"> Time!#REF!</f>
        <v>#REF!</v>
      </c>
      <c r="IUB2" s="48" t="e">
        <f xml:space="preserve"> Time!#REF!</f>
        <v>#REF!</v>
      </c>
      <c r="IUC2" s="48" t="e">
        <f xml:space="preserve"> Time!#REF!</f>
        <v>#REF!</v>
      </c>
      <c r="IUD2" s="48" t="e">
        <f xml:space="preserve"> Time!#REF!</f>
        <v>#REF!</v>
      </c>
      <c r="IUE2" s="48" t="e">
        <f xml:space="preserve"> Time!#REF!</f>
        <v>#REF!</v>
      </c>
      <c r="IUF2" s="48" t="e">
        <f xml:space="preserve"> Time!#REF!</f>
        <v>#REF!</v>
      </c>
      <c r="IUG2" s="48" t="e">
        <f xml:space="preserve"> Time!#REF!</f>
        <v>#REF!</v>
      </c>
      <c r="IUH2" s="48" t="e">
        <f xml:space="preserve"> Time!#REF!</f>
        <v>#REF!</v>
      </c>
      <c r="IUI2" s="48" t="e">
        <f xml:space="preserve"> Time!#REF!</f>
        <v>#REF!</v>
      </c>
      <c r="IUJ2" s="48" t="e">
        <f xml:space="preserve"> Time!#REF!</f>
        <v>#REF!</v>
      </c>
      <c r="IUK2" s="48" t="e">
        <f xml:space="preserve"> Time!#REF!</f>
        <v>#REF!</v>
      </c>
      <c r="IUL2" s="48" t="e">
        <f xml:space="preserve"> Time!#REF!</f>
        <v>#REF!</v>
      </c>
      <c r="IUM2" s="48" t="e">
        <f xml:space="preserve"> Time!#REF!</f>
        <v>#REF!</v>
      </c>
      <c r="IUN2" s="48" t="e">
        <f xml:space="preserve"> Time!#REF!</f>
        <v>#REF!</v>
      </c>
      <c r="IUO2" s="48" t="e">
        <f xml:space="preserve"> Time!#REF!</f>
        <v>#REF!</v>
      </c>
      <c r="IUP2" s="48" t="e">
        <f xml:space="preserve"> Time!#REF!</f>
        <v>#REF!</v>
      </c>
      <c r="IUQ2" s="48" t="e">
        <f xml:space="preserve"> Time!#REF!</f>
        <v>#REF!</v>
      </c>
      <c r="IUR2" s="48" t="e">
        <f xml:space="preserve"> Time!#REF!</f>
        <v>#REF!</v>
      </c>
      <c r="IUS2" s="48" t="e">
        <f xml:space="preserve"> Time!#REF!</f>
        <v>#REF!</v>
      </c>
      <c r="IUT2" s="48" t="e">
        <f xml:space="preserve"> Time!#REF!</f>
        <v>#REF!</v>
      </c>
      <c r="IUU2" s="48" t="e">
        <f xml:space="preserve"> Time!#REF!</f>
        <v>#REF!</v>
      </c>
      <c r="IUV2" s="48" t="e">
        <f xml:space="preserve"> Time!#REF!</f>
        <v>#REF!</v>
      </c>
      <c r="IUW2" s="48" t="e">
        <f xml:space="preserve"> Time!#REF!</f>
        <v>#REF!</v>
      </c>
      <c r="IUX2" s="48" t="e">
        <f xml:space="preserve"> Time!#REF!</f>
        <v>#REF!</v>
      </c>
      <c r="IUY2" s="48" t="e">
        <f xml:space="preserve"> Time!#REF!</f>
        <v>#REF!</v>
      </c>
      <c r="IUZ2" s="48" t="e">
        <f xml:space="preserve"> Time!#REF!</f>
        <v>#REF!</v>
      </c>
      <c r="IVA2" s="48" t="e">
        <f xml:space="preserve"> Time!#REF!</f>
        <v>#REF!</v>
      </c>
      <c r="IVB2" s="48" t="e">
        <f xml:space="preserve"> Time!#REF!</f>
        <v>#REF!</v>
      </c>
      <c r="IVC2" s="48" t="e">
        <f xml:space="preserve"> Time!#REF!</f>
        <v>#REF!</v>
      </c>
      <c r="IVD2" s="48" t="e">
        <f xml:space="preserve"> Time!#REF!</f>
        <v>#REF!</v>
      </c>
      <c r="IVE2" s="48" t="e">
        <f xml:space="preserve"> Time!#REF!</f>
        <v>#REF!</v>
      </c>
      <c r="IVF2" s="48" t="e">
        <f xml:space="preserve"> Time!#REF!</f>
        <v>#REF!</v>
      </c>
      <c r="IVG2" s="48" t="e">
        <f xml:space="preserve"> Time!#REF!</f>
        <v>#REF!</v>
      </c>
      <c r="IVH2" s="48" t="e">
        <f xml:space="preserve"> Time!#REF!</f>
        <v>#REF!</v>
      </c>
      <c r="IVI2" s="48" t="e">
        <f xml:space="preserve"> Time!#REF!</f>
        <v>#REF!</v>
      </c>
      <c r="IVJ2" s="48" t="e">
        <f xml:space="preserve"> Time!#REF!</f>
        <v>#REF!</v>
      </c>
      <c r="IVK2" s="48" t="e">
        <f xml:space="preserve"> Time!#REF!</f>
        <v>#REF!</v>
      </c>
      <c r="IVL2" s="48" t="e">
        <f xml:space="preserve"> Time!#REF!</f>
        <v>#REF!</v>
      </c>
      <c r="IVM2" s="48" t="e">
        <f xml:space="preserve"> Time!#REF!</f>
        <v>#REF!</v>
      </c>
      <c r="IVN2" s="48" t="e">
        <f xml:space="preserve"> Time!#REF!</f>
        <v>#REF!</v>
      </c>
      <c r="IVO2" s="48" t="e">
        <f xml:space="preserve"> Time!#REF!</f>
        <v>#REF!</v>
      </c>
      <c r="IVP2" s="48" t="e">
        <f xml:space="preserve"> Time!#REF!</f>
        <v>#REF!</v>
      </c>
      <c r="IVQ2" s="48" t="e">
        <f xml:space="preserve"> Time!#REF!</f>
        <v>#REF!</v>
      </c>
      <c r="IVR2" s="48" t="e">
        <f xml:space="preserve"> Time!#REF!</f>
        <v>#REF!</v>
      </c>
      <c r="IVS2" s="48" t="e">
        <f xml:space="preserve"> Time!#REF!</f>
        <v>#REF!</v>
      </c>
      <c r="IVT2" s="48" t="e">
        <f xml:space="preserve"> Time!#REF!</f>
        <v>#REF!</v>
      </c>
      <c r="IVU2" s="48" t="e">
        <f xml:space="preserve"> Time!#REF!</f>
        <v>#REF!</v>
      </c>
      <c r="IVV2" s="48" t="e">
        <f xml:space="preserve"> Time!#REF!</f>
        <v>#REF!</v>
      </c>
      <c r="IVW2" s="48" t="e">
        <f xml:space="preserve"> Time!#REF!</f>
        <v>#REF!</v>
      </c>
      <c r="IVX2" s="48" t="e">
        <f xml:space="preserve"> Time!#REF!</f>
        <v>#REF!</v>
      </c>
      <c r="IVY2" s="48" t="e">
        <f xml:space="preserve"> Time!#REF!</f>
        <v>#REF!</v>
      </c>
      <c r="IVZ2" s="48" t="e">
        <f xml:space="preserve"> Time!#REF!</f>
        <v>#REF!</v>
      </c>
      <c r="IWA2" s="48" t="e">
        <f xml:space="preserve"> Time!#REF!</f>
        <v>#REF!</v>
      </c>
      <c r="IWB2" s="48" t="e">
        <f xml:space="preserve"> Time!#REF!</f>
        <v>#REF!</v>
      </c>
      <c r="IWC2" s="48" t="e">
        <f xml:space="preserve"> Time!#REF!</f>
        <v>#REF!</v>
      </c>
      <c r="IWD2" s="48" t="e">
        <f xml:space="preserve"> Time!#REF!</f>
        <v>#REF!</v>
      </c>
      <c r="IWE2" s="48" t="e">
        <f xml:space="preserve"> Time!#REF!</f>
        <v>#REF!</v>
      </c>
      <c r="IWF2" s="48" t="e">
        <f xml:space="preserve"> Time!#REF!</f>
        <v>#REF!</v>
      </c>
      <c r="IWG2" s="48" t="e">
        <f xml:space="preserve"> Time!#REF!</f>
        <v>#REF!</v>
      </c>
      <c r="IWH2" s="48" t="e">
        <f xml:space="preserve"> Time!#REF!</f>
        <v>#REF!</v>
      </c>
      <c r="IWI2" s="48" t="e">
        <f xml:space="preserve"> Time!#REF!</f>
        <v>#REF!</v>
      </c>
      <c r="IWJ2" s="48" t="e">
        <f xml:space="preserve"> Time!#REF!</f>
        <v>#REF!</v>
      </c>
      <c r="IWK2" s="48" t="e">
        <f xml:space="preserve"> Time!#REF!</f>
        <v>#REF!</v>
      </c>
      <c r="IWL2" s="48" t="e">
        <f xml:space="preserve"> Time!#REF!</f>
        <v>#REF!</v>
      </c>
      <c r="IWM2" s="48" t="e">
        <f xml:space="preserve"> Time!#REF!</f>
        <v>#REF!</v>
      </c>
      <c r="IWN2" s="48" t="e">
        <f xml:space="preserve"> Time!#REF!</f>
        <v>#REF!</v>
      </c>
      <c r="IWO2" s="48" t="e">
        <f xml:space="preserve"> Time!#REF!</f>
        <v>#REF!</v>
      </c>
      <c r="IWP2" s="48" t="e">
        <f xml:space="preserve"> Time!#REF!</f>
        <v>#REF!</v>
      </c>
      <c r="IWQ2" s="48" t="e">
        <f xml:space="preserve"> Time!#REF!</f>
        <v>#REF!</v>
      </c>
      <c r="IWR2" s="48" t="e">
        <f xml:space="preserve"> Time!#REF!</f>
        <v>#REF!</v>
      </c>
      <c r="IWS2" s="48" t="e">
        <f xml:space="preserve"> Time!#REF!</f>
        <v>#REF!</v>
      </c>
      <c r="IWT2" s="48" t="e">
        <f xml:space="preserve"> Time!#REF!</f>
        <v>#REF!</v>
      </c>
      <c r="IWU2" s="48" t="e">
        <f xml:space="preserve"> Time!#REF!</f>
        <v>#REF!</v>
      </c>
      <c r="IWV2" s="48" t="e">
        <f xml:space="preserve"> Time!#REF!</f>
        <v>#REF!</v>
      </c>
      <c r="IWW2" s="48" t="e">
        <f xml:space="preserve"> Time!#REF!</f>
        <v>#REF!</v>
      </c>
      <c r="IWX2" s="48" t="e">
        <f xml:space="preserve"> Time!#REF!</f>
        <v>#REF!</v>
      </c>
      <c r="IWY2" s="48" t="e">
        <f xml:space="preserve"> Time!#REF!</f>
        <v>#REF!</v>
      </c>
      <c r="IWZ2" s="48" t="e">
        <f xml:space="preserve"> Time!#REF!</f>
        <v>#REF!</v>
      </c>
      <c r="IXA2" s="48" t="e">
        <f xml:space="preserve"> Time!#REF!</f>
        <v>#REF!</v>
      </c>
      <c r="IXB2" s="48" t="e">
        <f xml:space="preserve"> Time!#REF!</f>
        <v>#REF!</v>
      </c>
      <c r="IXC2" s="48" t="e">
        <f xml:space="preserve"> Time!#REF!</f>
        <v>#REF!</v>
      </c>
      <c r="IXD2" s="48" t="e">
        <f xml:space="preserve"> Time!#REF!</f>
        <v>#REF!</v>
      </c>
      <c r="IXE2" s="48" t="e">
        <f xml:space="preserve"> Time!#REF!</f>
        <v>#REF!</v>
      </c>
      <c r="IXF2" s="48" t="e">
        <f xml:space="preserve"> Time!#REF!</f>
        <v>#REF!</v>
      </c>
      <c r="IXG2" s="48" t="e">
        <f xml:space="preserve"> Time!#REF!</f>
        <v>#REF!</v>
      </c>
      <c r="IXH2" s="48" t="e">
        <f xml:space="preserve"> Time!#REF!</f>
        <v>#REF!</v>
      </c>
      <c r="IXI2" s="48" t="e">
        <f xml:space="preserve"> Time!#REF!</f>
        <v>#REF!</v>
      </c>
      <c r="IXJ2" s="48" t="e">
        <f xml:space="preserve"> Time!#REF!</f>
        <v>#REF!</v>
      </c>
      <c r="IXK2" s="48" t="e">
        <f xml:space="preserve"> Time!#REF!</f>
        <v>#REF!</v>
      </c>
      <c r="IXL2" s="48" t="e">
        <f xml:space="preserve"> Time!#REF!</f>
        <v>#REF!</v>
      </c>
      <c r="IXM2" s="48" t="e">
        <f xml:space="preserve"> Time!#REF!</f>
        <v>#REF!</v>
      </c>
      <c r="IXN2" s="48" t="e">
        <f xml:space="preserve"> Time!#REF!</f>
        <v>#REF!</v>
      </c>
      <c r="IXO2" s="48" t="e">
        <f xml:space="preserve"> Time!#REF!</f>
        <v>#REF!</v>
      </c>
      <c r="IXP2" s="48" t="e">
        <f xml:space="preserve"> Time!#REF!</f>
        <v>#REF!</v>
      </c>
      <c r="IXQ2" s="48" t="e">
        <f xml:space="preserve"> Time!#REF!</f>
        <v>#REF!</v>
      </c>
      <c r="IXR2" s="48" t="e">
        <f xml:space="preserve"> Time!#REF!</f>
        <v>#REF!</v>
      </c>
      <c r="IXS2" s="48" t="e">
        <f xml:space="preserve"> Time!#REF!</f>
        <v>#REF!</v>
      </c>
      <c r="IXT2" s="48" t="e">
        <f xml:space="preserve"> Time!#REF!</f>
        <v>#REF!</v>
      </c>
      <c r="IXU2" s="48" t="e">
        <f xml:space="preserve"> Time!#REF!</f>
        <v>#REF!</v>
      </c>
      <c r="IXV2" s="48" t="e">
        <f xml:space="preserve"> Time!#REF!</f>
        <v>#REF!</v>
      </c>
      <c r="IXW2" s="48" t="e">
        <f xml:space="preserve"> Time!#REF!</f>
        <v>#REF!</v>
      </c>
      <c r="IXX2" s="48" t="e">
        <f xml:space="preserve"> Time!#REF!</f>
        <v>#REF!</v>
      </c>
      <c r="IXY2" s="48" t="e">
        <f xml:space="preserve"> Time!#REF!</f>
        <v>#REF!</v>
      </c>
      <c r="IXZ2" s="48" t="e">
        <f xml:space="preserve"> Time!#REF!</f>
        <v>#REF!</v>
      </c>
      <c r="IYA2" s="48" t="e">
        <f xml:space="preserve"> Time!#REF!</f>
        <v>#REF!</v>
      </c>
      <c r="IYB2" s="48" t="e">
        <f xml:space="preserve"> Time!#REF!</f>
        <v>#REF!</v>
      </c>
      <c r="IYC2" s="48" t="e">
        <f xml:space="preserve"> Time!#REF!</f>
        <v>#REF!</v>
      </c>
      <c r="IYD2" s="48" t="e">
        <f xml:space="preserve"> Time!#REF!</f>
        <v>#REF!</v>
      </c>
      <c r="IYE2" s="48" t="e">
        <f xml:space="preserve"> Time!#REF!</f>
        <v>#REF!</v>
      </c>
      <c r="IYF2" s="48" t="e">
        <f xml:space="preserve"> Time!#REF!</f>
        <v>#REF!</v>
      </c>
      <c r="IYG2" s="48" t="e">
        <f xml:space="preserve"> Time!#REF!</f>
        <v>#REF!</v>
      </c>
      <c r="IYH2" s="48" t="e">
        <f xml:space="preserve"> Time!#REF!</f>
        <v>#REF!</v>
      </c>
      <c r="IYI2" s="48" t="e">
        <f xml:space="preserve"> Time!#REF!</f>
        <v>#REF!</v>
      </c>
      <c r="IYJ2" s="48" t="e">
        <f xml:space="preserve"> Time!#REF!</f>
        <v>#REF!</v>
      </c>
      <c r="IYK2" s="48" t="e">
        <f xml:space="preserve"> Time!#REF!</f>
        <v>#REF!</v>
      </c>
      <c r="IYL2" s="48" t="e">
        <f xml:space="preserve"> Time!#REF!</f>
        <v>#REF!</v>
      </c>
      <c r="IYM2" s="48" t="e">
        <f xml:space="preserve"> Time!#REF!</f>
        <v>#REF!</v>
      </c>
      <c r="IYN2" s="48" t="e">
        <f xml:space="preserve"> Time!#REF!</f>
        <v>#REF!</v>
      </c>
      <c r="IYO2" s="48" t="e">
        <f xml:space="preserve"> Time!#REF!</f>
        <v>#REF!</v>
      </c>
      <c r="IYP2" s="48" t="e">
        <f xml:space="preserve"> Time!#REF!</f>
        <v>#REF!</v>
      </c>
      <c r="IYQ2" s="48" t="e">
        <f xml:space="preserve"> Time!#REF!</f>
        <v>#REF!</v>
      </c>
      <c r="IYR2" s="48" t="e">
        <f xml:space="preserve"> Time!#REF!</f>
        <v>#REF!</v>
      </c>
      <c r="IYS2" s="48" t="e">
        <f xml:space="preserve"> Time!#REF!</f>
        <v>#REF!</v>
      </c>
      <c r="IYT2" s="48" t="e">
        <f xml:space="preserve"> Time!#REF!</f>
        <v>#REF!</v>
      </c>
      <c r="IYU2" s="48" t="e">
        <f xml:space="preserve"> Time!#REF!</f>
        <v>#REF!</v>
      </c>
      <c r="IYV2" s="48" t="e">
        <f xml:space="preserve"> Time!#REF!</f>
        <v>#REF!</v>
      </c>
      <c r="IYW2" s="48" t="e">
        <f xml:space="preserve"> Time!#REF!</f>
        <v>#REF!</v>
      </c>
      <c r="IYX2" s="48" t="e">
        <f xml:space="preserve"> Time!#REF!</f>
        <v>#REF!</v>
      </c>
      <c r="IYY2" s="48" t="e">
        <f xml:space="preserve"> Time!#REF!</f>
        <v>#REF!</v>
      </c>
      <c r="IYZ2" s="48" t="e">
        <f xml:space="preserve"> Time!#REF!</f>
        <v>#REF!</v>
      </c>
      <c r="IZA2" s="48" t="e">
        <f xml:space="preserve"> Time!#REF!</f>
        <v>#REF!</v>
      </c>
      <c r="IZB2" s="48" t="e">
        <f xml:space="preserve"> Time!#REF!</f>
        <v>#REF!</v>
      </c>
      <c r="IZC2" s="48" t="e">
        <f xml:space="preserve"> Time!#REF!</f>
        <v>#REF!</v>
      </c>
      <c r="IZD2" s="48" t="e">
        <f xml:space="preserve"> Time!#REF!</f>
        <v>#REF!</v>
      </c>
      <c r="IZE2" s="48" t="e">
        <f xml:space="preserve"> Time!#REF!</f>
        <v>#REF!</v>
      </c>
      <c r="IZF2" s="48" t="e">
        <f xml:space="preserve"> Time!#REF!</f>
        <v>#REF!</v>
      </c>
      <c r="IZG2" s="48" t="e">
        <f xml:space="preserve"> Time!#REF!</f>
        <v>#REF!</v>
      </c>
      <c r="IZH2" s="48" t="e">
        <f xml:space="preserve"> Time!#REF!</f>
        <v>#REF!</v>
      </c>
      <c r="IZI2" s="48" t="e">
        <f xml:space="preserve"> Time!#REF!</f>
        <v>#REF!</v>
      </c>
      <c r="IZJ2" s="48" t="e">
        <f xml:space="preserve"> Time!#REF!</f>
        <v>#REF!</v>
      </c>
      <c r="IZK2" s="48" t="e">
        <f xml:space="preserve"> Time!#REF!</f>
        <v>#REF!</v>
      </c>
      <c r="IZL2" s="48" t="e">
        <f xml:space="preserve"> Time!#REF!</f>
        <v>#REF!</v>
      </c>
      <c r="IZM2" s="48" t="e">
        <f xml:space="preserve"> Time!#REF!</f>
        <v>#REF!</v>
      </c>
      <c r="IZN2" s="48" t="e">
        <f xml:space="preserve"> Time!#REF!</f>
        <v>#REF!</v>
      </c>
      <c r="IZO2" s="48" t="e">
        <f xml:space="preserve"> Time!#REF!</f>
        <v>#REF!</v>
      </c>
      <c r="IZP2" s="48" t="e">
        <f xml:space="preserve"> Time!#REF!</f>
        <v>#REF!</v>
      </c>
      <c r="IZQ2" s="48" t="e">
        <f xml:space="preserve"> Time!#REF!</f>
        <v>#REF!</v>
      </c>
      <c r="IZR2" s="48" t="e">
        <f xml:space="preserve"> Time!#REF!</f>
        <v>#REF!</v>
      </c>
      <c r="IZS2" s="48" t="e">
        <f xml:space="preserve"> Time!#REF!</f>
        <v>#REF!</v>
      </c>
      <c r="IZT2" s="48" t="e">
        <f xml:space="preserve"> Time!#REF!</f>
        <v>#REF!</v>
      </c>
      <c r="IZU2" s="48" t="e">
        <f xml:space="preserve"> Time!#REF!</f>
        <v>#REF!</v>
      </c>
      <c r="IZV2" s="48" t="e">
        <f xml:space="preserve"> Time!#REF!</f>
        <v>#REF!</v>
      </c>
      <c r="IZW2" s="48" t="e">
        <f xml:space="preserve"> Time!#REF!</f>
        <v>#REF!</v>
      </c>
      <c r="IZX2" s="48" t="e">
        <f xml:space="preserve"> Time!#REF!</f>
        <v>#REF!</v>
      </c>
      <c r="IZY2" s="48" t="e">
        <f xml:space="preserve"> Time!#REF!</f>
        <v>#REF!</v>
      </c>
      <c r="IZZ2" s="48" t="e">
        <f xml:space="preserve"> Time!#REF!</f>
        <v>#REF!</v>
      </c>
      <c r="JAA2" s="48" t="e">
        <f xml:space="preserve"> Time!#REF!</f>
        <v>#REF!</v>
      </c>
      <c r="JAB2" s="48" t="e">
        <f xml:space="preserve"> Time!#REF!</f>
        <v>#REF!</v>
      </c>
      <c r="JAC2" s="48" t="e">
        <f xml:space="preserve"> Time!#REF!</f>
        <v>#REF!</v>
      </c>
      <c r="JAD2" s="48" t="e">
        <f xml:space="preserve"> Time!#REF!</f>
        <v>#REF!</v>
      </c>
      <c r="JAE2" s="48" t="e">
        <f xml:space="preserve"> Time!#REF!</f>
        <v>#REF!</v>
      </c>
      <c r="JAF2" s="48" t="e">
        <f xml:space="preserve"> Time!#REF!</f>
        <v>#REF!</v>
      </c>
      <c r="JAG2" s="48" t="e">
        <f xml:space="preserve"> Time!#REF!</f>
        <v>#REF!</v>
      </c>
      <c r="JAH2" s="48" t="e">
        <f xml:space="preserve"> Time!#REF!</f>
        <v>#REF!</v>
      </c>
      <c r="JAI2" s="48" t="e">
        <f xml:space="preserve"> Time!#REF!</f>
        <v>#REF!</v>
      </c>
      <c r="JAJ2" s="48" t="e">
        <f xml:space="preserve"> Time!#REF!</f>
        <v>#REF!</v>
      </c>
      <c r="JAK2" s="48" t="e">
        <f xml:space="preserve"> Time!#REF!</f>
        <v>#REF!</v>
      </c>
      <c r="JAL2" s="48" t="e">
        <f xml:space="preserve"> Time!#REF!</f>
        <v>#REF!</v>
      </c>
      <c r="JAM2" s="48" t="e">
        <f xml:space="preserve"> Time!#REF!</f>
        <v>#REF!</v>
      </c>
      <c r="JAN2" s="48" t="e">
        <f xml:space="preserve"> Time!#REF!</f>
        <v>#REF!</v>
      </c>
      <c r="JAO2" s="48" t="e">
        <f xml:space="preserve"> Time!#REF!</f>
        <v>#REF!</v>
      </c>
      <c r="JAP2" s="48" t="e">
        <f xml:space="preserve"> Time!#REF!</f>
        <v>#REF!</v>
      </c>
      <c r="JAQ2" s="48" t="e">
        <f xml:space="preserve"> Time!#REF!</f>
        <v>#REF!</v>
      </c>
      <c r="JAR2" s="48" t="e">
        <f xml:space="preserve"> Time!#REF!</f>
        <v>#REF!</v>
      </c>
      <c r="JAS2" s="48" t="e">
        <f xml:space="preserve"> Time!#REF!</f>
        <v>#REF!</v>
      </c>
      <c r="JAT2" s="48" t="e">
        <f xml:space="preserve"> Time!#REF!</f>
        <v>#REF!</v>
      </c>
      <c r="JAU2" s="48" t="e">
        <f xml:space="preserve"> Time!#REF!</f>
        <v>#REF!</v>
      </c>
      <c r="JAV2" s="48" t="e">
        <f xml:space="preserve"> Time!#REF!</f>
        <v>#REF!</v>
      </c>
      <c r="JAW2" s="48" t="e">
        <f xml:space="preserve"> Time!#REF!</f>
        <v>#REF!</v>
      </c>
      <c r="JAX2" s="48" t="e">
        <f xml:space="preserve"> Time!#REF!</f>
        <v>#REF!</v>
      </c>
      <c r="JAY2" s="48" t="e">
        <f xml:space="preserve"> Time!#REF!</f>
        <v>#REF!</v>
      </c>
      <c r="JAZ2" s="48" t="e">
        <f xml:space="preserve"> Time!#REF!</f>
        <v>#REF!</v>
      </c>
      <c r="JBA2" s="48" t="e">
        <f xml:space="preserve"> Time!#REF!</f>
        <v>#REF!</v>
      </c>
      <c r="JBB2" s="48" t="e">
        <f xml:space="preserve"> Time!#REF!</f>
        <v>#REF!</v>
      </c>
      <c r="JBC2" s="48" t="e">
        <f xml:space="preserve"> Time!#REF!</f>
        <v>#REF!</v>
      </c>
      <c r="JBD2" s="48" t="e">
        <f xml:space="preserve"> Time!#REF!</f>
        <v>#REF!</v>
      </c>
      <c r="JBE2" s="48" t="e">
        <f xml:space="preserve"> Time!#REF!</f>
        <v>#REF!</v>
      </c>
      <c r="JBF2" s="48" t="e">
        <f xml:space="preserve"> Time!#REF!</f>
        <v>#REF!</v>
      </c>
      <c r="JBG2" s="48" t="e">
        <f xml:space="preserve"> Time!#REF!</f>
        <v>#REF!</v>
      </c>
      <c r="JBH2" s="48" t="e">
        <f xml:space="preserve"> Time!#REF!</f>
        <v>#REF!</v>
      </c>
      <c r="JBI2" s="48" t="e">
        <f xml:space="preserve"> Time!#REF!</f>
        <v>#REF!</v>
      </c>
      <c r="JBJ2" s="48" t="e">
        <f xml:space="preserve"> Time!#REF!</f>
        <v>#REF!</v>
      </c>
      <c r="JBK2" s="48" t="e">
        <f xml:space="preserve"> Time!#REF!</f>
        <v>#REF!</v>
      </c>
      <c r="JBL2" s="48" t="e">
        <f xml:space="preserve"> Time!#REF!</f>
        <v>#REF!</v>
      </c>
      <c r="JBM2" s="48" t="e">
        <f xml:space="preserve"> Time!#REF!</f>
        <v>#REF!</v>
      </c>
      <c r="JBN2" s="48" t="e">
        <f xml:space="preserve"> Time!#REF!</f>
        <v>#REF!</v>
      </c>
      <c r="JBO2" s="48" t="e">
        <f xml:space="preserve"> Time!#REF!</f>
        <v>#REF!</v>
      </c>
      <c r="JBP2" s="48" t="e">
        <f xml:space="preserve"> Time!#REF!</f>
        <v>#REF!</v>
      </c>
      <c r="JBQ2" s="48" t="e">
        <f xml:space="preserve"> Time!#REF!</f>
        <v>#REF!</v>
      </c>
      <c r="JBR2" s="48" t="e">
        <f xml:space="preserve"> Time!#REF!</f>
        <v>#REF!</v>
      </c>
      <c r="JBS2" s="48" t="e">
        <f xml:space="preserve"> Time!#REF!</f>
        <v>#REF!</v>
      </c>
      <c r="JBT2" s="48" t="e">
        <f xml:space="preserve"> Time!#REF!</f>
        <v>#REF!</v>
      </c>
      <c r="JBU2" s="48" t="e">
        <f xml:space="preserve"> Time!#REF!</f>
        <v>#REF!</v>
      </c>
      <c r="JBV2" s="48" t="e">
        <f xml:space="preserve"> Time!#REF!</f>
        <v>#REF!</v>
      </c>
      <c r="JBW2" s="48" t="e">
        <f xml:space="preserve"> Time!#REF!</f>
        <v>#REF!</v>
      </c>
      <c r="JBX2" s="48" t="e">
        <f xml:space="preserve"> Time!#REF!</f>
        <v>#REF!</v>
      </c>
      <c r="JBY2" s="48" t="e">
        <f xml:space="preserve"> Time!#REF!</f>
        <v>#REF!</v>
      </c>
      <c r="JBZ2" s="48" t="e">
        <f xml:space="preserve"> Time!#REF!</f>
        <v>#REF!</v>
      </c>
      <c r="JCA2" s="48" t="e">
        <f xml:space="preserve"> Time!#REF!</f>
        <v>#REF!</v>
      </c>
      <c r="JCB2" s="48" t="e">
        <f xml:space="preserve"> Time!#REF!</f>
        <v>#REF!</v>
      </c>
      <c r="JCC2" s="48" t="e">
        <f xml:space="preserve"> Time!#REF!</f>
        <v>#REF!</v>
      </c>
      <c r="JCD2" s="48" t="e">
        <f xml:space="preserve"> Time!#REF!</f>
        <v>#REF!</v>
      </c>
      <c r="JCE2" s="48" t="e">
        <f xml:space="preserve"> Time!#REF!</f>
        <v>#REF!</v>
      </c>
      <c r="JCF2" s="48" t="e">
        <f xml:space="preserve"> Time!#REF!</f>
        <v>#REF!</v>
      </c>
      <c r="JCG2" s="48" t="e">
        <f xml:space="preserve"> Time!#REF!</f>
        <v>#REF!</v>
      </c>
      <c r="JCH2" s="48" t="e">
        <f xml:space="preserve"> Time!#REF!</f>
        <v>#REF!</v>
      </c>
      <c r="JCI2" s="48" t="e">
        <f xml:space="preserve"> Time!#REF!</f>
        <v>#REF!</v>
      </c>
      <c r="JCJ2" s="48" t="e">
        <f xml:space="preserve"> Time!#REF!</f>
        <v>#REF!</v>
      </c>
      <c r="JCK2" s="48" t="e">
        <f xml:space="preserve"> Time!#REF!</f>
        <v>#REF!</v>
      </c>
      <c r="JCL2" s="48" t="e">
        <f xml:space="preserve"> Time!#REF!</f>
        <v>#REF!</v>
      </c>
      <c r="JCM2" s="48" t="e">
        <f xml:space="preserve"> Time!#REF!</f>
        <v>#REF!</v>
      </c>
      <c r="JCN2" s="48" t="e">
        <f xml:space="preserve"> Time!#REF!</f>
        <v>#REF!</v>
      </c>
      <c r="JCO2" s="48" t="e">
        <f xml:space="preserve"> Time!#REF!</f>
        <v>#REF!</v>
      </c>
      <c r="JCP2" s="48" t="e">
        <f xml:space="preserve"> Time!#REF!</f>
        <v>#REF!</v>
      </c>
      <c r="JCQ2" s="48" t="e">
        <f xml:space="preserve"> Time!#REF!</f>
        <v>#REF!</v>
      </c>
      <c r="JCR2" s="48" t="e">
        <f xml:space="preserve"> Time!#REF!</f>
        <v>#REF!</v>
      </c>
      <c r="JCS2" s="48" t="e">
        <f xml:space="preserve"> Time!#REF!</f>
        <v>#REF!</v>
      </c>
      <c r="JCT2" s="48" t="e">
        <f xml:space="preserve"> Time!#REF!</f>
        <v>#REF!</v>
      </c>
      <c r="JCU2" s="48" t="e">
        <f xml:space="preserve"> Time!#REF!</f>
        <v>#REF!</v>
      </c>
      <c r="JCV2" s="48" t="e">
        <f xml:space="preserve"> Time!#REF!</f>
        <v>#REF!</v>
      </c>
      <c r="JCW2" s="48" t="e">
        <f xml:space="preserve"> Time!#REF!</f>
        <v>#REF!</v>
      </c>
      <c r="JCX2" s="48" t="e">
        <f xml:space="preserve"> Time!#REF!</f>
        <v>#REF!</v>
      </c>
      <c r="JCY2" s="48" t="e">
        <f xml:space="preserve"> Time!#REF!</f>
        <v>#REF!</v>
      </c>
      <c r="JCZ2" s="48" t="e">
        <f xml:space="preserve"> Time!#REF!</f>
        <v>#REF!</v>
      </c>
      <c r="JDA2" s="48" t="e">
        <f xml:space="preserve"> Time!#REF!</f>
        <v>#REF!</v>
      </c>
      <c r="JDB2" s="48" t="e">
        <f xml:space="preserve"> Time!#REF!</f>
        <v>#REF!</v>
      </c>
      <c r="JDC2" s="48" t="e">
        <f xml:space="preserve"> Time!#REF!</f>
        <v>#REF!</v>
      </c>
      <c r="JDD2" s="48" t="e">
        <f xml:space="preserve"> Time!#REF!</f>
        <v>#REF!</v>
      </c>
      <c r="JDE2" s="48" t="e">
        <f xml:space="preserve"> Time!#REF!</f>
        <v>#REF!</v>
      </c>
      <c r="JDF2" s="48" t="e">
        <f xml:space="preserve"> Time!#REF!</f>
        <v>#REF!</v>
      </c>
      <c r="JDG2" s="48" t="e">
        <f xml:space="preserve"> Time!#REF!</f>
        <v>#REF!</v>
      </c>
      <c r="JDH2" s="48" t="e">
        <f xml:space="preserve"> Time!#REF!</f>
        <v>#REF!</v>
      </c>
      <c r="JDI2" s="48" t="e">
        <f xml:space="preserve"> Time!#REF!</f>
        <v>#REF!</v>
      </c>
      <c r="JDJ2" s="48" t="e">
        <f xml:space="preserve"> Time!#REF!</f>
        <v>#REF!</v>
      </c>
      <c r="JDK2" s="48" t="e">
        <f xml:space="preserve"> Time!#REF!</f>
        <v>#REF!</v>
      </c>
      <c r="JDL2" s="48" t="e">
        <f xml:space="preserve"> Time!#REF!</f>
        <v>#REF!</v>
      </c>
      <c r="JDM2" s="48" t="e">
        <f xml:space="preserve"> Time!#REF!</f>
        <v>#REF!</v>
      </c>
      <c r="JDN2" s="48" t="e">
        <f xml:space="preserve"> Time!#REF!</f>
        <v>#REF!</v>
      </c>
      <c r="JDO2" s="48" t="e">
        <f xml:space="preserve"> Time!#REF!</f>
        <v>#REF!</v>
      </c>
      <c r="JDP2" s="48" t="e">
        <f xml:space="preserve"> Time!#REF!</f>
        <v>#REF!</v>
      </c>
      <c r="JDQ2" s="48" t="e">
        <f xml:space="preserve"> Time!#REF!</f>
        <v>#REF!</v>
      </c>
      <c r="JDR2" s="48" t="e">
        <f xml:space="preserve"> Time!#REF!</f>
        <v>#REF!</v>
      </c>
      <c r="JDS2" s="48" t="e">
        <f xml:space="preserve"> Time!#REF!</f>
        <v>#REF!</v>
      </c>
      <c r="JDT2" s="48" t="e">
        <f xml:space="preserve"> Time!#REF!</f>
        <v>#REF!</v>
      </c>
      <c r="JDU2" s="48" t="e">
        <f xml:space="preserve"> Time!#REF!</f>
        <v>#REF!</v>
      </c>
      <c r="JDV2" s="48" t="e">
        <f xml:space="preserve"> Time!#REF!</f>
        <v>#REF!</v>
      </c>
      <c r="JDW2" s="48" t="e">
        <f xml:space="preserve"> Time!#REF!</f>
        <v>#REF!</v>
      </c>
      <c r="JDX2" s="48" t="e">
        <f xml:space="preserve"> Time!#REF!</f>
        <v>#REF!</v>
      </c>
      <c r="JDY2" s="48" t="e">
        <f xml:space="preserve"> Time!#REF!</f>
        <v>#REF!</v>
      </c>
      <c r="JDZ2" s="48" t="e">
        <f xml:space="preserve"> Time!#REF!</f>
        <v>#REF!</v>
      </c>
      <c r="JEA2" s="48" t="e">
        <f xml:space="preserve"> Time!#REF!</f>
        <v>#REF!</v>
      </c>
      <c r="JEB2" s="48" t="e">
        <f xml:space="preserve"> Time!#REF!</f>
        <v>#REF!</v>
      </c>
      <c r="JEC2" s="48" t="e">
        <f xml:space="preserve"> Time!#REF!</f>
        <v>#REF!</v>
      </c>
      <c r="JED2" s="48" t="e">
        <f xml:space="preserve"> Time!#REF!</f>
        <v>#REF!</v>
      </c>
      <c r="JEE2" s="48" t="e">
        <f xml:space="preserve"> Time!#REF!</f>
        <v>#REF!</v>
      </c>
      <c r="JEF2" s="48" t="e">
        <f xml:space="preserve"> Time!#REF!</f>
        <v>#REF!</v>
      </c>
      <c r="JEG2" s="48" t="e">
        <f xml:space="preserve"> Time!#REF!</f>
        <v>#REF!</v>
      </c>
      <c r="JEH2" s="48" t="e">
        <f xml:space="preserve"> Time!#REF!</f>
        <v>#REF!</v>
      </c>
      <c r="JEI2" s="48" t="e">
        <f xml:space="preserve"> Time!#REF!</f>
        <v>#REF!</v>
      </c>
      <c r="JEJ2" s="48" t="e">
        <f xml:space="preserve"> Time!#REF!</f>
        <v>#REF!</v>
      </c>
      <c r="JEK2" s="48" t="e">
        <f xml:space="preserve"> Time!#REF!</f>
        <v>#REF!</v>
      </c>
      <c r="JEL2" s="48" t="e">
        <f xml:space="preserve"> Time!#REF!</f>
        <v>#REF!</v>
      </c>
      <c r="JEM2" s="48" t="e">
        <f xml:space="preserve"> Time!#REF!</f>
        <v>#REF!</v>
      </c>
      <c r="JEN2" s="48" t="e">
        <f xml:space="preserve"> Time!#REF!</f>
        <v>#REF!</v>
      </c>
      <c r="JEO2" s="48" t="e">
        <f xml:space="preserve"> Time!#REF!</f>
        <v>#REF!</v>
      </c>
      <c r="JEP2" s="48" t="e">
        <f xml:space="preserve"> Time!#REF!</f>
        <v>#REF!</v>
      </c>
      <c r="JEQ2" s="48" t="e">
        <f xml:space="preserve"> Time!#REF!</f>
        <v>#REF!</v>
      </c>
      <c r="JER2" s="48" t="e">
        <f xml:space="preserve"> Time!#REF!</f>
        <v>#REF!</v>
      </c>
      <c r="JES2" s="48" t="e">
        <f xml:space="preserve"> Time!#REF!</f>
        <v>#REF!</v>
      </c>
      <c r="JET2" s="48" t="e">
        <f xml:space="preserve"> Time!#REF!</f>
        <v>#REF!</v>
      </c>
      <c r="JEU2" s="48" t="e">
        <f xml:space="preserve"> Time!#REF!</f>
        <v>#REF!</v>
      </c>
      <c r="JEV2" s="48" t="e">
        <f xml:space="preserve"> Time!#REF!</f>
        <v>#REF!</v>
      </c>
      <c r="JEW2" s="48" t="e">
        <f xml:space="preserve"> Time!#REF!</f>
        <v>#REF!</v>
      </c>
      <c r="JEX2" s="48" t="e">
        <f xml:space="preserve"> Time!#REF!</f>
        <v>#REF!</v>
      </c>
      <c r="JEY2" s="48" t="e">
        <f xml:space="preserve"> Time!#REF!</f>
        <v>#REF!</v>
      </c>
      <c r="JEZ2" s="48" t="e">
        <f xml:space="preserve"> Time!#REF!</f>
        <v>#REF!</v>
      </c>
      <c r="JFA2" s="48" t="e">
        <f xml:space="preserve"> Time!#REF!</f>
        <v>#REF!</v>
      </c>
      <c r="JFB2" s="48" t="e">
        <f xml:space="preserve"> Time!#REF!</f>
        <v>#REF!</v>
      </c>
      <c r="JFC2" s="48" t="e">
        <f xml:space="preserve"> Time!#REF!</f>
        <v>#REF!</v>
      </c>
      <c r="JFD2" s="48" t="e">
        <f xml:space="preserve"> Time!#REF!</f>
        <v>#REF!</v>
      </c>
      <c r="JFE2" s="48" t="e">
        <f xml:space="preserve"> Time!#REF!</f>
        <v>#REF!</v>
      </c>
      <c r="JFF2" s="48" t="e">
        <f xml:space="preserve"> Time!#REF!</f>
        <v>#REF!</v>
      </c>
      <c r="JFG2" s="48" t="e">
        <f xml:space="preserve"> Time!#REF!</f>
        <v>#REF!</v>
      </c>
      <c r="JFH2" s="48" t="e">
        <f xml:space="preserve"> Time!#REF!</f>
        <v>#REF!</v>
      </c>
      <c r="JFI2" s="48" t="e">
        <f xml:space="preserve"> Time!#REF!</f>
        <v>#REF!</v>
      </c>
      <c r="JFJ2" s="48" t="e">
        <f xml:space="preserve"> Time!#REF!</f>
        <v>#REF!</v>
      </c>
      <c r="JFK2" s="48" t="e">
        <f xml:space="preserve"> Time!#REF!</f>
        <v>#REF!</v>
      </c>
      <c r="JFL2" s="48" t="e">
        <f xml:space="preserve"> Time!#REF!</f>
        <v>#REF!</v>
      </c>
      <c r="JFM2" s="48" t="e">
        <f xml:space="preserve"> Time!#REF!</f>
        <v>#REF!</v>
      </c>
      <c r="JFN2" s="48" t="e">
        <f xml:space="preserve"> Time!#REF!</f>
        <v>#REF!</v>
      </c>
      <c r="JFO2" s="48" t="e">
        <f xml:space="preserve"> Time!#REF!</f>
        <v>#REF!</v>
      </c>
      <c r="JFP2" s="48" t="e">
        <f xml:space="preserve"> Time!#REF!</f>
        <v>#REF!</v>
      </c>
      <c r="JFQ2" s="48" t="e">
        <f xml:space="preserve"> Time!#REF!</f>
        <v>#REF!</v>
      </c>
      <c r="JFR2" s="48" t="e">
        <f xml:space="preserve"> Time!#REF!</f>
        <v>#REF!</v>
      </c>
      <c r="JFS2" s="48" t="e">
        <f xml:space="preserve"> Time!#REF!</f>
        <v>#REF!</v>
      </c>
      <c r="JFT2" s="48" t="e">
        <f xml:space="preserve"> Time!#REF!</f>
        <v>#REF!</v>
      </c>
      <c r="JFU2" s="48" t="e">
        <f xml:space="preserve"> Time!#REF!</f>
        <v>#REF!</v>
      </c>
      <c r="JFV2" s="48" t="e">
        <f xml:space="preserve"> Time!#REF!</f>
        <v>#REF!</v>
      </c>
      <c r="JFW2" s="48" t="e">
        <f xml:space="preserve"> Time!#REF!</f>
        <v>#REF!</v>
      </c>
      <c r="JFX2" s="48" t="e">
        <f xml:space="preserve"> Time!#REF!</f>
        <v>#REF!</v>
      </c>
      <c r="JFY2" s="48" t="e">
        <f xml:space="preserve"> Time!#REF!</f>
        <v>#REF!</v>
      </c>
      <c r="JFZ2" s="48" t="e">
        <f xml:space="preserve"> Time!#REF!</f>
        <v>#REF!</v>
      </c>
      <c r="JGA2" s="48" t="e">
        <f xml:space="preserve"> Time!#REF!</f>
        <v>#REF!</v>
      </c>
      <c r="JGB2" s="48" t="e">
        <f xml:space="preserve"> Time!#REF!</f>
        <v>#REF!</v>
      </c>
      <c r="JGC2" s="48" t="e">
        <f xml:space="preserve"> Time!#REF!</f>
        <v>#REF!</v>
      </c>
      <c r="JGD2" s="48" t="e">
        <f xml:space="preserve"> Time!#REF!</f>
        <v>#REF!</v>
      </c>
      <c r="JGE2" s="48" t="e">
        <f xml:space="preserve"> Time!#REF!</f>
        <v>#REF!</v>
      </c>
      <c r="JGF2" s="48" t="e">
        <f xml:space="preserve"> Time!#REF!</f>
        <v>#REF!</v>
      </c>
      <c r="JGG2" s="48" t="e">
        <f xml:space="preserve"> Time!#REF!</f>
        <v>#REF!</v>
      </c>
      <c r="JGH2" s="48" t="e">
        <f xml:space="preserve"> Time!#REF!</f>
        <v>#REF!</v>
      </c>
      <c r="JGI2" s="48" t="e">
        <f xml:space="preserve"> Time!#REF!</f>
        <v>#REF!</v>
      </c>
      <c r="JGJ2" s="48" t="e">
        <f xml:space="preserve"> Time!#REF!</f>
        <v>#REF!</v>
      </c>
      <c r="JGK2" s="48" t="e">
        <f xml:space="preserve"> Time!#REF!</f>
        <v>#REF!</v>
      </c>
      <c r="JGL2" s="48" t="e">
        <f xml:space="preserve"> Time!#REF!</f>
        <v>#REF!</v>
      </c>
      <c r="JGM2" s="48" t="e">
        <f xml:space="preserve"> Time!#REF!</f>
        <v>#REF!</v>
      </c>
      <c r="JGN2" s="48" t="e">
        <f xml:space="preserve"> Time!#REF!</f>
        <v>#REF!</v>
      </c>
      <c r="JGO2" s="48" t="e">
        <f xml:space="preserve"> Time!#REF!</f>
        <v>#REF!</v>
      </c>
      <c r="JGP2" s="48" t="e">
        <f xml:space="preserve"> Time!#REF!</f>
        <v>#REF!</v>
      </c>
      <c r="JGQ2" s="48" t="e">
        <f xml:space="preserve"> Time!#REF!</f>
        <v>#REF!</v>
      </c>
      <c r="JGR2" s="48" t="e">
        <f xml:space="preserve"> Time!#REF!</f>
        <v>#REF!</v>
      </c>
      <c r="JGS2" s="48" t="e">
        <f xml:space="preserve"> Time!#REF!</f>
        <v>#REF!</v>
      </c>
      <c r="JGT2" s="48" t="e">
        <f xml:space="preserve"> Time!#REF!</f>
        <v>#REF!</v>
      </c>
      <c r="JGU2" s="48" t="e">
        <f xml:space="preserve"> Time!#REF!</f>
        <v>#REF!</v>
      </c>
      <c r="JGV2" s="48" t="e">
        <f xml:space="preserve"> Time!#REF!</f>
        <v>#REF!</v>
      </c>
      <c r="JGW2" s="48" t="e">
        <f xml:space="preserve"> Time!#REF!</f>
        <v>#REF!</v>
      </c>
      <c r="JGX2" s="48" t="e">
        <f xml:space="preserve"> Time!#REF!</f>
        <v>#REF!</v>
      </c>
      <c r="JGY2" s="48" t="e">
        <f xml:space="preserve"> Time!#REF!</f>
        <v>#REF!</v>
      </c>
      <c r="JGZ2" s="48" t="e">
        <f xml:space="preserve"> Time!#REF!</f>
        <v>#REF!</v>
      </c>
      <c r="JHA2" s="48" t="e">
        <f xml:space="preserve"> Time!#REF!</f>
        <v>#REF!</v>
      </c>
      <c r="JHB2" s="48" t="e">
        <f xml:space="preserve"> Time!#REF!</f>
        <v>#REF!</v>
      </c>
      <c r="JHC2" s="48" t="e">
        <f xml:space="preserve"> Time!#REF!</f>
        <v>#REF!</v>
      </c>
      <c r="JHD2" s="48" t="e">
        <f xml:space="preserve"> Time!#REF!</f>
        <v>#REF!</v>
      </c>
      <c r="JHE2" s="48" t="e">
        <f xml:space="preserve"> Time!#REF!</f>
        <v>#REF!</v>
      </c>
      <c r="JHF2" s="48" t="e">
        <f xml:space="preserve"> Time!#REF!</f>
        <v>#REF!</v>
      </c>
      <c r="JHG2" s="48" t="e">
        <f xml:space="preserve"> Time!#REF!</f>
        <v>#REF!</v>
      </c>
      <c r="JHH2" s="48" t="e">
        <f xml:space="preserve"> Time!#REF!</f>
        <v>#REF!</v>
      </c>
      <c r="JHI2" s="48" t="e">
        <f xml:space="preserve"> Time!#REF!</f>
        <v>#REF!</v>
      </c>
      <c r="JHJ2" s="48" t="e">
        <f xml:space="preserve"> Time!#REF!</f>
        <v>#REF!</v>
      </c>
      <c r="JHK2" s="48" t="e">
        <f xml:space="preserve"> Time!#REF!</f>
        <v>#REF!</v>
      </c>
      <c r="JHL2" s="48" t="e">
        <f xml:space="preserve"> Time!#REF!</f>
        <v>#REF!</v>
      </c>
      <c r="JHM2" s="48" t="e">
        <f xml:space="preserve"> Time!#REF!</f>
        <v>#REF!</v>
      </c>
      <c r="JHN2" s="48" t="e">
        <f xml:space="preserve"> Time!#REF!</f>
        <v>#REF!</v>
      </c>
      <c r="JHO2" s="48" t="e">
        <f xml:space="preserve"> Time!#REF!</f>
        <v>#REF!</v>
      </c>
      <c r="JHP2" s="48" t="e">
        <f xml:space="preserve"> Time!#REF!</f>
        <v>#REF!</v>
      </c>
      <c r="JHQ2" s="48" t="e">
        <f xml:space="preserve"> Time!#REF!</f>
        <v>#REF!</v>
      </c>
      <c r="JHR2" s="48" t="e">
        <f xml:space="preserve"> Time!#REF!</f>
        <v>#REF!</v>
      </c>
      <c r="JHS2" s="48" t="e">
        <f xml:space="preserve"> Time!#REF!</f>
        <v>#REF!</v>
      </c>
      <c r="JHT2" s="48" t="e">
        <f xml:space="preserve"> Time!#REF!</f>
        <v>#REF!</v>
      </c>
      <c r="JHU2" s="48" t="e">
        <f xml:space="preserve"> Time!#REF!</f>
        <v>#REF!</v>
      </c>
      <c r="JHV2" s="48" t="e">
        <f xml:space="preserve"> Time!#REF!</f>
        <v>#REF!</v>
      </c>
      <c r="JHW2" s="48" t="e">
        <f xml:space="preserve"> Time!#REF!</f>
        <v>#REF!</v>
      </c>
      <c r="JHX2" s="48" t="e">
        <f xml:space="preserve"> Time!#REF!</f>
        <v>#REF!</v>
      </c>
      <c r="JHY2" s="48" t="e">
        <f xml:space="preserve"> Time!#REF!</f>
        <v>#REF!</v>
      </c>
      <c r="JHZ2" s="48" t="e">
        <f xml:space="preserve"> Time!#REF!</f>
        <v>#REF!</v>
      </c>
      <c r="JIA2" s="48" t="e">
        <f xml:space="preserve"> Time!#REF!</f>
        <v>#REF!</v>
      </c>
      <c r="JIB2" s="48" t="e">
        <f xml:space="preserve"> Time!#REF!</f>
        <v>#REF!</v>
      </c>
      <c r="JIC2" s="48" t="e">
        <f xml:space="preserve"> Time!#REF!</f>
        <v>#REF!</v>
      </c>
      <c r="JID2" s="48" t="e">
        <f xml:space="preserve"> Time!#REF!</f>
        <v>#REF!</v>
      </c>
      <c r="JIE2" s="48" t="e">
        <f xml:space="preserve"> Time!#REF!</f>
        <v>#REF!</v>
      </c>
      <c r="JIF2" s="48" t="e">
        <f xml:space="preserve"> Time!#REF!</f>
        <v>#REF!</v>
      </c>
      <c r="JIG2" s="48" t="e">
        <f xml:space="preserve"> Time!#REF!</f>
        <v>#REF!</v>
      </c>
      <c r="JIH2" s="48" t="e">
        <f xml:space="preserve"> Time!#REF!</f>
        <v>#REF!</v>
      </c>
      <c r="JII2" s="48" t="e">
        <f xml:space="preserve"> Time!#REF!</f>
        <v>#REF!</v>
      </c>
      <c r="JIJ2" s="48" t="e">
        <f xml:space="preserve"> Time!#REF!</f>
        <v>#REF!</v>
      </c>
      <c r="JIK2" s="48" t="e">
        <f xml:space="preserve"> Time!#REF!</f>
        <v>#REF!</v>
      </c>
      <c r="JIL2" s="48" t="e">
        <f xml:space="preserve"> Time!#REF!</f>
        <v>#REF!</v>
      </c>
      <c r="JIM2" s="48" t="e">
        <f xml:space="preserve"> Time!#REF!</f>
        <v>#REF!</v>
      </c>
      <c r="JIN2" s="48" t="e">
        <f xml:space="preserve"> Time!#REF!</f>
        <v>#REF!</v>
      </c>
      <c r="JIO2" s="48" t="e">
        <f xml:space="preserve"> Time!#REF!</f>
        <v>#REF!</v>
      </c>
      <c r="JIP2" s="48" t="e">
        <f xml:space="preserve"> Time!#REF!</f>
        <v>#REF!</v>
      </c>
      <c r="JIQ2" s="48" t="e">
        <f xml:space="preserve"> Time!#REF!</f>
        <v>#REF!</v>
      </c>
      <c r="JIR2" s="48" t="e">
        <f xml:space="preserve"> Time!#REF!</f>
        <v>#REF!</v>
      </c>
      <c r="JIS2" s="48" t="e">
        <f xml:space="preserve"> Time!#REF!</f>
        <v>#REF!</v>
      </c>
      <c r="JIT2" s="48" t="e">
        <f xml:space="preserve"> Time!#REF!</f>
        <v>#REF!</v>
      </c>
      <c r="JIU2" s="48" t="e">
        <f xml:space="preserve"> Time!#REF!</f>
        <v>#REF!</v>
      </c>
      <c r="JIV2" s="48" t="e">
        <f xml:space="preserve"> Time!#REF!</f>
        <v>#REF!</v>
      </c>
      <c r="JIW2" s="48" t="e">
        <f xml:space="preserve"> Time!#REF!</f>
        <v>#REF!</v>
      </c>
      <c r="JIX2" s="48" t="e">
        <f xml:space="preserve"> Time!#REF!</f>
        <v>#REF!</v>
      </c>
      <c r="JIY2" s="48" t="e">
        <f xml:space="preserve"> Time!#REF!</f>
        <v>#REF!</v>
      </c>
      <c r="JIZ2" s="48" t="e">
        <f xml:space="preserve"> Time!#REF!</f>
        <v>#REF!</v>
      </c>
      <c r="JJA2" s="48" t="e">
        <f xml:space="preserve"> Time!#REF!</f>
        <v>#REF!</v>
      </c>
      <c r="JJB2" s="48" t="e">
        <f xml:space="preserve"> Time!#REF!</f>
        <v>#REF!</v>
      </c>
      <c r="JJC2" s="48" t="e">
        <f xml:space="preserve"> Time!#REF!</f>
        <v>#REF!</v>
      </c>
      <c r="JJD2" s="48" t="e">
        <f xml:space="preserve"> Time!#REF!</f>
        <v>#REF!</v>
      </c>
      <c r="JJE2" s="48" t="e">
        <f xml:space="preserve"> Time!#REF!</f>
        <v>#REF!</v>
      </c>
      <c r="JJF2" s="48" t="e">
        <f xml:space="preserve"> Time!#REF!</f>
        <v>#REF!</v>
      </c>
      <c r="JJG2" s="48" t="e">
        <f xml:space="preserve"> Time!#REF!</f>
        <v>#REF!</v>
      </c>
      <c r="JJH2" s="48" t="e">
        <f xml:space="preserve"> Time!#REF!</f>
        <v>#REF!</v>
      </c>
      <c r="JJI2" s="48" t="e">
        <f xml:space="preserve"> Time!#REF!</f>
        <v>#REF!</v>
      </c>
      <c r="JJJ2" s="48" t="e">
        <f xml:space="preserve"> Time!#REF!</f>
        <v>#REF!</v>
      </c>
      <c r="JJK2" s="48" t="e">
        <f xml:space="preserve"> Time!#REF!</f>
        <v>#REF!</v>
      </c>
      <c r="JJL2" s="48" t="e">
        <f xml:space="preserve"> Time!#REF!</f>
        <v>#REF!</v>
      </c>
      <c r="JJM2" s="48" t="e">
        <f xml:space="preserve"> Time!#REF!</f>
        <v>#REF!</v>
      </c>
      <c r="JJN2" s="48" t="e">
        <f xml:space="preserve"> Time!#REF!</f>
        <v>#REF!</v>
      </c>
      <c r="JJO2" s="48" t="e">
        <f xml:space="preserve"> Time!#REF!</f>
        <v>#REF!</v>
      </c>
      <c r="JJP2" s="48" t="e">
        <f xml:space="preserve"> Time!#REF!</f>
        <v>#REF!</v>
      </c>
      <c r="JJQ2" s="48" t="e">
        <f xml:space="preserve"> Time!#REF!</f>
        <v>#REF!</v>
      </c>
      <c r="JJR2" s="48" t="e">
        <f xml:space="preserve"> Time!#REF!</f>
        <v>#REF!</v>
      </c>
      <c r="JJS2" s="48" t="e">
        <f xml:space="preserve"> Time!#REF!</f>
        <v>#REF!</v>
      </c>
      <c r="JJT2" s="48" t="e">
        <f xml:space="preserve"> Time!#REF!</f>
        <v>#REF!</v>
      </c>
      <c r="JJU2" s="48" t="e">
        <f xml:space="preserve"> Time!#REF!</f>
        <v>#REF!</v>
      </c>
      <c r="JJV2" s="48" t="e">
        <f xml:space="preserve"> Time!#REF!</f>
        <v>#REF!</v>
      </c>
      <c r="JJW2" s="48" t="e">
        <f xml:space="preserve"> Time!#REF!</f>
        <v>#REF!</v>
      </c>
      <c r="JJX2" s="48" t="e">
        <f xml:space="preserve"> Time!#REF!</f>
        <v>#REF!</v>
      </c>
      <c r="JJY2" s="48" t="e">
        <f xml:space="preserve"> Time!#REF!</f>
        <v>#REF!</v>
      </c>
      <c r="JJZ2" s="48" t="e">
        <f xml:space="preserve"> Time!#REF!</f>
        <v>#REF!</v>
      </c>
      <c r="JKA2" s="48" t="e">
        <f xml:space="preserve"> Time!#REF!</f>
        <v>#REF!</v>
      </c>
      <c r="JKB2" s="48" t="e">
        <f xml:space="preserve"> Time!#REF!</f>
        <v>#REF!</v>
      </c>
      <c r="JKC2" s="48" t="e">
        <f xml:space="preserve"> Time!#REF!</f>
        <v>#REF!</v>
      </c>
      <c r="JKD2" s="48" t="e">
        <f xml:space="preserve"> Time!#REF!</f>
        <v>#REF!</v>
      </c>
      <c r="JKE2" s="48" t="e">
        <f xml:space="preserve"> Time!#REF!</f>
        <v>#REF!</v>
      </c>
      <c r="JKF2" s="48" t="e">
        <f xml:space="preserve"> Time!#REF!</f>
        <v>#REF!</v>
      </c>
      <c r="JKG2" s="48" t="e">
        <f xml:space="preserve"> Time!#REF!</f>
        <v>#REF!</v>
      </c>
      <c r="JKH2" s="48" t="e">
        <f xml:space="preserve"> Time!#REF!</f>
        <v>#REF!</v>
      </c>
      <c r="JKI2" s="48" t="e">
        <f xml:space="preserve"> Time!#REF!</f>
        <v>#REF!</v>
      </c>
      <c r="JKJ2" s="48" t="e">
        <f xml:space="preserve"> Time!#REF!</f>
        <v>#REF!</v>
      </c>
      <c r="JKK2" s="48" t="e">
        <f xml:space="preserve"> Time!#REF!</f>
        <v>#REF!</v>
      </c>
      <c r="JKL2" s="48" t="e">
        <f xml:space="preserve"> Time!#REF!</f>
        <v>#REF!</v>
      </c>
      <c r="JKM2" s="48" t="e">
        <f xml:space="preserve"> Time!#REF!</f>
        <v>#REF!</v>
      </c>
      <c r="JKN2" s="48" t="e">
        <f xml:space="preserve"> Time!#REF!</f>
        <v>#REF!</v>
      </c>
      <c r="JKO2" s="48" t="e">
        <f xml:space="preserve"> Time!#REF!</f>
        <v>#REF!</v>
      </c>
      <c r="JKP2" s="48" t="e">
        <f xml:space="preserve"> Time!#REF!</f>
        <v>#REF!</v>
      </c>
      <c r="JKQ2" s="48" t="e">
        <f xml:space="preserve"> Time!#REF!</f>
        <v>#REF!</v>
      </c>
      <c r="JKR2" s="48" t="e">
        <f xml:space="preserve"> Time!#REF!</f>
        <v>#REF!</v>
      </c>
      <c r="JKS2" s="48" t="e">
        <f xml:space="preserve"> Time!#REF!</f>
        <v>#REF!</v>
      </c>
      <c r="JKT2" s="48" t="e">
        <f xml:space="preserve"> Time!#REF!</f>
        <v>#REF!</v>
      </c>
      <c r="JKU2" s="48" t="e">
        <f xml:space="preserve"> Time!#REF!</f>
        <v>#REF!</v>
      </c>
      <c r="JKV2" s="48" t="e">
        <f xml:space="preserve"> Time!#REF!</f>
        <v>#REF!</v>
      </c>
      <c r="JKW2" s="48" t="e">
        <f xml:space="preserve"> Time!#REF!</f>
        <v>#REF!</v>
      </c>
      <c r="JKX2" s="48" t="e">
        <f xml:space="preserve"> Time!#REF!</f>
        <v>#REF!</v>
      </c>
      <c r="JKY2" s="48" t="e">
        <f xml:space="preserve"> Time!#REF!</f>
        <v>#REF!</v>
      </c>
      <c r="JKZ2" s="48" t="e">
        <f xml:space="preserve"> Time!#REF!</f>
        <v>#REF!</v>
      </c>
      <c r="JLA2" s="48" t="e">
        <f xml:space="preserve"> Time!#REF!</f>
        <v>#REF!</v>
      </c>
      <c r="JLB2" s="48" t="e">
        <f xml:space="preserve"> Time!#REF!</f>
        <v>#REF!</v>
      </c>
      <c r="JLC2" s="48" t="e">
        <f xml:space="preserve"> Time!#REF!</f>
        <v>#REF!</v>
      </c>
      <c r="JLD2" s="48" t="e">
        <f xml:space="preserve"> Time!#REF!</f>
        <v>#REF!</v>
      </c>
      <c r="JLE2" s="48" t="e">
        <f xml:space="preserve"> Time!#REF!</f>
        <v>#REF!</v>
      </c>
      <c r="JLF2" s="48" t="e">
        <f xml:space="preserve"> Time!#REF!</f>
        <v>#REF!</v>
      </c>
      <c r="JLG2" s="48" t="e">
        <f xml:space="preserve"> Time!#REF!</f>
        <v>#REF!</v>
      </c>
      <c r="JLH2" s="48" t="e">
        <f xml:space="preserve"> Time!#REF!</f>
        <v>#REF!</v>
      </c>
      <c r="JLI2" s="48" t="e">
        <f xml:space="preserve"> Time!#REF!</f>
        <v>#REF!</v>
      </c>
      <c r="JLJ2" s="48" t="e">
        <f xml:space="preserve"> Time!#REF!</f>
        <v>#REF!</v>
      </c>
      <c r="JLK2" s="48" t="e">
        <f xml:space="preserve"> Time!#REF!</f>
        <v>#REF!</v>
      </c>
      <c r="JLL2" s="48" t="e">
        <f xml:space="preserve"> Time!#REF!</f>
        <v>#REF!</v>
      </c>
      <c r="JLM2" s="48" t="e">
        <f xml:space="preserve"> Time!#REF!</f>
        <v>#REF!</v>
      </c>
      <c r="JLN2" s="48" t="e">
        <f xml:space="preserve"> Time!#REF!</f>
        <v>#REF!</v>
      </c>
      <c r="JLO2" s="48" t="e">
        <f xml:space="preserve"> Time!#REF!</f>
        <v>#REF!</v>
      </c>
      <c r="JLP2" s="48" t="e">
        <f xml:space="preserve"> Time!#REF!</f>
        <v>#REF!</v>
      </c>
      <c r="JLQ2" s="48" t="e">
        <f xml:space="preserve"> Time!#REF!</f>
        <v>#REF!</v>
      </c>
      <c r="JLR2" s="48" t="e">
        <f xml:space="preserve"> Time!#REF!</f>
        <v>#REF!</v>
      </c>
      <c r="JLS2" s="48" t="e">
        <f xml:space="preserve"> Time!#REF!</f>
        <v>#REF!</v>
      </c>
      <c r="JLT2" s="48" t="e">
        <f xml:space="preserve"> Time!#REF!</f>
        <v>#REF!</v>
      </c>
      <c r="JLU2" s="48" t="e">
        <f xml:space="preserve"> Time!#REF!</f>
        <v>#REF!</v>
      </c>
      <c r="JLV2" s="48" t="e">
        <f xml:space="preserve"> Time!#REF!</f>
        <v>#REF!</v>
      </c>
      <c r="JLW2" s="48" t="e">
        <f xml:space="preserve"> Time!#REF!</f>
        <v>#REF!</v>
      </c>
      <c r="JLX2" s="48" t="e">
        <f xml:space="preserve"> Time!#REF!</f>
        <v>#REF!</v>
      </c>
      <c r="JLY2" s="48" t="e">
        <f xml:space="preserve"> Time!#REF!</f>
        <v>#REF!</v>
      </c>
      <c r="JLZ2" s="48" t="e">
        <f xml:space="preserve"> Time!#REF!</f>
        <v>#REF!</v>
      </c>
      <c r="JMA2" s="48" t="e">
        <f xml:space="preserve"> Time!#REF!</f>
        <v>#REF!</v>
      </c>
      <c r="JMB2" s="48" t="e">
        <f xml:space="preserve"> Time!#REF!</f>
        <v>#REF!</v>
      </c>
      <c r="JMC2" s="48" t="e">
        <f xml:space="preserve"> Time!#REF!</f>
        <v>#REF!</v>
      </c>
      <c r="JMD2" s="48" t="e">
        <f xml:space="preserve"> Time!#REF!</f>
        <v>#REF!</v>
      </c>
      <c r="JME2" s="48" t="e">
        <f xml:space="preserve"> Time!#REF!</f>
        <v>#REF!</v>
      </c>
      <c r="JMF2" s="48" t="e">
        <f xml:space="preserve"> Time!#REF!</f>
        <v>#REF!</v>
      </c>
      <c r="JMG2" s="48" t="e">
        <f xml:space="preserve"> Time!#REF!</f>
        <v>#REF!</v>
      </c>
      <c r="JMH2" s="48" t="e">
        <f xml:space="preserve"> Time!#REF!</f>
        <v>#REF!</v>
      </c>
      <c r="JMI2" s="48" t="e">
        <f xml:space="preserve"> Time!#REF!</f>
        <v>#REF!</v>
      </c>
      <c r="JMJ2" s="48" t="e">
        <f xml:space="preserve"> Time!#REF!</f>
        <v>#REF!</v>
      </c>
      <c r="JMK2" s="48" t="e">
        <f xml:space="preserve"> Time!#REF!</f>
        <v>#REF!</v>
      </c>
      <c r="JML2" s="48" t="e">
        <f xml:space="preserve"> Time!#REF!</f>
        <v>#REF!</v>
      </c>
      <c r="JMM2" s="48" t="e">
        <f xml:space="preserve"> Time!#REF!</f>
        <v>#REF!</v>
      </c>
      <c r="JMN2" s="48" t="e">
        <f xml:space="preserve"> Time!#REF!</f>
        <v>#REF!</v>
      </c>
      <c r="JMO2" s="48" t="e">
        <f xml:space="preserve"> Time!#REF!</f>
        <v>#REF!</v>
      </c>
      <c r="JMP2" s="48" t="e">
        <f xml:space="preserve"> Time!#REF!</f>
        <v>#REF!</v>
      </c>
      <c r="JMQ2" s="48" t="e">
        <f xml:space="preserve"> Time!#REF!</f>
        <v>#REF!</v>
      </c>
      <c r="JMR2" s="48" t="e">
        <f xml:space="preserve"> Time!#REF!</f>
        <v>#REF!</v>
      </c>
      <c r="JMS2" s="48" t="e">
        <f xml:space="preserve"> Time!#REF!</f>
        <v>#REF!</v>
      </c>
      <c r="JMT2" s="48" t="e">
        <f xml:space="preserve"> Time!#REF!</f>
        <v>#REF!</v>
      </c>
      <c r="JMU2" s="48" t="e">
        <f xml:space="preserve"> Time!#REF!</f>
        <v>#REF!</v>
      </c>
      <c r="JMV2" s="48" t="e">
        <f xml:space="preserve"> Time!#REF!</f>
        <v>#REF!</v>
      </c>
      <c r="JMW2" s="48" t="e">
        <f xml:space="preserve"> Time!#REF!</f>
        <v>#REF!</v>
      </c>
      <c r="JMX2" s="48" t="e">
        <f xml:space="preserve"> Time!#REF!</f>
        <v>#REF!</v>
      </c>
      <c r="JMY2" s="48" t="e">
        <f xml:space="preserve"> Time!#REF!</f>
        <v>#REF!</v>
      </c>
      <c r="JMZ2" s="48" t="e">
        <f xml:space="preserve"> Time!#REF!</f>
        <v>#REF!</v>
      </c>
      <c r="JNA2" s="48" t="e">
        <f xml:space="preserve"> Time!#REF!</f>
        <v>#REF!</v>
      </c>
      <c r="JNB2" s="48" t="e">
        <f xml:space="preserve"> Time!#REF!</f>
        <v>#REF!</v>
      </c>
      <c r="JNC2" s="48" t="e">
        <f xml:space="preserve"> Time!#REF!</f>
        <v>#REF!</v>
      </c>
      <c r="JND2" s="48" t="e">
        <f xml:space="preserve"> Time!#REF!</f>
        <v>#REF!</v>
      </c>
      <c r="JNE2" s="48" t="e">
        <f xml:space="preserve"> Time!#REF!</f>
        <v>#REF!</v>
      </c>
      <c r="JNF2" s="48" t="e">
        <f xml:space="preserve"> Time!#REF!</f>
        <v>#REF!</v>
      </c>
      <c r="JNG2" s="48" t="e">
        <f xml:space="preserve"> Time!#REF!</f>
        <v>#REF!</v>
      </c>
      <c r="JNH2" s="48" t="e">
        <f xml:space="preserve"> Time!#REF!</f>
        <v>#REF!</v>
      </c>
      <c r="JNI2" s="48" t="e">
        <f xml:space="preserve"> Time!#REF!</f>
        <v>#REF!</v>
      </c>
      <c r="JNJ2" s="48" t="e">
        <f xml:space="preserve"> Time!#REF!</f>
        <v>#REF!</v>
      </c>
      <c r="JNK2" s="48" t="e">
        <f xml:space="preserve"> Time!#REF!</f>
        <v>#REF!</v>
      </c>
      <c r="JNL2" s="48" t="e">
        <f xml:space="preserve"> Time!#REF!</f>
        <v>#REF!</v>
      </c>
      <c r="JNM2" s="48" t="e">
        <f xml:space="preserve"> Time!#REF!</f>
        <v>#REF!</v>
      </c>
      <c r="JNN2" s="48" t="e">
        <f xml:space="preserve"> Time!#REF!</f>
        <v>#REF!</v>
      </c>
      <c r="JNO2" s="48" t="e">
        <f xml:space="preserve"> Time!#REF!</f>
        <v>#REF!</v>
      </c>
      <c r="JNP2" s="48" t="e">
        <f xml:space="preserve"> Time!#REF!</f>
        <v>#REF!</v>
      </c>
      <c r="JNQ2" s="48" t="e">
        <f xml:space="preserve"> Time!#REF!</f>
        <v>#REF!</v>
      </c>
      <c r="JNR2" s="48" t="e">
        <f xml:space="preserve"> Time!#REF!</f>
        <v>#REF!</v>
      </c>
      <c r="JNS2" s="48" t="e">
        <f xml:space="preserve"> Time!#REF!</f>
        <v>#REF!</v>
      </c>
      <c r="JNT2" s="48" t="e">
        <f xml:space="preserve"> Time!#REF!</f>
        <v>#REF!</v>
      </c>
      <c r="JNU2" s="48" t="e">
        <f xml:space="preserve"> Time!#REF!</f>
        <v>#REF!</v>
      </c>
      <c r="JNV2" s="48" t="e">
        <f xml:space="preserve"> Time!#REF!</f>
        <v>#REF!</v>
      </c>
      <c r="JNW2" s="48" t="e">
        <f xml:space="preserve"> Time!#REF!</f>
        <v>#REF!</v>
      </c>
      <c r="JNX2" s="48" t="e">
        <f xml:space="preserve"> Time!#REF!</f>
        <v>#REF!</v>
      </c>
      <c r="JNY2" s="48" t="e">
        <f xml:space="preserve"> Time!#REF!</f>
        <v>#REF!</v>
      </c>
      <c r="JNZ2" s="48" t="e">
        <f xml:space="preserve"> Time!#REF!</f>
        <v>#REF!</v>
      </c>
      <c r="JOA2" s="48" t="e">
        <f xml:space="preserve"> Time!#REF!</f>
        <v>#REF!</v>
      </c>
      <c r="JOB2" s="48" t="e">
        <f xml:space="preserve"> Time!#REF!</f>
        <v>#REF!</v>
      </c>
      <c r="JOC2" s="48" t="e">
        <f xml:space="preserve"> Time!#REF!</f>
        <v>#REF!</v>
      </c>
      <c r="JOD2" s="48" t="e">
        <f xml:space="preserve"> Time!#REF!</f>
        <v>#REF!</v>
      </c>
      <c r="JOE2" s="48" t="e">
        <f xml:space="preserve"> Time!#REF!</f>
        <v>#REF!</v>
      </c>
      <c r="JOF2" s="48" t="e">
        <f xml:space="preserve"> Time!#REF!</f>
        <v>#REF!</v>
      </c>
      <c r="JOG2" s="48" t="e">
        <f xml:space="preserve"> Time!#REF!</f>
        <v>#REF!</v>
      </c>
      <c r="JOH2" s="48" t="e">
        <f xml:space="preserve"> Time!#REF!</f>
        <v>#REF!</v>
      </c>
      <c r="JOI2" s="48" t="e">
        <f xml:space="preserve"> Time!#REF!</f>
        <v>#REF!</v>
      </c>
      <c r="JOJ2" s="48" t="e">
        <f xml:space="preserve"> Time!#REF!</f>
        <v>#REF!</v>
      </c>
      <c r="JOK2" s="48" t="e">
        <f xml:space="preserve"> Time!#REF!</f>
        <v>#REF!</v>
      </c>
      <c r="JOL2" s="48" t="e">
        <f xml:space="preserve"> Time!#REF!</f>
        <v>#REF!</v>
      </c>
      <c r="JOM2" s="48" t="e">
        <f xml:space="preserve"> Time!#REF!</f>
        <v>#REF!</v>
      </c>
      <c r="JON2" s="48" t="e">
        <f xml:space="preserve"> Time!#REF!</f>
        <v>#REF!</v>
      </c>
      <c r="JOO2" s="48" t="e">
        <f xml:space="preserve"> Time!#REF!</f>
        <v>#REF!</v>
      </c>
      <c r="JOP2" s="48" t="e">
        <f xml:space="preserve"> Time!#REF!</f>
        <v>#REF!</v>
      </c>
      <c r="JOQ2" s="48" t="e">
        <f xml:space="preserve"> Time!#REF!</f>
        <v>#REF!</v>
      </c>
      <c r="JOR2" s="48" t="e">
        <f xml:space="preserve"> Time!#REF!</f>
        <v>#REF!</v>
      </c>
      <c r="JOS2" s="48" t="e">
        <f xml:space="preserve"> Time!#REF!</f>
        <v>#REF!</v>
      </c>
      <c r="JOT2" s="48" t="e">
        <f xml:space="preserve"> Time!#REF!</f>
        <v>#REF!</v>
      </c>
      <c r="JOU2" s="48" t="e">
        <f xml:space="preserve"> Time!#REF!</f>
        <v>#REF!</v>
      </c>
      <c r="JOV2" s="48" t="e">
        <f xml:space="preserve"> Time!#REF!</f>
        <v>#REF!</v>
      </c>
      <c r="JOW2" s="48" t="e">
        <f xml:space="preserve"> Time!#REF!</f>
        <v>#REF!</v>
      </c>
      <c r="JOX2" s="48" t="e">
        <f xml:space="preserve"> Time!#REF!</f>
        <v>#REF!</v>
      </c>
      <c r="JOY2" s="48" t="e">
        <f xml:space="preserve"> Time!#REF!</f>
        <v>#REF!</v>
      </c>
      <c r="JOZ2" s="48" t="e">
        <f xml:space="preserve"> Time!#REF!</f>
        <v>#REF!</v>
      </c>
      <c r="JPA2" s="48" t="e">
        <f xml:space="preserve"> Time!#REF!</f>
        <v>#REF!</v>
      </c>
      <c r="JPB2" s="48" t="e">
        <f xml:space="preserve"> Time!#REF!</f>
        <v>#REF!</v>
      </c>
      <c r="JPC2" s="48" t="e">
        <f xml:space="preserve"> Time!#REF!</f>
        <v>#REF!</v>
      </c>
      <c r="JPD2" s="48" t="e">
        <f xml:space="preserve"> Time!#REF!</f>
        <v>#REF!</v>
      </c>
      <c r="JPE2" s="48" t="e">
        <f xml:space="preserve"> Time!#REF!</f>
        <v>#REF!</v>
      </c>
      <c r="JPF2" s="48" t="e">
        <f xml:space="preserve"> Time!#REF!</f>
        <v>#REF!</v>
      </c>
      <c r="JPG2" s="48" t="e">
        <f xml:space="preserve"> Time!#REF!</f>
        <v>#REF!</v>
      </c>
      <c r="JPH2" s="48" t="e">
        <f xml:space="preserve"> Time!#REF!</f>
        <v>#REF!</v>
      </c>
      <c r="JPI2" s="48" t="e">
        <f xml:space="preserve"> Time!#REF!</f>
        <v>#REF!</v>
      </c>
      <c r="JPJ2" s="48" t="e">
        <f xml:space="preserve"> Time!#REF!</f>
        <v>#REF!</v>
      </c>
      <c r="JPK2" s="48" t="e">
        <f xml:space="preserve"> Time!#REF!</f>
        <v>#REF!</v>
      </c>
      <c r="JPL2" s="48" t="e">
        <f xml:space="preserve"> Time!#REF!</f>
        <v>#REF!</v>
      </c>
      <c r="JPM2" s="48" t="e">
        <f xml:space="preserve"> Time!#REF!</f>
        <v>#REF!</v>
      </c>
      <c r="JPN2" s="48" t="e">
        <f xml:space="preserve"> Time!#REF!</f>
        <v>#REF!</v>
      </c>
      <c r="JPO2" s="48" t="e">
        <f xml:space="preserve"> Time!#REF!</f>
        <v>#REF!</v>
      </c>
      <c r="JPP2" s="48" t="e">
        <f xml:space="preserve"> Time!#REF!</f>
        <v>#REF!</v>
      </c>
      <c r="JPQ2" s="48" t="e">
        <f xml:space="preserve"> Time!#REF!</f>
        <v>#REF!</v>
      </c>
      <c r="JPR2" s="48" t="e">
        <f xml:space="preserve"> Time!#REF!</f>
        <v>#REF!</v>
      </c>
      <c r="JPS2" s="48" t="e">
        <f xml:space="preserve"> Time!#REF!</f>
        <v>#REF!</v>
      </c>
      <c r="JPT2" s="48" t="e">
        <f xml:space="preserve"> Time!#REF!</f>
        <v>#REF!</v>
      </c>
      <c r="JPU2" s="48" t="e">
        <f xml:space="preserve"> Time!#REF!</f>
        <v>#REF!</v>
      </c>
      <c r="JPV2" s="48" t="e">
        <f xml:space="preserve"> Time!#REF!</f>
        <v>#REF!</v>
      </c>
      <c r="JPW2" s="48" t="e">
        <f xml:space="preserve"> Time!#REF!</f>
        <v>#REF!</v>
      </c>
      <c r="JPX2" s="48" t="e">
        <f xml:space="preserve"> Time!#REF!</f>
        <v>#REF!</v>
      </c>
      <c r="JPY2" s="48" t="e">
        <f xml:space="preserve"> Time!#REF!</f>
        <v>#REF!</v>
      </c>
      <c r="JPZ2" s="48" t="e">
        <f xml:space="preserve"> Time!#REF!</f>
        <v>#REF!</v>
      </c>
      <c r="JQA2" s="48" t="e">
        <f xml:space="preserve"> Time!#REF!</f>
        <v>#REF!</v>
      </c>
      <c r="JQB2" s="48" t="e">
        <f xml:space="preserve"> Time!#REF!</f>
        <v>#REF!</v>
      </c>
      <c r="JQC2" s="48" t="e">
        <f xml:space="preserve"> Time!#REF!</f>
        <v>#REF!</v>
      </c>
      <c r="JQD2" s="48" t="e">
        <f xml:space="preserve"> Time!#REF!</f>
        <v>#REF!</v>
      </c>
      <c r="JQE2" s="48" t="e">
        <f xml:space="preserve"> Time!#REF!</f>
        <v>#REF!</v>
      </c>
      <c r="JQF2" s="48" t="e">
        <f xml:space="preserve"> Time!#REF!</f>
        <v>#REF!</v>
      </c>
      <c r="JQG2" s="48" t="e">
        <f xml:space="preserve"> Time!#REF!</f>
        <v>#REF!</v>
      </c>
      <c r="JQH2" s="48" t="e">
        <f xml:space="preserve"> Time!#REF!</f>
        <v>#REF!</v>
      </c>
      <c r="JQI2" s="48" t="e">
        <f xml:space="preserve"> Time!#REF!</f>
        <v>#REF!</v>
      </c>
      <c r="JQJ2" s="48" t="e">
        <f xml:space="preserve"> Time!#REF!</f>
        <v>#REF!</v>
      </c>
      <c r="JQK2" s="48" t="e">
        <f xml:space="preserve"> Time!#REF!</f>
        <v>#REF!</v>
      </c>
      <c r="JQL2" s="48" t="e">
        <f xml:space="preserve"> Time!#REF!</f>
        <v>#REF!</v>
      </c>
      <c r="JQM2" s="48" t="e">
        <f xml:space="preserve"> Time!#REF!</f>
        <v>#REF!</v>
      </c>
      <c r="JQN2" s="48" t="e">
        <f xml:space="preserve"> Time!#REF!</f>
        <v>#REF!</v>
      </c>
      <c r="JQO2" s="48" t="e">
        <f xml:space="preserve"> Time!#REF!</f>
        <v>#REF!</v>
      </c>
      <c r="JQP2" s="48" t="e">
        <f xml:space="preserve"> Time!#REF!</f>
        <v>#REF!</v>
      </c>
      <c r="JQQ2" s="48" t="e">
        <f xml:space="preserve"> Time!#REF!</f>
        <v>#REF!</v>
      </c>
      <c r="JQR2" s="48" t="e">
        <f xml:space="preserve"> Time!#REF!</f>
        <v>#REF!</v>
      </c>
      <c r="JQS2" s="48" t="e">
        <f xml:space="preserve"> Time!#REF!</f>
        <v>#REF!</v>
      </c>
      <c r="JQT2" s="48" t="e">
        <f xml:space="preserve"> Time!#REF!</f>
        <v>#REF!</v>
      </c>
      <c r="JQU2" s="48" t="e">
        <f xml:space="preserve"> Time!#REF!</f>
        <v>#REF!</v>
      </c>
      <c r="JQV2" s="48" t="e">
        <f xml:space="preserve"> Time!#REF!</f>
        <v>#REF!</v>
      </c>
      <c r="JQW2" s="48" t="e">
        <f xml:space="preserve"> Time!#REF!</f>
        <v>#REF!</v>
      </c>
      <c r="JQX2" s="48" t="e">
        <f xml:space="preserve"> Time!#REF!</f>
        <v>#REF!</v>
      </c>
      <c r="JQY2" s="48" t="e">
        <f xml:space="preserve"> Time!#REF!</f>
        <v>#REF!</v>
      </c>
      <c r="JQZ2" s="48" t="e">
        <f xml:space="preserve"> Time!#REF!</f>
        <v>#REF!</v>
      </c>
      <c r="JRA2" s="48" t="e">
        <f xml:space="preserve"> Time!#REF!</f>
        <v>#REF!</v>
      </c>
      <c r="JRB2" s="48" t="e">
        <f xml:space="preserve"> Time!#REF!</f>
        <v>#REF!</v>
      </c>
      <c r="JRC2" s="48" t="e">
        <f xml:space="preserve"> Time!#REF!</f>
        <v>#REF!</v>
      </c>
      <c r="JRD2" s="48" t="e">
        <f xml:space="preserve"> Time!#REF!</f>
        <v>#REF!</v>
      </c>
      <c r="JRE2" s="48" t="e">
        <f xml:space="preserve"> Time!#REF!</f>
        <v>#REF!</v>
      </c>
      <c r="JRF2" s="48" t="e">
        <f xml:space="preserve"> Time!#REF!</f>
        <v>#REF!</v>
      </c>
      <c r="JRG2" s="48" t="e">
        <f xml:space="preserve"> Time!#REF!</f>
        <v>#REF!</v>
      </c>
      <c r="JRH2" s="48" t="e">
        <f xml:space="preserve"> Time!#REF!</f>
        <v>#REF!</v>
      </c>
      <c r="JRI2" s="48" t="e">
        <f xml:space="preserve"> Time!#REF!</f>
        <v>#REF!</v>
      </c>
      <c r="JRJ2" s="48" t="e">
        <f xml:space="preserve"> Time!#REF!</f>
        <v>#REF!</v>
      </c>
      <c r="JRK2" s="48" t="e">
        <f xml:space="preserve"> Time!#REF!</f>
        <v>#REF!</v>
      </c>
      <c r="JRL2" s="48" t="e">
        <f xml:space="preserve"> Time!#REF!</f>
        <v>#REF!</v>
      </c>
      <c r="JRM2" s="48" t="e">
        <f xml:space="preserve"> Time!#REF!</f>
        <v>#REF!</v>
      </c>
      <c r="JRN2" s="48" t="e">
        <f xml:space="preserve"> Time!#REF!</f>
        <v>#REF!</v>
      </c>
      <c r="JRO2" s="48" t="e">
        <f xml:space="preserve"> Time!#REF!</f>
        <v>#REF!</v>
      </c>
      <c r="JRP2" s="48" t="e">
        <f xml:space="preserve"> Time!#REF!</f>
        <v>#REF!</v>
      </c>
      <c r="JRQ2" s="48" t="e">
        <f xml:space="preserve"> Time!#REF!</f>
        <v>#REF!</v>
      </c>
      <c r="JRR2" s="48" t="e">
        <f xml:space="preserve"> Time!#REF!</f>
        <v>#REF!</v>
      </c>
      <c r="JRS2" s="48" t="e">
        <f xml:space="preserve"> Time!#REF!</f>
        <v>#REF!</v>
      </c>
      <c r="JRT2" s="48" t="e">
        <f xml:space="preserve"> Time!#REF!</f>
        <v>#REF!</v>
      </c>
      <c r="JRU2" s="48" t="e">
        <f xml:space="preserve"> Time!#REF!</f>
        <v>#REF!</v>
      </c>
      <c r="JRV2" s="48" t="e">
        <f xml:space="preserve"> Time!#REF!</f>
        <v>#REF!</v>
      </c>
      <c r="JRW2" s="48" t="e">
        <f xml:space="preserve"> Time!#REF!</f>
        <v>#REF!</v>
      </c>
      <c r="JRX2" s="48" t="e">
        <f xml:space="preserve"> Time!#REF!</f>
        <v>#REF!</v>
      </c>
      <c r="JRY2" s="48" t="e">
        <f xml:space="preserve"> Time!#REF!</f>
        <v>#REF!</v>
      </c>
      <c r="JRZ2" s="48" t="e">
        <f xml:space="preserve"> Time!#REF!</f>
        <v>#REF!</v>
      </c>
      <c r="JSA2" s="48" t="e">
        <f xml:space="preserve"> Time!#REF!</f>
        <v>#REF!</v>
      </c>
      <c r="JSB2" s="48" t="e">
        <f xml:space="preserve"> Time!#REF!</f>
        <v>#REF!</v>
      </c>
      <c r="JSC2" s="48" t="e">
        <f xml:space="preserve"> Time!#REF!</f>
        <v>#REF!</v>
      </c>
      <c r="JSD2" s="48" t="e">
        <f xml:space="preserve"> Time!#REF!</f>
        <v>#REF!</v>
      </c>
      <c r="JSE2" s="48" t="e">
        <f xml:space="preserve"> Time!#REF!</f>
        <v>#REF!</v>
      </c>
      <c r="JSF2" s="48" t="e">
        <f xml:space="preserve"> Time!#REF!</f>
        <v>#REF!</v>
      </c>
      <c r="JSG2" s="48" t="e">
        <f xml:space="preserve"> Time!#REF!</f>
        <v>#REF!</v>
      </c>
      <c r="JSH2" s="48" t="e">
        <f xml:space="preserve"> Time!#REF!</f>
        <v>#REF!</v>
      </c>
      <c r="JSI2" s="48" t="e">
        <f xml:space="preserve"> Time!#REF!</f>
        <v>#REF!</v>
      </c>
      <c r="JSJ2" s="48" t="e">
        <f xml:space="preserve"> Time!#REF!</f>
        <v>#REF!</v>
      </c>
      <c r="JSK2" s="48" t="e">
        <f xml:space="preserve"> Time!#REF!</f>
        <v>#REF!</v>
      </c>
      <c r="JSL2" s="48" t="e">
        <f xml:space="preserve"> Time!#REF!</f>
        <v>#REF!</v>
      </c>
      <c r="JSM2" s="48" t="e">
        <f xml:space="preserve"> Time!#REF!</f>
        <v>#REF!</v>
      </c>
      <c r="JSN2" s="48" t="e">
        <f xml:space="preserve"> Time!#REF!</f>
        <v>#REF!</v>
      </c>
      <c r="JSO2" s="48" t="e">
        <f xml:space="preserve"> Time!#REF!</f>
        <v>#REF!</v>
      </c>
      <c r="JSP2" s="48" t="e">
        <f xml:space="preserve"> Time!#REF!</f>
        <v>#REF!</v>
      </c>
      <c r="JSQ2" s="48" t="e">
        <f xml:space="preserve"> Time!#REF!</f>
        <v>#REF!</v>
      </c>
      <c r="JSR2" s="48" t="e">
        <f xml:space="preserve"> Time!#REF!</f>
        <v>#REF!</v>
      </c>
      <c r="JSS2" s="48" t="e">
        <f xml:space="preserve"> Time!#REF!</f>
        <v>#REF!</v>
      </c>
      <c r="JST2" s="48" t="e">
        <f xml:space="preserve"> Time!#REF!</f>
        <v>#REF!</v>
      </c>
      <c r="JSU2" s="48" t="e">
        <f xml:space="preserve"> Time!#REF!</f>
        <v>#REF!</v>
      </c>
      <c r="JSV2" s="48" t="e">
        <f xml:space="preserve"> Time!#REF!</f>
        <v>#REF!</v>
      </c>
      <c r="JSW2" s="48" t="e">
        <f xml:space="preserve"> Time!#REF!</f>
        <v>#REF!</v>
      </c>
      <c r="JSX2" s="48" t="e">
        <f xml:space="preserve"> Time!#REF!</f>
        <v>#REF!</v>
      </c>
      <c r="JSY2" s="48" t="e">
        <f xml:space="preserve"> Time!#REF!</f>
        <v>#REF!</v>
      </c>
      <c r="JSZ2" s="48" t="e">
        <f xml:space="preserve"> Time!#REF!</f>
        <v>#REF!</v>
      </c>
      <c r="JTA2" s="48" t="e">
        <f xml:space="preserve"> Time!#REF!</f>
        <v>#REF!</v>
      </c>
      <c r="JTB2" s="48" t="e">
        <f xml:space="preserve"> Time!#REF!</f>
        <v>#REF!</v>
      </c>
      <c r="JTC2" s="48" t="e">
        <f xml:space="preserve"> Time!#REF!</f>
        <v>#REF!</v>
      </c>
      <c r="JTD2" s="48" t="e">
        <f xml:space="preserve"> Time!#REF!</f>
        <v>#REF!</v>
      </c>
      <c r="JTE2" s="48" t="e">
        <f xml:space="preserve"> Time!#REF!</f>
        <v>#REF!</v>
      </c>
      <c r="JTF2" s="48" t="e">
        <f xml:space="preserve"> Time!#REF!</f>
        <v>#REF!</v>
      </c>
      <c r="JTG2" s="48" t="e">
        <f xml:space="preserve"> Time!#REF!</f>
        <v>#REF!</v>
      </c>
      <c r="JTH2" s="48" t="e">
        <f xml:space="preserve"> Time!#REF!</f>
        <v>#REF!</v>
      </c>
      <c r="JTI2" s="48" t="e">
        <f xml:space="preserve"> Time!#REF!</f>
        <v>#REF!</v>
      </c>
      <c r="JTJ2" s="48" t="e">
        <f xml:space="preserve"> Time!#REF!</f>
        <v>#REF!</v>
      </c>
      <c r="JTK2" s="48" t="e">
        <f xml:space="preserve"> Time!#REF!</f>
        <v>#REF!</v>
      </c>
      <c r="JTL2" s="48" t="e">
        <f xml:space="preserve"> Time!#REF!</f>
        <v>#REF!</v>
      </c>
      <c r="JTM2" s="48" t="e">
        <f xml:space="preserve"> Time!#REF!</f>
        <v>#REF!</v>
      </c>
      <c r="JTN2" s="48" t="e">
        <f xml:space="preserve"> Time!#REF!</f>
        <v>#REF!</v>
      </c>
      <c r="JTO2" s="48" t="e">
        <f xml:space="preserve"> Time!#REF!</f>
        <v>#REF!</v>
      </c>
      <c r="JTP2" s="48" t="e">
        <f xml:space="preserve"> Time!#REF!</f>
        <v>#REF!</v>
      </c>
      <c r="JTQ2" s="48" t="e">
        <f xml:space="preserve"> Time!#REF!</f>
        <v>#REF!</v>
      </c>
      <c r="JTR2" s="48" t="e">
        <f xml:space="preserve"> Time!#REF!</f>
        <v>#REF!</v>
      </c>
      <c r="JTS2" s="48" t="e">
        <f xml:space="preserve"> Time!#REF!</f>
        <v>#REF!</v>
      </c>
      <c r="JTT2" s="48" t="e">
        <f xml:space="preserve"> Time!#REF!</f>
        <v>#REF!</v>
      </c>
      <c r="JTU2" s="48" t="e">
        <f xml:space="preserve"> Time!#REF!</f>
        <v>#REF!</v>
      </c>
      <c r="JTV2" s="48" t="e">
        <f xml:space="preserve"> Time!#REF!</f>
        <v>#REF!</v>
      </c>
      <c r="JTW2" s="48" t="e">
        <f xml:space="preserve"> Time!#REF!</f>
        <v>#REF!</v>
      </c>
      <c r="JTX2" s="48" t="e">
        <f xml:space="preserve"> Time!#REF!</f>
        <v>#REF!</v>
      </c>
      <c r="JTY2" s="48" t="e">
        <f xml:space="preserve"> Time!#REF!</f>
        <v>#REF!</v>
      </c>
      <c r="JTZ2" s="48" t="e">
        <f xml:space="preserve"> Time!#REF!</f>
        <v>#REF!</v>
      </c>
      <c r="JUA2" s="48" t="e">
        <f xml:space="preserve"> Time!#REF!</f>
        <v>#REF!</v>
      </c>
      <c r="JUB2" s="48" t="e">
        <f xml:space="preserve"> Time!#REF!</f>
        <v>#REF!</v>
      </c>
      <c r="JUC2" s="48" t="e">
        <f xml:space="preserve"> Time!#REF!</f>
        <v>#REF!</v>
      </c>
      <c r="JUD2" s="48" t="e">
        <f xml:space="preserve"> Time!#REF!</f>
        <v>#REF!</v>
      </c>
      <c r="JUE2" s="48" t="e">
        <f xml:space="preserve"> Time!#REF!</f>
        <v>#REF!</v>
      </c>
      <c r="JUF2" s="48" t="e">
        <f xml:space="preserve"> Time!#REF!</f>
        <v>#REF!</v>
      </c>
      <c r="JUG2" s="48" t="e">
        <f xml:space="preserve"> Time!#REF!</f>
        <v>#REF!</v>
      </c>
      <c r="JUH2" s="48" t="e">
        <f xml:space="preserve"> Time!#REF!</f>
        <v>#REF!</v>
      </c>
      <c r="JUI2" s="48" t="e">
        <f xml:space="preserve"> Time!#REF!</f>
        <v>#REF!</v>
      </c>
      <c r="JUJ2" s="48" t="e">
        <f xml:space="preserve"> Time!#REF!</f>
        <v>#REF!</v>
      </c>
      <c r="JUK2" s="48" t="e">
        <f xml:space="preserve"> Time!#REF!</f>
        <v>#REF!</v>
      </c>
      <c r="JUL2" s="48" t="e">
        <f xml:space="preserve"> Time!#REF!</f>
        <v>#REF!</v>
      </c>
      <c r="JUM2" s="48" t="e">
        <f xml:space="preserve"> Time!#REF!</f>
        <v>#REF!</v>
      </c>
      <c r="JUN2" s="48" t="e">
        <f xml:space="preserve"> Time!#REF!</f>
        <v>#REF!</v>
      </c>
      <c r="JUO2" s="48" t="e">
        <f xml:space="preserve"> Time!#REF!</f>
        <v>#REF!</v>
      </c>
      <c r="JUP2" s="48" t="e">
        <f xml:space="preserve"> Time!#REF!</f>
        <v>#REF!</v>
      </c>
      <c r="JUQ2" s="48" t="e">
        <f xml:space="preserve"> Time!#REF!</f>
        <v>#REF!</v>
      </c>
      <c r="JUR2" s="48" t="e">
        <f xml:space="preserve"> Time!#REF!</f>
        <v>#REF!</v>
      </c>
      <c r="JUS2" s="48" t="e">
        <f xml:space="preserve"> Time!#REF!</f>
        <v>#REF!</v>
      </c>
      <c r="JUT2" s="48" t="e">
        <f xml:space="preserve"> Time!#REF!</f>
        <v>#REF!</v>
      </c>
      <c r="JUU2" s="48" t="e">
        <f xml:space="preserve"> Time!#REF!</f>
        <v>#REF!</v>
      </c>
      <c r="JUV2" s="48" t="e">
        <f xml:space="preserve"> Time!#REF!</f>
        <v>#REF!</v>
      </c>
      <c r="JUW2" s="48" t="e">
        <f xml:space="preserve"> Time!#REF!</f>
        <v>#REF!</v>
      </c>
      <c r="JUX2" s="48" t="e">
        <f xml:space="preserve"> Time!#REF!</f>
        <v>#REF!</v>
      </c>
      <c r="JUY2" s="48" t="e">
        <f xml:space="preserve"> Time!#REF!</f>
        <v>#REF!</v>
      </c>
      <c r="JUZ2" s="48" t="e">
        <f xml:space="preserve"> Time!#REF!</f>
        <v>#REF!</v>
      </c>
      <c r="JVA2" s="48" t="e">
        <f xml:space="preserve"> Time!#REF!</f>
        <v>#REF!</v>
      </c>
      <c r="JVB2" s="48" t="e">
        <f xml:space="preserve"> Time!#REF!</f>
        <v>#REF!</v>
      </c>
      <c r="JVC2" s="48" t="e">
        <f xml:space="preserve"> Time!#REF!</f>
        <v>#REF!</v>
      </c>
      <c r="JVD2" s="48" t="e">
        <f xml:space="preserve"> Time!#REF!</f>
        <v>#REF!</v>
      </c>
      <c r="JVE2" s="48" t="e">
        <f xml:space="preserve"> Time!#REF!</f>
        <v>#REF!</v>
      </c>
      <c r="JVF2" s="48" t="e">
        <f xml:space="preserve"> Time!#REF!</f>
        <v>#REF!</v>
      </c>
      <c r="JVG2" s="48" t="e">
        <f xml:space="preserve"> Time!#REF!</f>
        <v>#REF!</v>
      </c>
      <c r="JVH2" s="48" t="e">
        <f xml:space="preserve"> Time!#REF!</f>
        <v>#REF!</v>
      </c>
      <c r="JVI2" s="48" t="e">
        <f xml:space="preserve"> Time!#REF!</f>
        <v>#REF!</v>
      </c>
      <c r="JVJ2" s="48" t="e">
        <f xml:space="preserve"> Time!#REF!</f>
        <v>#REF!</v>
      </c>
      <c r="JVK2" s="48" t="e">
        <f xml:space="preserve"> Time!#REF!</f>
        <v>#REF!</v>
      </c>
      <c r="JVL2" s="48" t="e">
        <f xml:space="preserve"> Time!#REF!</f>
        <v>#REF!</v>
      </c>
      <c r="JVM2" s="48" t="e">
        <f xml:space="preserve"> Time!#REF!</f>
        <v>#REF!</v>
      </c>
      <c r="JVN2" s="48" t="e">
        <f xml:space="preserve"> Time!#REF!</f>
        <v>#REF!</v>
      </c>
      <c r="JVO2" s="48" t="e">
        <f xml:space="preserve"> Time!#REF!</f>
        <v>#REF!</v>
      </c>
      <c r="JVP2" s="48" t="e">
        <f xml:space="preserve"> Time!#REF!</f>
        <v>#REF!</v>
      </c>
      <c r="JVQ2" s="48" t="e">
        <f xml:space="preserve"> Time!#REF!</f>
        <v>#REF!</v>
      </c>
      <c r="JVR2" s="48" t="e">
        <f xml:space="preserve"> Time!#REF!</f>
        <v>#REF!</v>
      </c>
      <c r="JVS2" s="48" t="e">
        <f xml:space="preserve"> Time!#REF!</f>
        <v>#REF!</v>
      </c>
      <c r="JVT2" s="48" t="e">
        <f xml:space="preserve"> Time!#REF!</f>
        <v>#REF!</v>
      </c>
      <c r="JVU2" s="48" t="e">
        <f xml:space="preserve"> Time!#REF!</f>
        <v>#REF!</v>
      </c>
      <c r="JVV2" s="48" t="e">
        <f xml:space="preserve"> Time!#REF!</f>
        <v>#REF!</v>
      </c>
      <c r="JVW2" s="48" t="e">
        <f xml:space="preserve"> Time!#REF!</f>
        <v>#REF!</v>
      </c>
      <c r="JVX2" s="48" t="e">
        <f xml:space="preserve"> Time!#REF!</f>
        <v>#REF!</v>
      </c>
      <c r="JVY2" s="48" t="e">
        <f xml:space="preserve"> Time!#REF!</f>
        <v>#REF!</v>
      </c>
      <c r="JVZ2" s="48" t="e">
        <f xml:space="preserve"> Time!#REF!</f>
        <v>#REF!</v>
      </c>
      <c r="JWA2" s="48" t="e">
        <f xml:space="preserve"> Time!#REF!</f>
        <v>#REF!</v>
      </c>
      <c r="JWB2" s="48" t="e">
        <f xml:space="preserve"> Time!#REF!</f>
        <v>#REF!</v>
      </c>
      <c r="JWC2" s="48" t="e">
        <f xml:space="preserve"> Time!#REF!</f>
        <v>#REF!</v>
      </c>
      <c r="JWD2" s="48" t="e">
        <f xml:space="preserve"> Time!#REF!</f>
        <v>#REF!</v>
      </c>
      <c r="JWE2" s="48" t="e">
        <f xml:space="preserve"> Time!#REF!</f>
        <v>#REF!</v>
      </c>
      <c r="JWF2" s="48" t="e">
        <f xml:space="preserve"> Time!#REF!</f>
        <v>#REF!</v>
      </c>
      <c r="JWG2" s="48" t="e">
        <f xml:space="preserve"> Time!#REF!</f>
        <v>#REF!</v>
      </c>
      <c r="JWH2" s="48" t="e">
        <f xml:space="preserve"> Time!#REF!</f>
        <v>#REF!</v>
      </c>
      <c r="JWI2" s="48" t="e">
        <f xml:space="preserve"> Time!#REF!</f>
        <v>#REF!</v>
      </c>
      <c r="JWJ2" s="48" t="e">
        <f xml:space="preserve"> Time!#REF!</f>
        <v>#REF!</v>
      </c>
      <c r="JWK2" s="48" t="e">
        <f xml:space="preserve"> Time!#REF!</f>
        <v>#REF!</v>
      </c>
      <c r="JWL2" s="48" t="e">
        <f xml:space="preserve"> Time!#REF!</f>
        <v>#REF!</v>
      </c>
      <c r="JWM2" s="48" t="e">
        <f xml:space="preserve"> Time!#REF!</f>
        <v>#REF!</v>
      </c>
      <c r="JWN2" s="48" t="e">
        <f xml:space="preserve"> Time!#REF!</f>
        <v>#REF!</v>
      </c>
      <c r="JWO2" s="48" t="e">
        <f xml:space="preserve"> Time!#REF!</f>
        <v>#REF!</v>
      </c>
      <c r="JWP2" s="48" t="e">
        <f xml:space="preserve"> Time!#REF!</f>
        <v>#REF!</v>
      </c>
      <c r="JWQ2" s="48" t="e">
        <f xml:space="preserve"> Time!#REF!</f>
        <v>#REF!</v>
      </c>
      <c r="JWR2" s="48" t="e">
        <f xml:space="preserve"> Time!#REF!</f>
        <v>#REF!</v>
      </c>
      <c r="JWS2" s="48" t="e">
        <f xml:space="preserve"> Time!#REF!</f>
        <v>#REF!</v>
      </c>
      <c r="JWT2" s="48" t="e">
        <f xml:space="preserve"> Time!#REF!</f>
        <v>#REF!</v>
      </c>
      <c r="JWU2" s="48" t="e">
        <f xml:space="preserve"> Time!#REF!</f>
        <v>#REF!</v>
      </c>
      <c r="JWV2" s="48" t="e">
        <f xml:space="preserve"> Time!#REF!</f>
        <v>#REF!</v>
      </c>
      <c r="JWW2" s="48" t="e">
        <f xml:space="preserve"> Time!#REF!</f>
        <v>#REF!</v>
      </c>
      <c r="JWX2" s="48" t="e">
        <f xml:space="preserve"> Time!#REF!</f>
        <v>#REF!</v>
      </c>
      <c r="JWY2" s="48" t="e">
        <f xml:space="preserve"> Time!#REF!</f>
        <v>#REF!</v>
      </c>
      <c r="JWZ2" s="48" t="e">
        <f xml:space="preserve"> Time!#REF!</f>
        <v>#REF!</v>
      </c>
      <c r="JXA2" s="48" t="e">
        <f xml:space="preserve"> Time!#REF!</f>
        <v>#REF!</v>
      </c>
      <c r="JXB2" s="48" t="e">
        <f xml:space="preserve"> Time!#REF!</f>
        <v>#REF!</v>
      </c>
      <c r="JXC2" s="48" t="e">
        <f xml:space="preserve"> Time!#REF!</f>
        <v>#REF!</v>
      </c>
      <c r="JXD2" s="48" t="e">
        <f xml:space="preserve"> Time!#REF!</f>
        <v>#REF!</v>
      </c>
      <c r="JXE2" s="48" t="e">
        <f xml:space="preserve"> Time!#REF!</f>
        <v>#REF!</v>
      </c>
      <c r="JXF2" s="48" t="e">
        <f xml:space="preserve"> Time!#REF!</f>
        <v>#REF!</v>
      </c>
      <c r="JXG2" s="48" t="e">
        <f xml:space="preserve"> Time!#REF!</f>
        <v>#REF!</v>
      </c>
      <c r="JXH2" s="48" t="e">
        <f xml:space="preserve"> Time!#REF!</f>
        <v>#REF!</v>
      </c>
      <c r="JXI2" s="48" t="e">
        <f xml:space="preserve"> Time!#REF!</f>
        <v>#REF!</v>
      </c>
      <c r="JXJ2" s="48" t="e">
        <f xml:space="preserve"> Time!#REF!</f>
        <v>#REF!</v>
      </c>
      <c r="JXK2" s="48" t="e">
        <f xml:space="preserve"> Time!#REF!</f>
        <v>#REF!</v>
      </c>
      <c r="JXL2" s="48" t="e">
        <f xml:space="preserve"> Time!#REF!</f>
        <v>#REF!</v>
      </c>
      <c r="JXM2" s="48" t="e">
        <f xml:space="preserve"> Time!#REF!</f>
        <v>#REF!</v>
      </c>
      <c r="JXN2" s="48" t="e">
        <f xml:space="preserve"> Time!#REF!</f>
        <v>#REF!</v>
      </c>
      <c r="JXO2" s="48" t="e">
        <f xml:space="preserve"> Time!#REF!</f>
        <v>#REF!</v>
      </c>
      <c r="JXP2" s="48" t="e">
        <f xml:space="preserve"> Time!#REF!</f>
        <v>#REF!</v>
      </c>
      <c r="JXQ2" s="48" t="e">
        <f xml:space="preserve"> Time!#REF!</f>
        <v>#REF!</v>
      </c>
      <c r="JXR2" s="48" t="e">
        <f xml:space="preserve"> Time!#REF!</f>
        <v>#REF!</v>
      </c>
      <c r="JXS2" s="48" t="e">
        <f xml:space="preserve"> Time!#REF!</f>
        <v>#REF!</v>
      </c>
      <c r="JXT2" s="48" t="e">
        <f xml:space="preserve"> Time!#REF!</f>
        <v>#REF!</v>
      </c>
      <c r="JXU2" s="48" t="e">
        <f xml:space="preserve"> Time!#REF!</f>
        <v>#REF!</v>
      </c>
      <c r="JXV2" s="48" t="e">
        <f xml:space="preserve"> Time!#REF!</f>
        <v>#REF!</v>
      </c>
      <c r="JXW2" s="48" t="e">
        <f xml:space="preserve"> Time!#REF!</f>
        <v>#REF!</v>
      </c>
      <c r="JXX2" s="48" t="e">
        <f xml:space="preserve"> Time!#REF!</f>
        <v>#REF!</v>
      </c>
      <c r="JXY2" s="48" t="e">
        <f xml:space="preserve"> Time!#REF!</f>
        <v>#REF!</v>
      </c>
      <c r="JXZ2" s="48" t="e">
        <f xml:space="preserve"> Time!#REF!</f>
        <v>#REF!</v>
      </c>
      <c r="JYA2" s="48" t="e">
        <f xml:space="preserve"> Time!#REF!</f>
        <v>#REF!</v>
      </c>
      <c r="JYB2" s="48" t="e">
        <f xml:space="preserve"> Time!#REF!</f>
        <v>#REF!</v>
      </c>
      <c r="JYC2" s="48" t="e">
        <f xml:space="preserve"> Time!#REF!</f>
        <v>#REF!</v>
      </c>
      <c r="JYD2" s="48" t="e">
        <f xml:space="preserve"> Time!#REF!</f>
        <v>#REF!</v>
      </c>
      <c r="JYE2" s="48" t="e">
        <f xml:space="preserve"> Time!#REF!</f>
        <v>#REF!</v>
      </c>
      <c r="JYF2" s="48" t="e">
        <f xml:space="preserve"> Time!#REF!</f>
        <v>#REF!</v>
      </c>
      <c r="JYG2" s="48" t="e">
        <f xml:space="preserve"> Time!#REF!</f>
        <v>#REF!</v>
      </c>
      <c r="JYH2" s="48" t="e">
        <f xml:space="preserve"> Time!#REF!</f>
        <v>#REF!</v>
      </c>
      <c r="JYI2" s="48" t="e">
        <f xml:space="preserve"> Time!#REF!</f>
        <v>#REF!</v>
      </c>
      <c r="JYJ2" s="48" t="e">
        <f xml:space="preserve"> Time!#REF!</f>
        <v>#REF!</v>
      </c>
      <c r="JYK2" s="48" t="e">
        <f xml:space="preserve"> Time!#REF!</f>
        <v>#REF!</v>
      </c>
      <c r="JYL2" s="48" t="e">
        <f xml:space="preserve"> Time!#REF!</f>
        <v>#REF!</v>
      </c>
      <c r="JYM2" s="48" t="e">
        <f xml:space="preserve"> Time!#REF!</f>
        <v>#REF!</v>
      </c>
      <c r="JYN2" s="48" t="e">
        <f xml:space="preserve"> Time!#REF!</f>
        <v>#REF!</v>
      </c>
      <c r="JYO2" s="48" t="e">
        <f xml:space="preserve"> Time!#REF!</f>
        <v>#REF!</v>
      </c>
      <c r="JYP2" s="48" t="e">
        <f xml:space="preserve"> Time!#REF!</f>
        <v>#REF!</v>
      </c>
      <c r="JYQ2" s="48" t="e">
        <f xml:space="preserve"> Time!#REF!</f>
        <v>#REF!</v>
      </c>
      <c r="JYR2" s="48" t="e">
        <f xml:space="preserve"> Time!#REF!</f>
        <v>#REF!</v>
      </c>
      <c r="JYS2" s="48" t="e">
        <f xml:space="preserve"> Time!#REF!</f>
        <v>#REF!</v>
      </c>
      <c r="JYT2" s="48" t="e">
        <f xml:space="preserve"> Time!#REF!</f>
        <v>#REF!</v>
      </c>
      <c r="JYU2" s="48" t="e">
        <f xml:space="preserve"> Time!#REF!</f>
        <v>#REF!</v>
      </c>
      <c r="JYV2" s="48" t="e">
        <f xml:space="preserve"> Time!#REF!</f>
        <v>#REF!</v>
      </c>
      <c r="JYW2" s="48" t="e">
        <f xml:space="preserve"> Time!#REF!</f>
        <v>#REF!</v>
      </c>
      <c r="JYX2" s="48" t="e">
        <f xml:space="preserve"> Time!#REF!</f>
        <v>#REF!</v>
      </c>
      <c r="JYY2" s="48" t="e">
        <f xml:space="preserve"> Time!#REF!</f>
        <v>#REF!</v>
      </c>
      <c r="JYZ2" s="48" t="e">
        <f xml:space="preserve"> Time!#REF!</f>
        <v>#REF!</v>
      </c>
      <c r="JZA2" s="48" t="e">
        <f xml:space="preserve"> Time!#REF!</f>
        <v>#REF!</v>
      </c>
      <c r="JZB2" s="48" t="e">
        <f xml:space="preserve"> Time!#REF!</f>
        <v>#REF!</v>
      </c>
      <c r="JZC2" s="48" t="e">
        <f xml:space="preserve"> Time!#REF!</f>
        <v>#REF!</v>
      </c>
      <c r="JZD2" s="48" t="e">
        <f xml:space="preserve"> Time!#REF!</f>
        <v>#REF!</v>
      </c>
      <c r="JZE2" s="48" t="e">
        <f xml:space="preserve"> Time!#REF!</f>
        <v>#REF!</v>
      </c>
      <c r="JZF2" s="48" t="e">
        <f xml:space="preserve"> Time!#REF!</f>
        <v>#REF!</v>
      </c>
      <c r="JZG2" s="48" t="e">
        <f xml:space="preserve"> Time!#REF!</f>
        <v>#REF!</v>
      </c>
      <c r="JZH2" s="48" t="e">
        <f xml:space="preserve"> Time!#REF!</f>
        <v>#REF!</v>
      </c>
      <c r="JZI2" s="48" t="e">
        <f xml:space="preserve"> Time!#REF!</f>
        <v>#REF!</v>
      </c>
      <c r="JZJ2" s="48" t="e">
        <f xml:space="preserve"> Time!#REF!</f>
        <v>#REF!</v>
      </c>
      <c r="JZK2" s="48" t="e">
        <f xml:space="preserve"> Time!#REF!</f>
        <v>#REF!</v>
      </c>
      <c r="JZL2" s="48" t="e">
        <f xml:space="preserve"> Time!#REF!</f>
        <v>#REF!</v>
      </c>
      <c r="JZM2" s="48" t="e">
        <f xml:space="preserve"> Time!#REF!</f>
        <v>#REF!</v>
      </c>
      <c r="JZN2" s="48" t="e">
        <f xml:space="preserve"> Time!#REF!</f>
        <v>#REF!</v>
      </c>
      <c r="JZO2" s="48" t="e">
        <f xml:space="preserve"> Time!#REF!</f>
        <v>#REF!</v>
      </c>
      <c r="JZP2" s="48" t="e">
        <f xml:space="preserve"> Time!#REF!</f>
        <v>#REF!</v>
      </c>
      <c r="JZQ2" s="48" t="e">
        <f xml:space="preserve"> Time!#REF!</f>
        <v>#REF!</v>
      </c>
      <c r="JZR2" s="48" t="e">
        <f xml:space="preserve"> Time!#REF!</f>
        <v>#REF!</v>
      </c>
      <c r="JZS2" s="48" t="e">
        <f xml:space="preserve"> Time!#REF!</f>
        <v>#REF!</v>
      </c>
      <c r="JZT2" s="48" t="e">
        <f xml:space="preserve"> Time!#REF!</f>
        <v>#REF!</v>
      </c>
      <c r="JZU2" s="48" t="e">
        <f xml:space="preserve"> Time!#REF!</f>
        <v>#REF!</v>
      </c>
      <c r="JZV2" s="48" t="e">
        <f xml:space="preserve"> Time!#REF!</f>
        <v>#REF!</v>
      </c>
      <c r="JZW2" s="48" t="e">
        <f xml:space="preserve"> Time!#REF!</f>
        <v>#REF!</v>
      </c>
      <c r="JZX2" s="48" t="e">
        <f xml:space="preserve"> Time!#REF!</f>
        <v>#REF!</v>
      </c>
      <c r="JZY2" s="48" t="e">
        <f xml:space="preserve"> Time!#REF!</f>
        <v>#REF!</v>
      </c>
      <c r="JZZ2" s="48" t="e">
        <f xml:space="preserve"> Time!#REF!</f>
        <v>#REF!</v>
      </c>
      <c r="KAA2" s="48" t="e">
        <f xml:space="preserve"> Time!#REF!</f>
        <v>#REF!</v>
      </c>
      <c r="KAB2" s="48" t="e">
        <f xml:space="preserve"> Time!#REF!</f>
        <v>#REF!</v>
      </c>
      <c r="KAC2" s="48" t="e">
        <f xml:space="preserve"> Time!#REF!</f>
        <v>#REF!</v>
      </c>
      <c r="KAD2" s="48" t="e">
        <f xml:space="preserve"> Time!#REF!</f>
        <v>#REF!</v>
      </c>
      <c r="KAE2" s="48" t="e">
        <f xml:space="preserve"> Time!#REF!</f>
        <v>#REF!</v>
      </c>
      <c r="KAF2" s="48" t="e">
        <f xml:space="preserve"> Time!#REF!</f>
        <v>#REF!</v>
      </c>
      <c r="KAG2" s="48" t="e">
        <f xml:space="preserve"> Time!#REF!</f>
        <v>#REF!</v>
      </c>
      <c r="KAH2" s="48" t="e">
        <f xml:space="preserve"> Time!#REF!</f>
        <v>#REF!</v>
      </c>
      <c r="KAI2" s="48" t="e">
        <f xml:space="preserve"> Time!#REF!</f>
        <v>#REF!</v>
      </c>
      <c r="KAJ2" s="48" t="e">
        <f xml:space="preserve"> Time!#REF!</f>
        <v>#REF!</v>
      </c>
      <c r="KAK2" s="48" t="e">
        <f xml:space="preserve"> Time!#REF!</f>
        <v>#REF!</v>
      </c>
      <c r="KAL2" s="48" t="e">
        <f xml:space="preserve"> Time!#REF!</f>
        <v>#REF!</v>
      </c>
      <c r="KAM2" s="48" t="e">
        <f xml:space="preserve"> Time!#REF!</f>
        <v>#REF!</v>
      </c>
      <c r="KAN2" s="48" t="e">
        <f xml:space="preserve"> Time!#REF!</f>
        <v>#REF!</v>
      </c>
      <c r="KAO2" s="48" t="e">
        <f xml:space="preserve"> Time!#REF!</f>
        <v>#REF!</v>
      </c>
      <c r="KAP2" s="48" t="e">
        <f xml:space="preserve"> Time!#REF!</f>
        <v>#REF!</v>
      </c>
      <c r="KAQ2" s="48" t="e">
        <f xml:space="preserve"> Time!#REF!</f>
        <v>#REF!</v>
      </c>
      <c r="KAR2" s="48" t="e">
        <f xml:space="preserve"> Time!#REF!</f>
        <v>#REF!</v>
      </c>
      <c r="KAS2" s="48" t="e">
        <f xml:space="preserve"> Time!#REF!</f>
        <v>#REF!</v>
      </c>
      <c r="KAT2" s="48" t="e">
        <f xml:space="preserve"> Time!#REF!</f>
        <v>#REF!</v>
      </c>
      <c r="KAU2" s="48" t="e">
        <f xml:space="preserve"> Time!#REF!</f>
        <v>#REF!</v>
      </c>
      <c r="KAV2" s="48" t="e">
        <f xml:space="preserve"> Time!#REF!</f>
        <v>#REF!</v>
      </c>
      <c r="KAW2" s="48" t="e">
        <f xml:space="preserve"> Time!#REF!</f>
        <v>#REF!</v>
      </c>
      <c r="KAX2" s="48" t="e">
        <f xml:space="preserve"> Time!#REF!</f>
        <v>#REF!</v>
      </c>
      <c r="KAY2" s="48" t="e">
        <f xml:space="preserve"> Time!#REF!</f>
        <v>#REF!</v>
      </c>
      <c r="KAZ2" s="48" t="e">
        <f xml:space="preserve"> Time!#REF!</f>
        <v>#REF!</v>
      </c>
      <c r="KBA2" s="48" t="e">
        <f xml:space="preserve"> Time!#REF!</f>
        <v>#REF!</v>
      </c>
      <c r="KBB2" s="48" t="e">
        <f xml:space="preserve"> Time!#REF!</f>
        <v>#REF!</v>
      </c>
      <c r="KBC2" s="48" t="e">
        <f xml:space="preserve"> Time!#REF!</f>
        <v>#REF!</v>
      </c>
      <c r="KBD2" s="48" t="e">
        <f xml:space="preserve"> Time!#REF!</f>
        <v>#REF!</v>
      </c>
      <c r="KBE2" s="48" t="e">
        <f xml:space="preserve"> Time!#REF!</f>
        <v>#REF!</v>
      </c>
      <c r="KBF2" s="48" t="e">
        <f xml:space="preserve"> Time!#REF!</f>
        <v>#REF!</v>
      </c>
      <c r="KBG2" s="48" t="e">
        <f xml:space="preserve"> Time!#REF!</f>
        <v>#REF!</v>
      </c>
      <c r="KBH2" s="48" t="e">
        <f xml:space="preserve"> Time!#REF!</f>
        <v>#REF!</v>
      </c>
      <c r="KBI2" s="48" t="e">
        <f xml:space="preserve"> Time!#REF!</f>
        <v>#REF!</v>
      </c>
      <c r="KBJ2" s="48" t="e">
        <f xml:space="preserve"> Time!#REF!</f>
        <v>#REF!</v>
      </c>
      <c r="KBK2" s="48" t="e">
        <f xml:space="preserve"> Time!#REF!</f>
        <v>#REF!</v>
      </c>
      <c r="KBL2" s="48" t="e">
        <f xml:space="preserve"> Time!#REF!</f>
        <v>#REF!</v>
      </c>
      <c r="KBM2" s="48" t="e">
        <f xml:space="preserve"> Time!#REF!</f>
        <v>#REF!</v>
      </c>
      <c r="KBN2" s="48" t="e">
        <f xml:space="preserve"> Time!#REF!</f>
        <v>#REF!</v>
      </c>
      <c r="KBO2" s="48" t="e">
        <f xml:space="preserve"> Time!#REF!</f>
        <v>#REF!</v>
      </c>
      <c r="KBP2" s="48" t="e">
        <f xml:space="preserve"> Time!#REF!</f>
        <v>#REF!</v>
      </c>
      <c r="KBQ2" s="48" t="e">
        <f xml:space="preserve"> Time!#REF!</f>
        <v>#REF!</v>
      </c>
      <c r="KBR2" s="48" t="e">
        <f xml:space="preserve"> Time!#REF!</f>
        <v>#REF!</v>
      </c>
      <c r="KBS2" s="48" t="e">
        <f xml:space="preserve"> Time!#REF!</f>
        <v>#REF!</v>
      </c>
      <c r="KBT2" s="48" t="e">
        <f xml:space="preserve"> Time!#REF!</f>
        <v>#REF!</v>
      </c>
      <c r="KBU2" s="48" t="e">
        <f xml:space="preserve"> Time!#REF!</f>
        <v>#REF!</v>
      </c>
      <c r="KBV2" s="48" t="e">
        <f xml:space="preserve"> Time!#REF!</f>
        <v>#REF!</v>
      </c>
      <c r="KBW2" s="48" t="e">
        <f xml:space="preserve"> Time!#REF!</f>
        <v>#REF!</v>
      </c>
      <c r="KBX2" s="48" t="e">
        <f xml:space="preserve"> Time!#REF!</f>
        <v>#REF!</v>
      </c>
      <c r="KBY2" s="48" t="e">
        <f xml:space="preserve"> Time!#REF!</f>
        <v>#REF!</v>
      </c>
      <c r="KBZ2" s="48" t="e">
        <f xml:space="preserve"> Time!#REF!</f>
        <v>#REF!</v>
      </c>
      <c r="KCA2" s="48" t="e">
        <f xml:space="preserve"> Time!#REF!</f>
        <v>#REF!</v>
      </c>
      <c r="KCB2" s="48" t="e">
        <f xml:space="preserve"> Time!#REF!</f>
        <v>#REF!</v>
      </c>
      <c r="KCC2" s="48" t="e">
        <f xml:space="preserve"> Time!#REF!</f>
        <v>#REF!</v>
      </c>
      <c r="KCD2" s="48" t="e">
        <f xml:space="preserve"> Time!#REF!</f>
        <v>#REF!</v>
      </c>
      <c r="KCE2" s="48" t="e">
        <f xml:space="preserve"> Time!#REF!</f>
        <v>#REF!</v>
      </c>
      <c r="KCF2" s="48" t="e">
        <f xml:space="preserve"> Time!#REF!</f>
        <v>#REF!</v>
      </c>
      <c r="KCG2" s="48" t="e">
        <f xml:space="preserve"> Time!#REF!</f>
        <v>#REF!</v>
      </c>
      <c r="KCH2" s="48" t="e">
        <f xml:space="preserve"> Time!#REF!</f>
        <v>#REF!</v>
      </c>
      <c r="KCI2" s="48" t="e">
        <f xml:space="preserve"> Time!#REF!</f>
        <v>#REF!</v>
      </c>
      <c r="KCJ2" s="48" t="e">
        <f xml:space="preserve"> Time!#REF!</f>
        <v>#REF!</v>
      </c>
      <c r="KCK2" s="48" t="e">
        <f xml:space="preserve"> Time!#REF!</f>
        <v>#REF!</v>
      </c>
      <c r="KCL2" s="48" t="e">
        <f xml:space="preserve"> Time!#REF!</f>
        <v>#REF!</v>
      </c>
      <c r="KCM2" s="48" t="e">
        <f xml:space="preserve"> Time!#REF!</f>
        <v>#REF!</v>
      </c>
      <c r="KCN2" s="48" t="e">
        <f xml:space="preserve"> Time!#REF!</f>
        <v>#REF!</v>
      </c>
      <c r="KCO2" s="48" t="e">
        <f xml:space="preserve"> Time!#REF!</f>
        <v>#REF!</v>
      </c>
      <c r="KCP2" s="48" t="e">
        <f xml:space="preserve"> Time!#REF!</f>
        <v>#REF!</v>
      </c>
      <c r="KCQ2" s="48" t="e">
        <f xml:space="preserve"> Time!#REF!</f>
        <v>#REF!</v>
      </c>
      <c r="KCR2" s="48" t="e">
        <f xml:space="preserve"> Time!#REF!</f>
        <v>#REF!</v>
      </c>
      <c r="KCS2" s="48" t="e">
        <f xml:space="preserve"> Time!#REF!</f>
        <v>#REF!</v>
      </c>
      <c r="KCT2" s="48" t="e">
        <f xml:space="preserve"> Time!#REF!</f>
        <v>#REF!</v>
      </c>
      <c r="KCU2" s="48" t="e">
        <f xml:space="preserve"> Time!#REF!</f>
        <v>#REF!</v>
      </c>
      <c r="KCV2" s="48" t="e">
        <f xml:space="preserve"> Time!#REF!</f>
        <v>#REF!</v>
      </c>
      <c r="KCW2" s="48" t="e">
        <f xml:space="preserve"> Time!#REF!</f>
        <v>#REF!</v>
      </c>
      <c r="KCX2" s="48" t="e">
        <f xml:space="preserve"> Time!#REF!</f>
        <v>#REF!</v>
      </c>
      <c r="KCY2" s="48" t="e">
        <f xml:space="preserve"> Time!#REF!</f>
        <v>#REF!</v>
      </c>
      <c r="KCZ2" s="48" t="e">
        <f xml:space="preserve"> Time!#REF!</f>
        <v>#REF!</v>
      </c>
      <c r="KDA2" s="48" t="e">
        <f xml:space="preserve"> Time!#REF!</f>
        <v>#REF!</v>
      </c>
      <c r="KDB2" s="48" t="e">
        <f xml:space="preserve"> Time!#REF!</f>
        <v>#REF!</v>
      </c>
      <c r="KDC2" s="48" t="e">
        <f xml:space="preserve"> Time!#REF!</f>
        <v>#REF!</v>
      </c>
      <c r="KDD2" s="48" t="e">
        <f xml:space="preserve"> Time!#REF!</f>
        <v>#REF!</v>
      </c>
      <c r="KDE2" s="48" t="e">
        <f xml:space="preserve"> Time!#REF!</f>
        <v>#REF!</v>
      </c>
      <c r="KDF2" s="48" t="e">
        <f xml:space="preserve"> Time!#REF!</f>
        <v>#REF!</v>
      </c>
      <c r="KDG2" s="48" t="e">
        <f xml:space="preserve"> Time!#REF!</f>
        <v>#REF!</v>
      </c>
      <c r="KDH2" s="48" t="e">
        <f xml:space="preserve"> Time!#REF!</f>
        <v>#REF!</v>
      </c>
      <c r="KDI2" s="48" t="e">
        <f xml:space="preserve"> Time!#REF!</f>
        <v>#REF!</v>
      </c>
      <c r="KDJ2" s="48" t="e">
        <f xml:space="preserve"> Time!#REF!</f>
        <v>#REF!</v>
      </c>
      <c r="KDK2" s="48" t="e">
        <f xml:space="preserve"> Time!#REF!</f>
        <v>#REF!</v>
      </c>
      <c r="KDL2" s="48" t="e">
        <f xml:space="preserve"> Time!#REF!</f>
        <v>#REF!</v>
      </c>
      <c r="KDM2" s="48" t="e">
        <f xml:space="preserve"> Time!#REF!</f>
        <v>#REF!</v>
      </c>
      <c r="KDN2" s="48" t="e">
        <f xml:space="preserve"> Time!#REF!</f>
        <v>#REF!</v>
      </c>
      <c r="KDO2" s="48" t="e">
        <f xml:space="preserve"> Time!#REF!</f>
        <v>#REF!</v>
      </c>
      <c r="KDP2" s="48" t="e">
        <f xml:space="preserve"> Time!#REF!</f>
        <v>#REF!</v>
      </c>
      <c r="KDQ2" s="48" t="e">
        <f xml:space="preserve"> Time!#REF!</f>
        <v>#REF!</v>
      </c>
      <c r="KDR2" s="48" t="e">
        <f xml:space="preserve"> Time!#REF!</f>
        <v>#REF!</v>
      </c>
      <c r="KDS2" s="48" t="e">
        <f xml:space="preserve"> Time!#REF!</f>
        <v>#REF!</v>
      </c>
      <c r="KDT2" s="48" t="e">
        <f xml:space="preserve"> Time!#REF!</f>
        <v>#REF!</v>
      </c>
      <c r="KDU2" s="48" t="e">
        <f xml:space="preserve"> Time!#REF!</f>
        <v>#REF!</v>
      </c>
      <c r="KDV2" s="48" t="e">
        <f xml:space="preserve"> Time!#REF!</f>
        <v>#REF!</v>
      </c>
      <c r="KDW2" s="48" t="e">
        <f xml:space="preserve"> Time!#REF!</f>
        <v>#REF!</v>
      </c>
      <c r="KDX2" s="48" t="e">
        <f xml:space="preserve"> Time!#REF!</f>
        <v>#REF!</v>
      </c>
      <c r="KDY2" s="48" t="e">
        <f xml:space="preserve"> Time!#REF!</f>
        <v>#REF!</v>
      </c>
      <c r="KDZ2" s="48" t="e">
        <f xml:space="preserve"> Time!#REF!</f>
        <v>#REF!</v>
      </c>
      <c r="KEA2" s="48" t="e">
        <f xml:space="preserve"> Time!#REF!</f>
        <v>#REF!</v>
      </c>
      <c r="KEB2" s="48" t="e">
        <f xml:space="preserve"> Time!#REF!</f>
        <v>#REF!</v>
      </c>
      <c r="KEC2" s="48" t="e">
        <f xml:space="preserve"> Time!#REF!</f>
        <v>#REF!</v>
      </c>
      <c r="KED2" s="48" t="e">
        <f xml:space="preserve"> Time!#REF!</f>
        <v>#REF!</v>
      </c>
      <c r="KEE2" s="48" t="e">
        <f xml:space="preserve"> Time!#REF!</f>
        <v>#REF!</v>
      </c>
      <c r="KEF2" s="48" t="e">
        <f xml:space="preserve"> Time!#REF!</f>
        <v>#REF!</v>
      </c>
      <c r="KEG2" s="48" t="e">
        <f xml:space="preserve"> Time!#REF!</f>
        <v>#REF!</v>
      </c>
      <c r="KEH2" s="48" t="e">
        <f xml:space="preserve"> Time!#REF!</f>
        <v>#REF!</v>
      </c>
      <c r="KEI2" s="48" t="e">
        <f xml:space="preserve"> Time!#REF!</f>
        <v>#REF!</v>
      </c>
      <c r="KEJ2" s="48" t="e">
        <f xml:space="preserve"> Time!#REF!</f>
        <v>#REF!</v>
      </c>
      <c r="KEK2" s="48" t="e">
        <f xml:space="preserve"> Time!#REF!</f>
        <v>#REF!</v>
      </c>
      <c r="KEL2" s="48" t="e">
        <f xml:space="preserve"> Time!#REF!</f>
        <v>#REF!</v>
      </c>
      <c r="KEM2" s="48" t="e">
        <f xml:space="preserve"> Time!#REF!</f>
        <v>#REF!</v>
      </c>
      <c r="KEN2" s="48" t="e">
        <f xml:space="preserve"> Time!#REF!</f>
        <v>#REF!</v>
      </c>
      <c r="KEO2" s="48" t="e">
        <f xml:space="preserve"> Time!#REF!</f>
        <v>#REF!</v>
      </c>
      <c r="KEP2" s="48" t="e">
        <f xml:space="preserve"> Time!#REF!</f>
        <v>#REF!</v>
      </c>
      <c r="KEQ2" s="48" t="e">
        <f xml:space="preserve"> Time!#REF!</f>
        <v>#REF!</v>
      </c>
      <c r="KER2" s="48" t="e">
        <f xml:space="preserve"> Time!#REF!</f>
        <v>#REF!</v>
      </c>
      <c r="KES2" s="48" t="e">
        <f xml:space="preserve"> Time!#REF!</f>
        <v>#REF!</v>
      </c>
      <c r="KET2" s="48" t="e">
        <f xml:space="preserve"> Time!#REF!</f>
        <v>#REF!</v>
      </c>
      <c r="KEU2" s="48" t="e">
        <f xml:space="preserve"> Time!#REF!</f>
        <v>#REF!</v>
      </c>
      <c r="KEV2" s="48" t="e">
        <f xml:space="preserve"> Time!#REF!</f>
        <v>#REF!</v>
      </c>
      <c r="KEW2" s="48" t="e">
        <f xml:space="preserve"> Time!#REF!</f>
        <v>#REF!</v>
      </c>
      <c r="KEX2" s="48" t="e">
        <f xml:space="preserve"> Time!#REF!</f>
        <v>#REF!</v>
      </c>
      <c r="KEY2" s="48" t="e">
        <f xml:space="preserve"> Time!#REF!</f>
        <v>#REF!</v>
      </c>
      <c r="KEZ2" s="48" t="e">
        <f xml:space="preserve"> Time!#REF!</f>
        <v>#REF!</v>
      </c>
      <c r="KFA2" s="48" t="e">
        <f xml:space="preserve"> Time!#REF!</f>
        <v>#REF!</v>
      </c>
      <c r="KFB2" s="48" t="e">
        <f xml:space="preserve"> Time!#REF!</f>
        <v>#REF!</v>
      </c>
      <c r="KFC2" s="48" t="e">
        <f xml:space="preserve"> Time!#REF!</f>
        <v>#REF!</v>
      </c>
      <c r="KFD2" s="48" t="e">
        <f xml:space="preserve"> Time!#REF!</f>
        <v>#REF!</v>
      </c>
      <c r="KFE2" s="48" t="e">
        <f xml:space="preserve"> Time!#REF!</f>
        <v>#REF!</v>
      </c>
      <c r="KFF2" s="48" t="e">
        <f xml:space="preserve"> Time!#REF!</f>
        <v>#REF!</v>
      </c>
      <c r="KFG2" s="48" t="e">
        <f xml:space="preserve"> Time!#REF!</f>
        <v>#REF!</v>
      </c>
      <c r="KFH2" s="48" t="e">
        <f xml:space="preserve"> Time!#REF!</f>
        <v>#REF!</v>
      </c>
      <c r="KFI2" s="48" t="e">
        <f xml:space="preserve"> Time!#REF!</f>
        <v>#REF!</v>
      </c>
      <c r="KFJ2" s="48" t="e">
        <f xml:space="preserve"> Time!#REF!</f>
        <v>#REF!</v>
      </c>
      <c r="KFK2" s="48" t="e">
        <f xml:space="preserve"> Time!#REF!</f>
        <v>#REF!</v>
      </c>
      <c r="KFL2" s="48" t="e">
        <f xml:space="preserve"> Time!#REF!</f>
        <v>#REF!</v>
      </c>
      <c r="KFM2" s="48" t="e">
        <f xml:space="preserve"> Time!#REF!</f>
        <v>#REF!</v>
      </c>
      <c r="KFN2" s="48" t="e">
        <f xml:space="preserve"> Time!#REF!</f>
        <v>#REF!</v>
      </c>
      <c r="KFO2" s="48" t="e">
        <f xml:space="preserve"> Time!#REF!</f>
        <v>#REF!</v>
      </c>
      <c r="KFP2" s="48" t="e">
        <f xml:space="preserve"> Time!#REF!</f>
        <v>#REF!</v>
      </c>
      <c r="KFQ2" s="48" t="e">
        <f xml:space="preserve"> Time!#REF!</f>
        <v>#REF!</v>
      </c>
      <c r="KFR2" s="48" t="e">
        <f xml:space="preserve"> Time!#REF!</f>
        <v>#REF!</v>
      </c>
      <c r="KFS2" s="48" t="e">
        <f xml:space="preserve"> Time!#REF!</f>
        <v>#REF!</v>
      </c>
      <c r="KFT2" s="48" t="e">
        <f xml:space="preserve"> Time!#REF!</f>
        <v>#REF!</v>
      </c>
      <c r="KFU2" s="48" t="e">
        <f xml:space="preserve"> Time!#REF!</f>
        <v>#REF!</v>
      </c>
      <c r="KFV2" s="48" t="e">
        <f xml:space="preserve"> Time!#REF!</f>
        <v>#REF!</v>
      </c>
      <c r="KFW2" s="48" t="e">
        <f xml:space="preserve"> Time!#REF!</f>
        <v>#REF!</v>
      </c>
      <c r="KFX2" s="48" t="e">
        <f xml:space="preserve"> Time!#REF!</f>
        <v>#REF!</v>
      </c>
      <c r="KFY2" s="48" t="e">
        <f xml:space="preserve"> Time!#REF!</f>
        <v>#REF!</v>
      </c>
      <c r="KFZ2" s="48" t="e">
        <f xml:space="preserve"> Time!#REF!</f>
        <v>#REF!</v>
      </c>
      <c r="KGA2" s="48" t="e">
        <f xml:space="preserve"> Time!#REF!</f>
        <v>#REF!</v>
      </c>
      <c r="KGB2" s="48" t="e">
        <f xml:space="preserve"> Time!#REF!</f>
        <v>#REF!</v>
      </c>
      <c r="KGC2" s="48" t="e">
        <f xml:space="preserve"> Time!#REF!</f>
        <v>#REF!</v>
      </c>
      <c r="KGD2" s="48" t="e">
        <f xml:space="preserve"> Time!#REF!</f>
        <v>#REF!</v>
      </c>
      <c r="KGE2" s="48" t="e">
        <f xml:space="preserve"> Time!#REF!</f>
        <v>#REF!</v>
      </c>
      <c r="KGF2" s="48" t="e">
        <f xml:space="preserve"> Time!#REF!</f>
        <v>#REF!</v>
      </c>
      <c r="KGG2" s="48" t="e">
        <f xml:space="preserve"> Time!#REF!</f>
        <v>#REF!</v>
      </c>
      <c r="KGH2" s="48" t="e">
        <f xml:space="preserve"> Time!#REF!</f>
        <v>#REF!</v>
      </c>
      <c r="KGI2" s="48" t="e">
        <f xml:space="preserve"> Time!#REF!</f>
        <v>#REF!</v>
      </c>
      <c r="KGJ2" s="48" t="e">
        <f xml:space="preserve"> Time!#REF!</f>
        <v>#REF!</v>
      </c>
      <c r="KGK2" s="48" t="e">
        <f xml:space="preserve"> Time!#REF!</f>
        <v>#REF!</v>
      </c>
      <c r="KGL2" s="48" t="e">
        <f xml:space="preserve"> Time!#REF!</f>
        <v>#REF!</v>
      </c>
      <c r="KGM2" s="48" t="e">
        <f xml:space="preserve"> Time!#REF!</f>
        <v>#REF!</v>
      </c>
      <c r="KGN2" s="48" t="e">
        <f xml:space="preserve"> Time!#REF!</f>
        <v>#REF!</v>
      </c>
      <c r="KGO2" s="48" t="e">
        <f xml:space="preserve"> Time!#REF!</f>
        <v>#REF!</v>
      </c>
      <c r="KGP2" s="48" t="e">
        <f xml:space="preserve"> Time!#REF!</f>
        <v>#REF!</v>
      </c>
      <c r="KGQ2" s="48" t="e">
        <f xml:space="preserve"> Time!#REF!</f>
        <v>#REF!</v>
      </c>
      <c r="KGR2" s="48" t="e">
        <f xml:space="preserve"> Time!#REF!</f>
        <v>#REF!</v>
      </c>
      <c r="KGS2" s="48" t="e">
        <f xml:space="preserve"> Time!#REF!</f>
        <v>#REF!</v>
      </c>
      <c r="KGT2" s="48" t="e">
        <f xml:space="preserve"> Time!#REF!</f>
        <v>#REF!</v>
      </c>
      <c r="KGU2" s="48" t="e">
        <f xml:space="preserve"> Time!#REF!</f>
        <v>#REF!</v>
      </c>
      <c r="KGV2" s="48" t="e">
        <f xml:space="preserve"> Time!#REF!</f>
        <v>#REF!</v>
      </c>
      <c r="KGW2" s="48" t="e">
        <f xml:space="preserve"> Time!#REF!</f>
        <v>#REF!</v>
      </c>
      <c r="KGX2" s="48" t="e">
        <f xml:space="preserve"> Time!#REF!</f>
        <v>#REF!</v>
      </c>
      <c r="KGY2" s="48" t="e">
        <f xml:space="preserve"> Time!#REF!</f>
        <v>#REF!</v>
      </c>
      <c r="KGZ2" s="48" t="e">
        <f xml:space="preserve"> Time!#REF!</f>
        <v>#REF!</v>
      </c>
      <c r="KHA2" s="48" t="e">
        <f xml:space="preserve"> Time!#REF!</f>
        <v>#REF!</v>
      </c>
      <c r="KHB2" s="48" t="e">
        <f xml:space="preserve"> Time!#REF!</f>
        <v>#REF!</v>
      </c>
      <c r="KHC2" s="48" t="e">
        <f xml:space="preserve"> Time!#REF!</f>
        <v>#REF!</v>
      </c>
      <c r="KHD2" s="48" t="e">
        <f xml:space="preserve"> Time!#REF!</f>
        <v>#REF!</v>
      </c>
      <c r="KHE2" s="48" t="e">
        <f xml:space="preserve"> Time!#REF!</f>
        <v>#REF!</v>
      </c>
      <c r="KHF2" s="48" t="e">
        <f xml:space="preserve"> Time!#REF!</f>
        <v>#REF!</v>
      </c>
      <c r="KHG2" s="48" t="e">
        <f xml:space="preserve"> Time!#REF!</f>
        <v>#REF!</v>
      </c>
      <c r="KHH2" s="48" t="e">
        <f xml:space="preserve"> Time!#REF!</f>
        <v>#REF!</v>
      </c>
      <c r="KHI2" s="48" t="e">
        <f xml:space="preserve"> Time!#REF!</f>
        <v>#REF!</v>
      </c>
      <c r="KHJ2" s="48" t="e">
        <f xml:space="preserve"> Time!#REF!</f>
        <v>#REF!</v>
      </c>
      <c r="KHK2" s="48" t="e">
        <f xml:space="preserve"> Time!#REF!</f>
        <v>#REF!</v>
      </c>
      <c r="KHL2" s="48" t="e">
        <f xml:space="preserve"> Time!#REF!</f>
        <v>#REF!</v>
      </c>
      <c r="KHM2" s="48" t="e">
        <f xml:space="preserve"> Time!#REF!</f>
        <v>#REF!</v>
      </c>
      <c r="KHN2" s="48" t="e">
        <f xml:space="preserve"> Time!#REF!</f>
        <v>#REF!</v>
      </c>
      <c r="KHO2" s="48" t="e">
        <f xml:space="preserve"> Time!#REF!</f>
        <v>#REF!</v>
      </c>
      <c r="KHP2" s="48" t="e">
        <f xml:space="preserve"> Time!#REF!</f>
        <v>#REF!</v>
      </c>
      <c r="KHQ2" s="48" t="e">
        <f xml:space="preserve"> Time!#REF!</f>
        <v>#REF!</v>
      </c>
      <c r="KHR2" s="48" t="e">
        <f xml:space="preserve"> Time!#REF!</f>
        <v>#REF!</v>
      </c>
      <c r="KHS2" s="48" t="e">
        <f xml:space="preserve"> Time!#REF!</f>
        <v>#REF!</v>
      </c>
      <c r="KHT2" s="48" t="e">
        <f xml:space="preserve"> Time!#REF!</f>
        <v>#REF!</v>
      </c>
      <c r="KHU2" s="48" t="e">
        <f xml:space="preserve"> Time!#REF!</f>
        <v>#REF!</v>
      </c>
      <c r="KHV2" s="48" t="e">
        <f xml:space="preserve"> Time!#REF!</f>
        <v>#REF!</v>
      </c>
      <c r="KHW2" s="48" t="e">
        <f xml:space="preserve"> Time!#REF!</f>
        <v>#REF!</v>
      </c>
      <c r="KHX2" s="48" t="e">
        <f xml:space="preserve"> Time!#REF!</f>
        <v>#REF!</v>
      </c>
      <c r="KHY2" s="48" t="e">
        <f xml:space="preserve"> Time!#REF!</f>
        <v>#REF!</v>
      </c>
      <c r="KHZ2" s="48" t="e">
        <f xml:space="preserve"> Time!#REF!</f>
        <v>#REF!</v>
      </c>
      <c r="KIA2" s="48" t="e">
        <f xml:space="preserve"> Time!#REF!</f>
        <v>#REF!</v>
      </c>
      <c r="KIB2" s="48" t="e">
        <f xml:space="preserve"> Time!#REF!</f>
        <v>#REF!</v>
      </c>
      <c r="KIC2" s="48" t="e">
        <f xml:space="preserve"> Time!#REF!</f>
        <v>#REF!</v>
      </c>
      <c r="KID2" s="48" t="e">
        <f xml:space="preserve"> Time!#REF!</f>
        <v>#REF!</v>
      </c>
      <c r="KIE2" s="48" t="e">
        <f xml:space="preserve"> Time!#REF!</f>
        <v>#REF!</v>
      </c>
      <c r="KIF2" s="48" t="e">
        <f xml:space="preserve"> Time!#REF!</f>
        <v>#REF!</v>
      </c>
      <c r="KIG2" s="48" t="e">
        <f xml:space="preserve"> Time!#REF!</f>
        <v>#REF!</v>
      </c>
      <c r="KIH2" s="48" t="e">
        <f xml:space="preserve"> Time!#REF!</f>
        <v>#REF!</v>
      </c>
      <c r="KII2" s="48" t="e">
        <f xml:space="preserve"> Time!#REF!</f>
        <v>#REF!</v>
      </c>
      <c r="KIJ2" s="48" t="e">
        <f xml:space="preserve"> Time!#REF!</f>
        <v>#REF!</v>
      </c>
      <c r="KIK2" s="48" t="e">
        <f xml:space="preserve"> Time!#REF!</f>
        <v>#REF!</v>
      </c>
      <c r="KIL2" s="48" t="e">
        <f xml:space="preserve"> Time!#REF!</f>
        <v>#REF!</v>
      </c>
      <c r="KIM2" s="48" t="e">
        <f xml:space="preserve"> Time!#REF!</f>
        <v>#REF!</v>
      </c>
      <c r="KIN2" s="48" t="e">
        <f xml:space="preserve"> Time!#REF!</f>
        <v>#REF!</v>
      </c>
      <c r="KIO2" s="48" t="e">
        <f xml:space="preserve"> Time!#REF!</f>
        <v>#REF!</v>
      </c>
      <c r="KIP2" s="48" t="e">
        <f xml:space="preserve"> Time!#REF!</f>
        <v>#REF!</v>
      </c>
      <c r="KIQ2" s="48" t="e">
        <f xml:space="preserve"> Time!#REF!</f>
        <v>#REF!</v>
      </c>
      <c r="KIR2" s="48" t="e">
        <f xml:space="preserve"> Time!#REF!</f>
        <v>#REF!</v>
      </c>
      <c r="KIS2" s="48" t="e">
        <f xml:space="preserve"> Time!#REF!</f>
        <v>#REF!</v>
      </c>
      <c r="KIT2" s="48" t="e">
        <f xml:space="preserve"> Time!#REF!</f>
        <v>#REF!</v>
      </c>
      <c r="KIU2" s="48" t="e">
        <f xml:space="preserve"> Time!#REF!</f>
        <v>#REF!</v>
      </c>
      <c r="KIV2" s="48" t="e">
        <f xml:space="preserve"> Time!#REF!</f>
        <v>#REF!</v>
      </c>
      <c r="KIW2" s="48" t="e">
        <f xml:space="preserve"> Time!#REF!</f>
        <v>#REF!</v>
      </c>
      <c r="KIX2" s="48" t="e">
        <f xml:space="preserve"> Time!#REF!</f>
        <v>#REF!</v>
      </c>
      <c r="KIY2" s="48" t="e">
        <f xml:space="preserve"> Time!#REF!</f>
        <v>#REF!</v>
      </c>
      <c r="KIZ2" s="48" t="e">
        <f xml:space="preserve"> Time!#REF!</f>
        <v>#REF!</v>
      </c>
      <c r="KJA2" s="48" t="e">
        <f xml:space="preserve"> Time!#REF!</f>
        <v>#REF!</v>
      </c>
      <c r="KJB2" s="48" t="e">
        <f xml:space="preserve"> Time!#REF!</f>
        <v>#REF!</v>
      </c>
      <c r="KJC2" s="48" t="e">
        <f xml:space="preserve"> Time!#REF!</f>
        <v>#REF!</v>
      </c>
      <c r="KJD2" s="48" t="e">
        <f xml:space="preserve"> Time!#REF!</f>
        <v>#REF!</v>
      </c>
      <c r="KJE2" s="48" t="e">
        <f xml:space="preserve"> Time!#REF!</f>
        <v>#REF!</v>
      </c>
      <c r="KJF2" s="48" t="e">
        <f xml:space="preserve"> Time!#REF!</f>
        <v>#REF!</v>
      </c>
      <c r="KJG2" s="48" t="e">
        <f xml:space="preserve"> Time!#REF!</f>
        <v>#REF!</v>
      </c>
      <c r="KJH2" s="48" t="e">
        <f xml:space="preserve"> Time!#REF!</f>
        <v>#REF!</v>
      </c>
      <c r="KJI2" s="48" t="e">
        <f xml:space="preserve"> Time!#REF!</f>
        <v>#REF!</v>
      </c>
      <c r="KJJ2" s="48" t="e">
        <f xml:space="preserve"> Time!#REF!</f>
        <v>#REF!</v>
      </c>
      <c r="KJK2" s="48" t="e">
        <f xml:space="preserve"> Time!#REF!</f>
        <v>#REF!</v>
      </c>
      <c r="KJL2" s="48" t="e">
        <f xml:space="preserve"> Time!#REF!</f>
        <v>#REF!</v>
      </c>
      <c r="KJM2" s="48" t="e">
        <f xml:space="preserve"> Time!#REF!</f>
        <v>#REF!</v>
      </c>
      <c r="KJN2" s="48" t="e">
        <f xml:space="preserve"> Time!#REF!</f>
        <v>#REF!</v>
      </c>
      <c r="KJO2" s="48" t="e">
        <f xml:space="preserve"> Time!#REF!</f>
        <v>#REF!</v>
      </c>
      <c r="KJP2" s="48" t="e">
        <f xml:space="preserve"> Time!#REF!</f>
        <v>#REF!</v>
      </c>
      <c r="KJQ2" s="48" t="e">
        <f xml:space="preserve"> Time!#REF!</f>
        <v>#REF!</v>
      </c>
      <c r="KJR2" s="48" t="e">
        <f xml:space="preserve"> Time!#REF!</f>
        <v>#REF!</v>
      </c>
      <c r="KJS2" s="48" t="e">
        <f xml:space="preserve"> Time!#REF!</f>
        <v>#REF!</v>
      </c>
      <c r="KJT2" s="48" t="e">
        <f xml:space="preserve"> Time!#REF!</f>
        <v>#REF!</v>
      </c>
      <c r="KJU2" s="48" t="e">
        <f xml:space="preserve"> Time!#REF!</f>
        <v>#REF!</v>
      </c>
      <c r="KJV2" s="48" t="e">
        <f xml:space="preserve"> Time!#REF!</f>
        <v>#REF!</v>
      </c>
      <c r="KJW2" s="48" t="e">
        <f xml:space="preserve"> Time!#REF!</f>
        <v>#REF!</v>
      </c>
      <c r="KJX2" s="48" t="e">
        <f xml:space="preserve"> Time!#REF!</f>
        <v>#REF!</v>
      </c>
      <c r="KJY2" s="48" t="e">
        <f xml:space="preserve"> Time!#REF!</f>
        <v>#REF!</v>
      </c>
      <c r="KJZ2" s="48" t="e">
        <f xml:space="preserve"> Time!#REF!</f>
        <v>#REF!</v>
      </c>
      <c r="KKA2" s="48" t="e">
        <f xml:space="preserve"> Time!#REF!</f>
        <v>#REF!</v>
      </c>
      <c r="KKB2" s="48" t="e">
        <f xml:space="preserve"> Time!#REF!</f>
        <v>#REF!</v>
      </c>
      <c r="KKC2" s="48" t="e">
        <f xml:space="preserve"> Time!#REF!</f>
        <v>#REF!</v>
      </c>
      <c r="KKD2" s="48" t="e">
        <f xml:space="preserve"> Time!#REF!</f>
        <v>#REF!</v>
      </c>
      <c r="KKE2" s="48" t="e">
        <f xml:space="preserve"> Time!#REF!</f>
        <v>#REF!</v>
      </c>
      <c r="KKF2" s="48" t="e">
        <f xml:space="preserve"> Time!#REF!</f>
        <v>#REF!</v>
      </c>
      <c r="KKG2" s="48" t="e">
        <f xml:space="preserve"> Time!#REF!</f>
        <v>#REF!</v>
      </c>
      <c r="KKH2" s="48" t="e">
        <f xml:space="preserve"> Time!#REF!</f>
        <v>#REF!</v>
      </c>
      <c r="KKI2" s="48" t="e">
        <f xml:space="preserve"> Time!#REF!</f>
        <v>#REF!</v>
      </c>
      <c r="KKJ2" s="48" t="e">
        <f xml:space="preserve"> Time!#REF!</f>
        <v>#REF!</v>
      </c>
      <c r="KKK2" s="48" t="e">
        <f xml:space="preserve"> Time!#REF!</f>
        <v>#REF!</v>
      </c>
      <c r="KKL2" s="48" t="e">
        <f xml:space="preserve"> Time!#REF!</f>
        <v>#REF!</v>
      </c>
      <c r="KKM2" s="48" t="e">
        <f xml:space="preserve"> Time!#REF!</f>
        <v>#REF!</v>
      </c>
      <c r="KKN2" s="48" t="e">
        <f xml:space="preserve"> Time!#REF!</f>
        <v>#REF!</v>
      </c>
      <c r="KKO2" s="48" t="e">
        <f xml:space="preserve"> Time!#REF!</f>
        <v>#REF!</v>
      </c>
      <c r="KKP2" s="48" t="e">
        <f xml:space="preserve"> Time!#REF!</f>
        <v>#REF!</v>
      </c>
      <c r="KKQ2" s="48" t="e">
        <f xml:space="preserve"> Time!#REF!</f>
        <v>#REF!</v>
      </c>
      <c r="KKR2" s="48" t="e">
        <f xml:space="preserve"> Time!#REF!</f>
        <v>#REF!</v>
      </c>
      <c r="KKS2" s="48" t="e">
        <f xml:space="preserve"> Time!#REF!</f>
        <v>#REF!</v>
      </c>
      <c r="KKT2" s="48" t="e">
        <f xml:space="preserve"> Time!#REF!</f>
        <v>#REF!</v>
      </c>
      <c r="KKU2" s="48" t="e">
        <f xml:space="preserve"> Time!#REF!</f>
        <v>#REF!</v>
      </c>
      <c r="KKV2" s="48" t="e">
        <f xml:space="preserve"> Time!#REF!</f>
        <v>#REF!</v>
      </c>
      <c r="KKW2" s="48" t="e">
        <f xml:space="preserve"> Time!#REF!</f>
        <v>#REF!</v>
      </c>
      <c r="KKX2" s="48" t="e">
        <f xml:space="preserve"> Time!#REF!</f>
        <v>#REF!</v>
      </c>
      <c r="KKY2" s="48" t="e">
        <f xml:space="preserve"> Time!#REF!</f>
        <v>#REF!</v>
      </c>
      <c r="KKZ2" s="48" t="e">
        <f xml:space="preserve"> Time!#REF!</f>
        <v>#REF!</v>
      </c>
      <c r="KLA2" s="48" t="e">
        <f xml:space="preserve"> Time!#REF!</f>
        <v>#REF!</v>
      </c>
      <c r="KLB2" s="48" t="e">
        <f xml:space="preserve"> Time!#REF!</f>
        <v>#REF!</v>
      </c>
      <c r="KLC2" s="48" t="e">
        <f xml:space="preserve"> Time!#REF!</f>
        <v>#REF!</v>
      </c>
      <c r="KLD2" s="48" t="e">
        <f xml:space="preserve"> Time!#REF!</f>
        <v>#REF!</v>
      </c>
      <c r="KLE2" s="48" t="e">
        <f xml:space="preserve"> Time!#REF!</f>
        <v>#REF!</v>
      </c>
      <c r="KLF2" s="48" t="e">
        <f xml:space="preserve"> Time!#REF!</f>
        <v>#REF!</v>
      </c>
      <c r="KLG2" s="48" t="e">
        <f xml:space="preserve"> Time!#REF!</f>
        <v>#REF!</v>
      </c>
      <c r="KLH2" s="48" t="e">
        <f xml:space="preserve"> Time!#REF!</f>
        <v>#REF!</v>
      </c>
      <c r="KLI2" s="48" t="e">
        <f xml:space="preserve"> Time!#REF!</f>
        <v>#REF!</v>
      </c>
      <c r="KLJ2" s="48" t="e">
        <f xml:space="preserve"> Time!#REF!</f>
        <v>#REF!</v>
      </c>
      <c r="KLK2" s="48" t="e">
        <f xml:space="preserve"> Time!#REF!</f>
        <v>#REF!</v>
      </c>
      <c r="KLL2" s="48" t="e">
        <f xml:space="preserve"> Time!#REF!</f>
        <v>#REF!</v>
      </c>
      <c r="KLM2" s="48" t="e">
        <f xml:space="preserve"> Time!#REF!</f>
        <v>#REF!</v>
      </c>
      <c r="KLN2" s="48" t="e">
        <f xml:space="preserve"> Time!#REF!</f>
        <v>#REF!</v>
      </c>
      <c r="KLO2" s="48" t="e">
        <f xml:space="preserve"> Time!#REF!</f>
        <v>#REF!</v>
      </c>
      <c r="KLP2" s="48" t="e">
        <f xml:space="preserve"> Time!#REF!</f>
        <v>#REF!</v>
      </c>
      <c r="KLQ2" s="48" t="e">
        <f xml:space="preserve"> Time!#REF!</f>
        <v>#REF!</v>
      </c>
      <c r="KLR2" s="48" t="e">
        <f xml:space="preserve"> Time!#REF!</f>
        <v>#REF!</v>
      </c>
      <c r="KLS2" s="48" t="e">
        <f xml:space="preserve"> Time!#REF!</f>
        <v>#REF!</v>
      </c>
      <c r="KLT2" s="48" t="e">
        <f xml:space="preserve"> Time!#REF!</f>
        <v>#REF!</v>
      </c>
      <c r="KLU2" s="48" t="e">
        <f xml:space="preserve"> Time!#REF!</f>
        <v>#REF!</v>
      </c>
      <c r="KLV2" s="48" t="e">
        <f xml:space="preserve"> Time!#REF!</f>
        <v>#REF!</v>
      </c>
      <c r="KLW2" s="48" t="e">
        <f xml:space="preserve"> Time!#REF!</f>
        <v>#REF!</v>
      </c>
      <c r="KLX2" s="48" t="e">
        <f xml:space="preserve"> Time!#REF!</f>
        <v>#REF!</v>
      </c>
      <c r="KLY2" s="48" t="e">
        <f xml:space="preserve"> Time!#REF!</f>
        <v>#REF!</v>
      </c>
      <c r="KLZ2" s="48" t="e">
        <f xml:space="preserve"> Time!#REF!</f>
        <v>#REF!</v>
      </c>
      <c r="KMA2" s="48" t="e">
        <f xml:space="preserve"> Time!#REF!</f>
        <v>#REF!</v>
      </c>
      <c r="KMB2" s="48" t="e">
        <f xml:space="preserve"> Time!#REF!</f>
        <v>#REF!</v>
      </c>
      <c r="KMC2" s="48" t="e">
        <f xml:space="preserve"> Time!#REF!</f>
        <v>#REF!</v>
      </c>
      <c r="KMD2" s="48" t="e">
        <f xml:space="preserve"> Time!#REF!</f>
        <v>#REF!</v>
      </c>
      <c r="KME2" s="48" t="e">
        <f xml:space="preserve"> Time!#REF!</f>
        <v>#REF!</v>
      </c>
      <c r="KMF2" s="48" t="e">
        <f xml:space="preserve"> Time!#REF!</f>
        <v>#REF!</v>
      </c>
      <c r="KMG2" s="48" t="e">
        <f xml:space="preserve"> Time!#REF!</f>
        <v>#REF!</v>
      </c>
      <c r="KMH2" s="48" t="e">
        <f xml:space="preserve"> Time!#REF!</f>
        <v>#REF!</v>
      </c>
      <c r="KMI2" s="48" t="e">
        <f xml:space="preserve"> Time!#REF!</f>
        <v>#REF!</v>
      </c>
      <c r="KMJ2" s="48" t="e">
        <f xml:space="preserve"> Time!#REF!</f>
        <v>#REF!</v>
      </c>
      <c r="KMK2" s="48" t="e">
        <f xml:space="preserve"> Time!#REF!</f>
        <v>#REF!</v>
      </c>
      <c r="KML2" s="48" t="e">
        <f xml:space="preserve"> Time!#REF!</f>
        <v>#REF!</v>
      </c>
      <c r="KMM2" s="48" t="e">
        <f xml:space="preserve"> Time!#REF!</f>
        <v>#REF!</v>
      </c>
      <c r="KMN2" s="48" t="e">
        <f xml:space="preserve"> Time!#REF!</f>
        <v>#REF!</v>
      </c>
      <c r="KMO2" s="48" t="e">
        <f xml:space="preserve"> Time!#REF!</f>
        <v>#REF!</v>
      </c>
      <c r="KMP2" s="48" t="e">
        <f xml:space="preserve"> Time!#REF!</f>
        <v>#REF!</v>
      </c>
      <c r="KMQ2" s="48" t="e">
        <f xml:space="preserve"> Time!#REF!</f>
        <v>#REF!</v>
      </c>
      <c r="KMR2" s="48" t="e">
        <f xml:space="preserve"> Time!#REF!</f>
        <v>#REF!</v>
      </c>
      <c r="KMS2" s="48" t="e">
        <f xml:space="preserve"> Time!#REF!</f>
        <v>#REF!</v>
      </c>
      <c r="KMT2" s="48" t="e">
        <f xml:space="preserve"> Time!#REF!</f>
        <v>#REF!</v>
      </c>
      <c r="KMU2" s="48" t="e">
        <f xml:space="preserve"> Time!#REF!</f>
        <v>#REF!</v>
      </c>
      <c r="KMV2" s="48" t="e">
        <f xml:space="preserve"> Time!#REF!</f>
        <v>#REF!</v>
      </c>
      <c r="KMW2" s="48" t="e">
        <f xml:space="preserve"> Time!#REF!</f>
        <v>#REF!</v>
      </c>
      <c r="KMX2" s="48" t="e">
        <f xml:space="preserve"> Time!#REF!</f>
        <v>#REF!</v>
      </c>
      <c r="KMY2" s="48" t="e">
        <f xml:space="preserve"> Time!#REF!</f>
        <v>#REF!</v>
      </c>
      <c r="KMZ2" s="48" t="e">
        <f xml:space="preserve"> Time!#REF!</f>
        <v>#REF!</v>
      </c>
      <c r="KNA2" s="48" t="e">
        <f xml:space="preserve"> Time!#REF!</f>
        <v>#REF!</v>
      </c>
      <c r="KNB2" s="48" t="e">
        <f xml:space="preserve"> Time!#REF!</f>
        <v>#REF!</v>
      </c>
      <c r="KNC2" s="48" t="e">
        <f xml:space="preserve"> Time!#REF!</f>
        <v>#REF!</v>
      </c>
      <c r="KND2" s="48" t="e">
        <f xml:space="preserve"> Time!#REF!</f>
        <v>#REF!</v>
      </c>
      <c r="KNE2" s="48" t="e">
        <f xml:space="preserve"> Time!#REF!</f>
        <v>#REF!</v>
      </c>
      <c r="KNF2" s="48" t="e">
        <f xml:space="preserve"> Time!#REF!</f>
        <v>#REF!</v>
      </c>
      <c r="KNG2" s="48" t="e">
        <f xml:space="preserve"> Time!#REF!</f>
        <v>#REF!</v>
      </c>
      <c r="KNH2" s="48" t="e">
        <f xml:space="preserve"> Time!#REF!</f>
        <v>#REF!</v>
      </c>
      <c r="KNI2" s="48" t="e">
        <f xml:space="preserve"> Time!#REF!</f>
        <v>#REF!</v>
      </c>
      <c r="KNJ2" s="48" t="e">
        <f xml:space="preserve"> Time!#REF!</f>
        <v>#REF!</v>
      </c>
      <c r="KNK2" s="48" t="e">
        <f xml:space="preserve"> Time!#REF!</f>
        <v>#REF!</v>
      </c>
      <c r="KNL2" s="48" t="e">
        <f xml:space="preserve"> Time!#REF!</f>
        <v>#REF!</v>
      </c>
      <c r="KNM2" s="48" t="e">
        <f xml:space="preserve"> Time!#REF!</f>
        <v>#REF!</v>
      </c>
      <c r="KNN2" s="48" t="e">
        <f xml:space="preserve"> Time!#REF!</f>
        <v>#REF!</v>
      </c>
      <c r="KNO2" s="48" t="e">
        <f xml:space="preserve"> Time!#REF!</f>
        <v>#REF!</v>
      </c>
      <c r="KNP2" s="48" t="e">
        <f xml:space="preserve"> Time!#REF!</f>
        <v>#REF!</v>
      </c>
      <c r="KNQ2" s="48" t="e">
        <f xml:space="preserve"> Time!#REF!</f>
        <v>#REF!</v>
      </c>
      <c r="KNR2" s="48" t="e">
        <f xml:space="preserve"> Time!#REF!</f>
        <v>#REF!</v>
      </c>
      <c r="KNS2" s="48" t="e">
        <f xml:space="preserve"> Time!#REF!</f>
        <v>#REF!</v>
      </c>
      <c r="KNT2" s="48" t="e">
        <f xml:space="preserve"> Time!#REF!</f>
        <v>#REF!</v>
      </c>
      <c r="KNU2" s="48" t="e">
        <f xml:space="preserve"> Time!#REF!</f>
        <v>#REF!</v>
      </c>
      <c r="KNV2" s="48" t="e">
        <f xml:space="preserve"> Time!#REF!</f>
        <v>#REF!</v>
      </c>
      <c r="KNW2" s="48" t="e">
        <f xml:space="preserve"> Time!#REF!</f>
        <v>#REF!</v>
      </c>
      <c r="KNX2" s="48" t="e">
        <f xml:space="preserve"> Time!#REF!</f>
        <v>#REF!</v>
      </c>
      <c r="KNY2" s="48" t="e">
        <f xml:space="preserve"> Time!#REF!</f>
        <v>#REF!</v>
      </c>
      <c r="KNZ2" s="48" t="e">
        <f xml:space="preserve"> Time!#REF!</f>
        <v>#REF!</v>
      </c>
      <c r="KOA2" s="48" t="e">
        <f xml:space="preserve"> Time!#REF!</f>
        <v>#REF!</v>
      </c>
      <c r="KOB2" s="48" t="e">
        <f xml:space="preserve"> Time!#REF!</f>
        <v>#REF!</v>
      </c>
      <c r="KOC2" s="48" t="e">
        <f xml:space="preserve"> Time!#REF!</f>
        <v>#REF!</v>
      </c>
      <c r="KOD2" s="48" t="e">
        <f xml:space="preserve"> Time!#REF!</f>
        <v>#REF!</v>
      </c>
      <c r="KOE2" s="48" t="e">
        <f xml:space="preserve"> Time!#REF!</f>
        <v>#REF!</v>
      </c>
      <c r="KOF2" s="48" t="e">
        <f xml:space="preserve"> Time!#REF!</f>
        <v>#REF!</v>
      </c>
      <c r="KOG2" s="48" t="e">
        <f xml:space="preserve"> Time!#REF!</f>
        <v>#REF!</v>
      </c>
      <c r="KOH2" s="48" t="e">
        <f xml:space="preserve"> Time!#REF!</f>
        <v>#REF!</v>
      </c>
      <c r="KOI2" s="48" t="e">
        <f xml:space="preserve"> Time!#REF!</f>
        <v>#REF!</v>
      </c>
      <c r="KOJ2" s="48" t="e">
        <f xml:space="preserve"> Time!#REF!</f>
        <v>#REF!</v>
      </c>
      <c r="KOK2" s="48" t="e">
        <f xml:space="preserve"> Time!#REF!</f>
        <v>#REF!</v>
      </c>
      <c r="KOL2" s="48" t="e">
        <f xml:space="preserve"> Time!#REF!</f>
        <v>#REF!</v>
      </c>
      <c r="KOM2" s="48" t="e">
        <f xml:space="preserve"> Time!#REF!</f>
        <v>#REF!</v>
      </c>
      <c r="KON2" s="48" t="e">
        <f xml:space="preserve"> Time!#REF!</f>
        <v>#REF!</v>
      </c>
      <c r="KOO2" s="48" t="e">
        <f xml:space="preserve"> Time!#REF!</f>
        <v>#REF!</v>
      </c>
      <c r="KOP2" s="48" t="e">
        <f xml:space="preserve"> Time!#REF!</f>
        <v>#REF!</v>
      </c>
      <c r="KOQ2" s="48" t="e">
        <f xml:space="preserve"> Time!#REF!</f>
        <v>#REF!</v>
      </c>
      <c r="KOR2" s="48" t="e">
        <f xml:space="preserve"> Time!#REF!</f>
        <v>#REF!</v>
      </c>
      <c r="KOS2" s="48" t="e">
        <f xml:space="preserve"> Time!#REF!</f>
        <v>#REF!</v>
      </c>
      <c r="KOT2" s="48" t="e">
        <f xml:space="preserve"> Time!#REF!</f>
        <v>#REF!</v>
      </c>
      <c r="KOU2" s="48" t="e">
        <f xml:space="preserve"> Time!#REF!</f>
        <v>#REF!</v>
      </c>
      <c r="KOV2" s="48" t="e">
        <f xml:space="preserve"> Time!#REF!</f>
        <v>#REF!</v>
      </c>
      <c r="KOW2" s="48" t="e">
        <f xml:space="preserve"> Time!#REF!</f>
        <v>#REF!</v>
      </c>
      <c r="KOX2" s="48" t="e">
        <f xml:space="preserve"> Time!#REF!</f>
        <v>#REF!</v>
      </c>
      <c r="KOY2" s="48" t="e">
        <f xml:space="preserve"> Time!#REF!</f>
        <v>#REF!</v>
      </c>
      <c r="KOZ2" s="48" t="e">
        <f xml:space="preserve"> Time!#REF!</f>
        <v>#REF!</v>
      </c>
      <c r="KPA2" s="48" t="e">
        <f xml:space="preserve"> Time!#REF!</f>
        <v>#REF!</v>
      </c>
      <c r="KPB2" s="48" t="e">
        <f xml:space="preserve"> Time!#REF!</f>
        <v>#REF!</v>
      </c>
      <c r="KPC2" s="48" t="e">
        <f xml:space="preserve"> Time!#REF!</f>
        <v>#REF!</v>
      </c>
      <c r="KPD2" s="48" t="e">
        <f xml:space="preserve"> Time!#REF!</f>
        <v>#REF!</v>
      </c>
      <c r="KPE2" s="48" t="e">
        <f xml:space="preserve"> Time!#REF!</f>
        <v>#REF!</v>
      </c>
      <c r="KPF2" s="48" t="e">
        <f xml:space="preserve"> Time!#REF!</f>
        <v>#REF!</v>
      </c>
      <c r="KPG2" s="48" t="e">
        <f xml:space="preserve"> Time!#REF!</f>
        <v>#REF!</v>
      </c>
      <c r="KPH2" s="48" t="e">
        <f xml:space="preserve"> Time!#REF!</f>
        <v>#REF!</v>
      </c>
      <c r="KPI2" s="48" t="e">
        <f xml:space="preserve"> Time!#REF!</f>
        <v>#REF!</v>
      </c>
      <c r="KPJ2" s="48" t="e">
        <f xml:space="preserve"> Time!#REF!</f>
        <v>#REF!</v>
      </c>
      <c r="KPK2" s="48" t="e">
        <f xml:space="preserve"> Time!#REF!</f>
        <v>#REF!</v>
      </c>
      <c r="KPL2" s="48" t="e">
        <f xml:space="preserve"> Time!#REF!</f>
        <v>#REF!</v>
      </c>
      <c r="KPM2" s="48" t="e">
        <f xml:space="preserve"> Time!#REF!</f>
        <v>#REF!</v>
      </c>
      <c r="KPN2" s="48" t="e">
        <f xml:space="preserve"> Time!#REF!</f>
        <v>#REF!</v>
      </c>
      <c r="KPO2" s="48" t="e">
        <f xml:space="preserve"> Time!#REF!</f>
        <v>#REF!</v>
      </c>
      <c r="KPP2" s="48" t="e">
        <f xml:space="preserve"> Time!#REF!</f>
        <v>#REF!</v>
      </c>
      <c r="KPQ2" s="48" t="e">
        <f xml:space="preserve"> Time!#REF!</f>
        <v>#REF!</v>
      </c>
      <c r="KPR2" s="48" t="e">
        <f xml:space="preserve"> Time!#REF!</f>
        <v>#REF!</v>
      </c>
      <c r="KPS2" s="48" t="e">
        <f xml:space="preserve"> Time!#REF!</f>
        <v>#REF!</v>
      </c>
      <c r="KPT2" s="48" t="e">
        <f xml:space="preserve"> Time!#REF!</f>
        <v>#REF!</v>
      </c>
      <c r="KPU2" s="48" t="e">
        <f xml:space="preserve"> Time!#REF!</f>
        <v>#REF!</v>
      </c>
      <c r="KPV2" s="48" t="e">
        <f xml:space="preserve"> Time!#REF!</f>
        <v>#REF!</v>
      </c>
      <c r="KPW2" s="48" t="e">
        <f xml:space="preserve"> Time!#REF!</f>
        <v>#REF!</v>
      </c>
      <c r="KPX2" s="48" t="e">
        <f xml:space="preserve"> Time!#REF!</f>
        <v>#REF!</v>
      </c>
      <c r="KPY2" s="48" t="e">
        <f xml:space="preserve"> Time!#REF!</f>
        <v>#REF!</v>
      </c>
      <c r="KPZ2" s="48" t="e">
        <f xml:space="preserve"> Time!#REF!</f>
        <v>#REF!</v>
      </c>
      <c r="KQA2" s="48" t="e">
        <f xml:space="preserve"> Time!#REF!</f>
        <v>#REF!</v>
      </c>
      <c r="KQB2" s="48" t="e">
        <f xml:space="preserve"> Time!#REF!</f>
        <v>#REF!</v>
      </c>
      <c r="KQC2" s="48" t="e">
        <f xml:space="preserve"> Time!#REF!</f>
        <v>#REF!</v>
      </c>
      <c r="KQD2" s="48" t="e">
        <f xml:space="preserve"> Time!#REF!</f>
        <v>#REF!</v>
      </c>
      <c r="KQE2" s="48" t="e">
        <f xml:space="preserve"> Time!#REF!</f>
        <v>#REF!</v>
      </c>
      <c r="KQF2" s="48" t="e">
        <f xml:space="preserve"> Time!#REF!</f>
        <v>#REF!</v>
      </c>
      <c r="KQG2" s="48" t="e">
        <f xml:space="preserve"> Time!#REF!</f>
        <v>#REF!</v>
      </c>
      <c r="KQH2" s="48" t="e">
        <f xml:space="preserve"> Time!#REF!</f>
        <v>#REF!</v>
      </c>
      <c r="KQI2" s="48" t="e">
        <f xml:space="preserve"> Time!#REF!</f>
        <v>#REF!</v>
      </c>
      <c r="KQJ2" s="48" t="e">
        <f xml:space="preserve"> Time!#REF!</f>
        <v>#REF!</v>
      </c>
      <c r="KQK2" s="48" t="e">
        <f xml:space="preserve"> Time!#REF!</f>
        <v>#REF!</v>
      </c>
      <c r="KQL2" s="48" t="e">
        <f xml:space="preserve"> Time!#REF!</f>
        <v>#REF!</v>
      </c>
      <c r="KQM2" s="48" t="e">
        <f xml:space="preserve"> Time!#REF!</f>
        <v>#REF!</v>
      </c>
      <c r="KQN2" s="48" t="e">
        <f xml:space="preserve"> Time!#REF!</f>
        <v>#REF!</v>
      </c>
      <c r="KQO2" s="48" t="e">
        <f xml:space="preserve"> Time!#REF!</f>
        <v>#REF!</v>
      </c>
      <c r="KQP2" s="48" t="e">
        <f xml:space="preserve"> Time!#REF!</f>
        <v>#REF!</v>
      </c>
      <c r="KQQ2" s="48" t="e">
        <f xml:space="preserve"> Time!#REF!</f>
        <v>#REF!</v>
      </c>
      <c r="KQR2" s="48" t="e">
        <f xml:space="preserve"> Time!#REF!</f>
        <v>#REF!</v>
      </c>
      <c r="KQS2" s="48" t="e">
        <f xml:space="preserve"> Time!#REF!</f>
        <v>#REF!</v>
      </c>
      <c r="KQT2" s="48" t="e">
        <f xml:space="preserve"> Time!#REF!</f>
        <v>#REF!</v>
      </c>
      <c r="KQU2" s="48" t="e">
        <f xml:space="preserve"> Time!#REF!</f>
        <v>#REF!</v>
      </c>
      <c r="KQV2" s="48" t="e">
        <f xml:space="preserve"> Time!#REF!</f>
        <v>#REF!</v>
      </c>
      <c r="KQW2" s="48" t="e">
        <f xml:space="preserve"> Time!#REF!</f>
        <v>#REF!</v>
      </c>
      <c r="KQX2" s="48" t="e">
        <f xml:space="preserve"> Time!#REF!</f>
        <v>#REF!</v>
      </c>
      <c r="KQY2" s="48" t="e">
        <f xml:space="preserve"> Time!#REF!</f>
        <v>#REF!</v>
      </c>
      <c r="KQZ2" s="48" t="e">
        <f xml:space="preserve"> Time!#REF!</f>
        <v>#REF!</v>
      </c>
      <c r="KRA2" s="48" t="e">
        <f xml:space="preserve"> Time!#REF!</f>
        <v>#REF!</v>
      </c>
      <c r="KRB2" s="48" t="e">
        <f xml:space="preserve"> Time!#REF!</f>
        <v>#REF!</v>
      </c>
      <c r="KRC2" s="48" t="e">
        <f xml:space="preserve"> Time!#REF!</f>
        <v>#REF!</v>
      </c>
      <c r="KRD2" s="48" t="e">
        <f xml:space="preserve"> Time!#REF!</f>
        <v>#REF!</v>
      </c>
      <c r="KRE2" s="48" t="e">
        <f xml:space="preserve"> Time!#REF!</f>
        <v>#REF!</v>
      </c>
      <c r="KRF2" s="48" t="e">
        <f xml:space="preserve"> Time!#REF!</f>
        <v>#REF!</v>
      </c>
      <c r="KRG2" s="48" t="e">
        <f xml:space="preserve"> Time!#REF!</f>
        <v>#REF!</v>
      </c>
      <c r="KRH2" s="48" t="e">
        <f xml:space="preserve"> Time!#REF!</f>
        <v>#REF!</v>
      </c>
      <c r="KRI2" s="48" t="e">
        <f xml:space="preserve"> Time!#REF!</f>
        <v>#REF!</v>
      </c>
      <c r="KRJ2" s="48" t="e">
        <f xml:space="preserve"> Time!#REF!</f>
        <v>#REF!</v>
      </c>
      <c r="KRK2" s="48" t="e">
        <f xml:space="preserve"> Time!#REF!</f>
        <v>#REF!</v>
      </c>
      <c r="KRL2" s="48" t="e">
        <f xml:space="preserve"> Time!#REF!</f>
        <v>#REF!</v>
      </c>
      <c r="KRM2" s="48" t="e">
        <f xml:space="preserve"> Time!#REF!</f>
        <v>#REF!</v>
      </c>
      <c r="KRN2" s="48" t="e">
        <f xml:space="preserve"> Time!#REF!</f>
        <v>#REF!</v>
      </c>
      <c r="KRO2" s="48" t="e">
        <f xml:space="preserve"> Time!#REF!</f>
        <v>#REF!</v>
      </c>
      <c r="KRP2" s="48" t="e">
        <f xml:space="preserve"> Time!#REF!</f>
        <v>#REF!</v>
      </c>
      <c r="KRQ2" s="48" t="e">
        <f xml:space="preserve"> Time!#REF!</f>
        <v>#REF!</v>
      </c>
      <c r="KRR2" s="48" t="e">
        <f xml:space="preserve"> Time!#REF!</f>
        <v>#REF!</v>
      </c>
      <c r="KRS2" s="48" t="e">
        <f xml:space="preserve"> Time!#REF!</f>
        <v>#REF!</v>
      </c>
      <c r="KRT2" s="48" t="e">
        <f xml:space="preserve"> Time!#REF!</f>
        <v>#REF!</v>
      </c>
      <c r="KRU2" s="48" t="e">
        <f xml:space="preserve"> Time!#REF!</f>
        <v>#REF!</v>
      </c>
      <c r="KRV2" s="48" t="e">
        <f xml:space="preserve"> Time!#REF!</f>
        <v>#REF!</v>
      </c>
      <c r="KRW2" s="48" t="e">
        <f xml:space="preserve"> Time!#REF!</f>
        <v>#REF!</v>
      </c>
      <c r="KRX2" s="48" t="e">
        <f xml:space="preserve"> Time!#REF!</f>
        <v>#REF!</v>
      </c>
      <c r="KRY2" s="48" t="e">
        <f xml:space="preserve"> Time!#REF!</f>
        <v>#REF!</v>
      </c>
      <c r="KRZ2" s="48" t="e">
        <f xml:space="preserve"> Time!#REF!</f>
        <v>#REF!</v>
      </c>
      <c r="KSA2" s="48" t="e">
        <f xml:space="preserve"> Time!#REF!</f>
        <v>#REF!</v>
      </c>
      <c r="KSB2" s="48" t="e">
        <f xml:space="preserve"> Time!#REF!</f>
        <v>#REF!</v>
      </c>
      <c r="KSC2" s="48" t="e">
        <f xml:space="preserve"> Time!#REF!</f>
        <v>#REF!</v>
      </c>
      <c r="KSD2" s="48" t="e">
        <f xml:space="preserve"> Time!#REF!</f>
        <v>#REF!</v>
      </c>
      <c r="KSE2" s="48" t="e">
        <f xml:space="preserve"> Time!#REF!</f>
        <v>#REF!</v>
      </c>
      <c r="KSF2" s="48" t="e">
        <f xml:space="preserve"> Time!#REF!</f>
        <v>#REF!</v>
      </c>
      <c r="KSG2" s="48" t="e">
        <f xml:space="preserve"> Time!#REF!</f>
        <v>#REF!</v>
      </c>
      <c r="KSH2" s="48" t="e">
        <f xml:space="preserve"> Time!#REF!</f>
        <v>#REF!</v>
      </c>
      <c r="KSI2" s="48" t="e">
        <f xml:space="preserve"> Time!#REF!</f>
        <v>#REF!</v>
      </c>
      <c r="KSJ2" s="48" t="e">
        <f xml:space="preserve"> Time!#REF!</f>
        <v>#REF!</v>
      </c>
      <c r="KSK2" s="48" t="e">
        <f xml:space="preserve"> Time!#REF!</f>
        <v>#REF!</v>
      </c>
      <c r="KSL2" s="48" t="e">
        <f xml:space="preserve"> Time!#REF!</f>
        <v>#REF!</v>
      </c>
      <c r="KSM2" s="48" t="e">
        <f xml:space="preserve"> Time!#REF!</f>
        <v>#REF!</v>
      </c>
      <c r="KSN2" s="48" t="e">
        <f xml:space="preserve"> Time!#REF!</f>
        <v>#REF!</v>
      </c>
      <c r="KSO2" s="48" t="e">
        <f xml:space="preserve"> Time!#REF!</f>
        <v>#REF!</v>
      </c>
      <c r="KSP2" s="48" t="e">
        <f xml:space="preserve"> Time!#REF!</f>
        <v>#REF!</v>
      </c>
      <c r="KSQ2" s="48" t="e">
        <f xml:space="preserve"> Time!#REF!</f>
        <v>#REF!</v>
      </c>
      <c r="KSR2" s="48" t="e">
        <f xml:space="preserve"> Time!#REF!</f>
        <v>#REF!</v>
      </c>
      <c r="KSS2" s="48" t="e">
        <f xml:space="preserve"> Time!#REF!</f>
        <v>#REF!</v>
      </c>
      <c r="KST2" s="48" t="e">
        <f xml:space="preserve"> Time!#REF!</f>
        <v>#REF!</v>
      </c>
      <c r="KSU2" s="48" t="e">
        <f xml:space="preserve"> Time!#REF!</f>
        <v>#REF!</v>
      </c>
      <c r="KSV2" s="48" t="e">
        <f xml:space="preserve"> Time!#REF!</f>
        <v>#REF!</v>
      </c>
      <c r="KSW2" s="48" t="e">
        <f xml:space="preserve"> Time!#REF!</f>
        <v>#REF!</v>
      </c>
      <c r="KSX2" s="48" t="e">
        <f xml:space="preserve"> Time!#REF!</f>
        <v>#REF!</v>
      </c>
      <c r="KSY2" s="48" t="e">
        <f xml:space="preserve"> Time!#REF!</f>
        <v>#REF!</v>
      </c>
      <c r="KSZ2" s="48" t="e">
        <f xml:space="preserve"> Time!#REF!</f>
        <v>#REF!</v>
      </c>
      <c r="KTA2" s="48" t="e">
        <f xml:space="preserve"> Time!#REF!</f>
        <v>#REF!</v>
      </c>
      <c r="KTB2" s="48" t="e">
        <f xml:space="preserve"> Time!#REF!</f>
        <v>#REF!</v>
      </c>
      <c r="KTC2" s="48" t="e">
        <f xml:space="preserve"> Time!#REF!</f>
        <v>#REF!</v>
      </c>
      <c r="KTD2" s="48" t="e">
        <f xml:space="preserve"> Time!#REF!</f>
        <v>#REF!</v>
      </c>
      <c r="KTE2" s="48" t="e">
        <f xml:space="preserve"> Time!#REF!</f>
        <v>#REF!</v>
      </c>
      <c r="KTF2" s="48" t="e">
        <f xml:space="preserve"> Time!#REF!</f>
        <v>#REF!</v>
      </c>
      <c r="KTG2" s="48" t="e">
        <f xml:space="preserve"> Time!#REF!</f>
        <v>#REF!</v>
      </c>
      <c r="KTH2" s="48" t="e">
        <f xml:space="preserve"> Time!#REF!</f>
        <v>#REF!</v>
      </c>
      <c r="KTI2" s="48" t="e">
        <f xml:space="preserve"> Time!#REF!</f>
        <v>#REF!</v>
      </c>
      <c r="KTJ2" s="48" t="e">
        <f xml:space="preserve"> Time!#REF!</f>
        <v>#REF!</v>
      </c>
      <c r="KTK2" s="48" t="e">
        <f xml:space="preserve"> Time!#REF!</f>
        <v>#REF!</v>
      </c>
      <c r="KTL2" s="48" t="e">
        <f xml:space="preserve"> Time!#REF!</f>
        <v>#REF!</v>
      </c>
      <c r="KTM2" s="48" t="e">
        <f xml:space="preserve"> Time!#REF!</f>
        <v>#REF!</v>
      </c>
      <c r="KTN2" s="48" t="e">
        <f xml:space="preserve"> Time!#REF!</f>
        <v>#REF!</v>
      </c>
      <c r="KTO2" s="48" t="e">
        <f xml:space="preserve"> Time!#REF!</f>
        <v>#REF!</v>
      </c>
      <c r="KTP2" s="48" t="e">
        <f xml:space="preserve"> Time!#REF!</f>
        <v>#REF!</v>
      </c>
      <c r="KTQ2" s="48" t="e">
        <f xml:space="preserve"> Time!#REF!</f>
        <v>#REF!</v>
      </c>
      <c r="KTR2" s="48" t="e">
        <f xml:space="preserve"> Time!#REF!</f>
        <v>#REF!</v>
      </c>
      <c r="KTS2" s="48" t="e">
        <f xml:space="preserve"> Time!#REF!</f>
        <v>#REF!</v>
      </c>
      <c r="KTT2" s="48" t="e">
        <f xml:space="preserve"> Time!#REF!</f>
        <v>#REF!</v>
      </c>
      <c r="KTU2" s="48" t="e">
        <f xml:space="preserve"> Time!#REF!</f>
        <v>#REF!</v>
      </c>
      <c r="KTV2" s="48" t="e">
        <f xml:space="preserve"> Time!#REF!</f>
        <v>#REF!</v>
      </c>
      <c r="KTW2" s="48" t="e">
        <f xml:space="preserve"> Time!#REF!</f>
        <v>#REF!</v>
      </c>
      <c r="KTX2" s="48" t="e">
        <f xml:space="preserve"> Time!#REF!</f>
        <v>#REF!</v>
      </c>
      <c r="KTY2" s="48" t="e">
        <f xml:space="preserve"> Time!#REF!</f>
        <v>#REF!</v>
      </c>
      <c r="KTZ2" s="48" t="e">
        <f xml:space="preserve"> Time!#REF!</f>
        <v>#REF!</v>
      </c>
      <c r="KUA2" s="48" t="e">
        <f xml:space="preserve"> Time!#REF!</f>
        <v>#REF!</v>
      </c>
      <c r="KUB2" s="48" t="e">
        <f xml:space="preserve"> Time!#REF!</f>
        <v>#REF!</v>
      </c>
      <c r="KUC2" s="48" t="e">
        <f xml:space="preserve"> Time!#REF!</f>
        <v>#REF!</v>
      </c>
      <c r="KUD2" s="48" t="e">
        <f xml:space="preserve"> Time!#REF!</f>
        <v>#REF!</v>
      </c>
      <c r="KUE2" s="48" t="e">
        <f xml:space="preserve"> Time!#REF!</f>
        <v>#REF!</v>
      </c>
      <c r="KUF2" s="48" t="e">
        <f xml:space="preserve"> Time!#REF!</f>
        <v>#REF!</v>
      </c>
      <c r="KUG2" s="48" t="e">
        <f xml:space="preserve"> Time!#REF!</f>
        <v>#REF!</v>
      </c>
      <c r="KUH2" s="48" t="e">
        <f xml:space="preserve"> Time!#REF!</f>
        <v>#REF!</v>
      </c>
      <c r="KUI2" s="48" t="e">
        <f xml:space="preserve"> Time!#REF!</f>
        <v>#REF!</v>
      </c>
      <c r="KUJ2" s="48" t="e">
        <f xml:space="preserve"> Time!#REF!</f>
        <v>#REF!</v>
      </c>
      <c r="KUK2" s="48" t="e">
        <f xml:space="preserve"> Time!#REF!</f>
        <v>#REF!</v>
      </c>
      <c r="KUL2" s="48" t="e">
        <f xml:space="preserve"> Time!#REF!</f>
        <v>#REF!</v>
      </c>
      <c r="KUM2" s="48" t="e">
        <f xml:space="preserve"> Time!#REF!</f>
        <v>#REF!</v>
      </c>
      <c r="KUN2" s="48" t="e">
        <f xml:space="preserve"> Time!#REF!</f>
        <v>#REF!</v>
      </c>
      <c r="KUO2" s="48" t="e">
        <f xml:space="preserve"> Time!#REF!</f>
        <v>#REF!</v>
      </c>
      <c r="KUP2" s="48" t="e">
        <f xml:space="preserve"> Time!#REF!</f>
        <v>#REF!</v>
      </c>
      <c r="KUQ2" s="48" t="e">
        <f xml:space="preserve"> Time!#REF!</f>
        <v>#REF!</v>
      </c>
      <c r="KUR2" s="48" t="e">
        <f xml:space="preserve"> Time!#REF!</f>
        <v>#REF!</v>
      </c>
      <c r="KUS2" s="48" t="e">
        <f xml:space="preserve"> Time!#REF!</f>
        <v>#REF!</v>
      </c>
      <c r="KUT2" s="48" t="e">
        <f xml:space="preserve"> Time!#REF!</f>
        <v>#REF!</v>
      </c>
      <c r="KUU2" s="48" t="e">
        <f xml:space="preserve"> Time!#REF!</f>
        <v>#REF!</v>
      </c>
      <c r="KUV2" s="48" t="e">
        <f xml:space="preserve"> Time!#REF!</f>
        <v>#REF!</v>
      </c>
      <c r="KUW2" s="48" t="e">
        <f xml:space="preserve"> Time!#REF!</f>
        <v>#REF!</v>
      </c>
      <c r="KUX2" s="48" t="e">
        <f xml:space="preserve"> Time!#REF!</f>
        <v>#REF!</v>
      </c>
      <c r="KUY2" s="48" t="e">
        <f xml:space="preserve"> Time!#REF!</f>
        <v>#REF!</v>
      </c>
      <c r="KUZ2" s="48" t="e">
        <f xml:space="preserve"> Time!#REF!</f>
        <v>#REF!</v>
      </c>
      <c r="KVA2" s="48" t="e">
        <f xml:space="preserve"> Time!#REF!</f>
        <v>#REF!</v>
      </c>
      <c r="KVB2" s="48" t="e">
        <f xml:space="preserve"> Time!#REF!</f>
        <v>#REF!</v>
      </c>
      <c r="KVC2" s="48" t="e">
        <f xml:space="preserve"> Time!#REF!</f>
        <v>#REF!</v>
      </c>
      <c r="KVD2" s="48" t="e">
        <f xml:space="preserve"> Time!#REF!</f>
        <v>#REF!</v>
      </c>
      <c r="KVE2" s="48" t="e">
        <f xml:space="preserve"> Time!#REF!</f>
        <v>#REF!</v>
      </c>
      <c r="KVF2" s="48" t="e">
        <f xml:space="preserve"> Time!#REF!</f>
        <v>#REF!</v>
      </c>
      <c r="KVG2" s="48" t="e">
        <f xml:space="preserve"> Time!#REF!</f>
        <v>#REF!</v>
      </c>
      <c r="KVH2" s="48" t="e">
        <f xml:space="preserve"> Time!#REF!</f>
        <v>#REF!</v>
      </c>
      <c r="KVI2" s="48" t="e">
        <f xml:space="preserve"> Time!#REF!</f>
        <v>#REF!</v>
      </c>
      <c r="KVJ2" s="48" t="e">
        <f xml:space="preserve"> Time!#REF!</f>
        <v>#REF!</v>
      </c>
      <c r="KVK2" s="48" t="e">
        <f xml:space="preserve"> Time!#REF!</f>
        <v>#REF!</v>
      </c>
      <c r="KVL2" s="48" t="e">
        <f xml:space="preserve"> Time!#REF!</f>
        <v>#REF!</v>
      </c>
      <c r="KVM2" s="48" t="e">
        <f xml:space="preserve"> Time!#REF!</f>
        <v>#REF!</v>
      </c>
      <c r="KVN2" s="48" t="e">
        <f xml:space="preserve"> Time!#REF!</f>
        <v>#REF!</v>
      </c>
      <c r="KVO2" s="48" t="e">
        <f xml:space="preserve"> Time!#REF!</f>
        <v>#REF!</v>
      </c>
      <c r="KVP2" s="48" t="e">
        <f xml:space="preserve"> Time!#REF!</f>
        <v>#REF!</v>
      </c>
      <c r="KVQ2" s="48" t="e">
        <f xml:space="preserve"> Time!#REF!</f>
        <v>#REF!</v>
      </c>
      <c r="KVR2" s="48" t="e">
        <f xml:space="preserve"> Time!#REF!</f>
        <v>#REF!</v>
      </c>
      <c r="KVS2" s="48" t="e">
        <f xml:space="preserve"> Time!#REF!</f>
        <v>#REF!</v>
      </c>
      <c r="KVT2" s="48" t="e">
        <f xml:space="preserve"> Time!#REF!</f>
        <v>#REF!</v>
      </c>
      <c r="KVU2" s="48" t="e">
        <f xml:space="preserve"> Time!#REF!</f>
        <v>#REF!</v>
      </c>
      <c r="KVV2" s="48" t="e">
        <f xml:space="preserve"> Time!#REF!</f>
        <v>#REF!</v>
      </c>
      <c r="KVW2" s="48" t="e">
        <f xml:space="preserve"> Time!#REF!</f>
        <v>#REF!</v>
      </c>
      <c r="KVX2" s="48" t="e">
        <f xml:space="preserve"> Time!#REF!</f>
        <v>#REF!</v>
      </c>
      <c r="KVY2" s="48" t="e">
        <f xml:space="preserve"> Time!#REF!</f>
        <v>#REF!</v>
      </c>
      <c r="KVZ2" s="48" t="e">
        <f xml:space="preserve"> Time!#REF!</f>
        <v>#REF!</v>
      </c>
      <c r="KWA2" s="48" t="e">
        <f xml:space="preserve"> Time!#REF!</f>
        <v>#REF!</v>
      </c>
      <c r="KWB2" s="48" t="e">
        <f xml:space="preserve"> Time!#REF!</f>
        <v>#REF!</v>
      </c>
      <c r="KWC2" s="48" t="e">
        <f xml:space="preserve"> Time!#REF!</f>
        <v>#REF!</v>
      </c>
      <c r="KWD2" s="48" t="e">
        <f xml:space="preserve"> Time!#REF!</f>
        <v>#REF!</v>
      </c>
      <c r="KWE2" s="48" t="e">
        <f xml:space="preserve"> Time!#REF!</f>
        <v>#REF!</v>
      </c>
      <c r="KWF2" s="48" t="e">
        <f xml:space="preserve"> Time!#REF!</f>
        <v>#REF!</v>
      </c>
      <c r="KWG2" s="48" t="e">
        <f xml:space="preserve"> Time!#REF!</f>
        <v>#REF!</v>
      </c>
      <c r="KWH2" s="48" t="e">
        <f xml:space="preserve"> Time!#REF!</f>
        <v>#REF!</v>
      </c>
      <c r="KWI2" s="48" t="e">
        <f xml:space="preserve"> Time!#REF!</f>
        <v>#REF!</v>
      </c>
      <c r="KWJ2" s="48" t="e">
        <f xml:space="preserve"> Time!#REF!</f>
        <v>#REF!</v>
      </c>
      <c r="KWK2" s="48" t="e">
        <f xml:space="preserve"> Time!#REF!</f>
        <v>#REF!</v>
      </c>
      <c r="KWL2" s="48" t="e">
        <f xml:space="preserve"> Time!#REF!</f>
        <v>#REF!</v>
      </c>
      <c r="KWM2" s="48" t="e">
        <f xml:space="preserve"> Time!#REF!</f>
        <v>#REF!</v>
      </c>
      <c r="KWN2" s="48" t="e">
        <f xml:space="preserve"> Time!#REF!</f>
        <v>#REF!</v>
      </c>
      <c r="KWO2" s="48" t="e">
        <f xml:space="preserve"> Time!#REF!</f>
        <v>#REF!</v>
      </c>
      <c r="KWP2" s="48" t="e">
        <f xml:space="preserve"> Time!#REF!</f>
        <v>#REF!</v>
      </c>
      <c r="KWQ2" s="48" t="e">
        <f xml:space="preserve"> Time!#REF!</f>
        <v>#REF!</v>
      </c>
      <c r="KWR2" s="48" t="e">
        <f xml:space="preserve"> Time!#REF!</f>
        <v>#REF!</v>
      </c>
      <c r="KWS2" s="48" t="e">
        <f xml:space="preserve"> Time!#REF!</f>
        <v>#REF!</v>
      </c>
      <c r="KWT2" s="48" t="e">
        <f xml:space="preserve"> Time!#REF!</f>
        <v>#REF!</v>
      </c>
      <c r="KWU2" s="48" t="e">
        <f xml:space="preserve"> Time!#REF!</f>
        <v>#REF!</v>
      </c>
      <c r="KWV2" s="48" t="e">
        <f xml:space="preserve"> Time!#REF!</f>
        <v>#REF!</v>
      </c>
      <c r="KWW2" s="48" t="e">
        <f xml:space="preserve"> Time!#REF!</f>
        <v>#REF!</v>
      </c>
      <c r="KWX2" s="48" t="e">
        <f xml:space="preserve"> Time!#REF!</f>
        <v>#REF!</v>
      </c>
      <c r="KWY2" s="48" t="e">
        <f xml:space="preserve"> Time!#REF!</f>
        <v>#REF!</v>
      </c>
      <c r="KWZ2" s="48" t="e">
        <f xml:space="preserve"> Time!#REF!</f>
        <v>#REF!</v>
      </c>
      <c r="KXA2" s="48" t="e">
        <f xml:space="preserve"> Time!#REF!</f>
        <v>#REF!</v>
      </c>
      <c r="KXB2" s="48" t="e">
        <f xml:space="preserve"> Time!#REF!</f>
        <v>#REF!</v>
      </c>
      <c r="KXC2" s="48" t="e">
        <f xml:space="preserve"> Time!#REF!</f>
        <v>#REF!</v>
      </c>
      <c r="KXD2" s="48" t="e">
        <f xml:space="preserve"> Time!#REF!</f>
        <v>#REF!</v>
      </c>
      <c r="KXE2" s="48" t="e">
        <f xml:space="preserve"> Time!#REF!</f>
        <v>#REF!</v>
      </c>
      <c r="KXF2" s="48" t="e">
        <f xml:space="preserve"> Time!#REF!</f>
        <v>#REF!</v>
      </c>
      <c r="KXG2" s="48" t="e">
        <f xml:space="preserve"> Time!#REF!</f>
        <v>#REF!</v>
      </c>
      <c r="KXH2" s="48" t="e">
        <f xml:space="preserve"> Time!#REF!</f>
        <v>#REF!</v>
      </c>
      <c r="KXI2" s="48" t="e">
        <f xml:space="preserve"> Time!#REF!</f>
        <v>#REF!</v>
      </c>
      <c r="KXJ2" s="48" t="e">
        <f xml:space="preserve"> Time!#REF!</f>
        <v>#REF!</v>
      </c>
      <c r="KXK2" s="48" t="e">
        <f xml:space="preserve"> Time!#REF!</f>
        <v>#REF!</v>
      </c>
      <c r="KXL2" s="48" t="e">
        <f xml:space="preserve"> Time!#REF!</f>
        <v>#REF!</v>
      </c>
      <c r="KXM2" s="48" t="e">
        <f xml:space="preserve"> Time!#REF!</f>
        <v>#REF!</v>
      </c>
      <c r="KXN2" s="48" t="e">
        <f xml:space="preserve"> Time!#REF!</f>
        <v>#REF!</v>
      </c>
      <c r="KXO2" s="48" t="e">
        <f xml:space="preserve"> Time!#REF!</f>
        <v>#REF!</v>
      </c>
      <c r="KXP2" s="48" t="e">
        <f xml:space="preserve"> Time!#REF!</f>
        <v>#REF!</v>
      </c>
      <c r="KXQ2" s="48" t="e">
        <f xml:space="preserve"> Time!#REF!</f>
        <v>#REF!</v>
      </c>
      <c r="KXR2" s="48" t="e">
        <f xml:space="preserve"> Time!#REF!</f>
        <v>#REF!</v>
      </c>
      <c r="KXS2" s="48" t="e">
        <f xml:space="preserve"> Time!#REF!</f>
        <v>#REF!</v>
      </c>
      <c r="KXT2" s="48" t="e">
        <f xml:space="preserve"> Time!#REF!</f>
        <v>#REF!</v>
      </c>
      <c r="KXU2" s="48" t="e">
        <f xml:space="preserve"> Time!#REF!</f>
        <v>#REF!</v>
      </c>
      <c r="KXV2" s="48" t="e">
        <f xml:space="preserve"> Time!#REF!</f>
        <v>#REF!</v>
      </c>
      <c r="KXW2" s="48" t="e">
        <f xml:space="preserve"> Time!#REF!</f>
        <v>#REF!</v>
      </c>
      <c r="KXX2" s="48" t="e">
        <f xml:space="preserve"> Time!#REF!</f>
        <v>#REF!</v>
      </c>
      <c r="KXY2" s="48" t="e">
        <f xml:space="preserve"> Time!#REF!</f>
        <v>#REF!</v>
      </c>
      <c r="KXZ2" s="48" t="e">
        <f xml:space="preserve"> Time!#REF!</f>
        <v>#REF!</v>
      </c>
      <c r="KYA2" s="48" t="e">
        <f xml:space="preserve"> Time!#REF!</f>
        <v>#REF!</v>
      </c>
      <c r="KYB2" s="48" t="e">
        <f xml:space="preserve"> Time!#REF!</f>
        <v>#REF!</v>
      </c>
      <c r="KYC2" s="48" t="e">
        <f xml:space="preserve"> Time!#REF!</f>
        <v>#REF!</v>
      </c>
      <c r="KYD2" s="48" t="e">
        <f xml:space="preserve"> Time!#REF!</f>
        <v>#REF!</v>
      </c>
      <c r="KYE2" s="48" t="e">
        <f xml:space="preserve"> Time!#REF!</f>
        <v>#REF!</v>
      </c>
      <c r="KYF2" s="48" t="e">
        <f xml:space="preserve"> Time!#REF!</f>
        <v>#REF!</v>
      </c>
      <c r="KYG2" s="48" t="e">
        <f xml:space="preserve"> Time!#REF!</f>
        <v>#REF!</v>
      </c>
      <c r="KYH2" s="48" t="e">
        <f xml:space="preserve"> Time!#REF!</f>
        <v>#REF!</v>
      </c>
      <c r="KYI2" s="48" t="e">
        <f xml:space="preserve"> Time!#REF!</f>
        <v>#REF!</v>
      </c>
      <c r="KYJ2" s="48" t="e">
        <f xml:space="preserve"> Time!#REF!</f>
        <v>#REF!</v>
      </c>
      <c r="KYK2" s="48" t="e">
        <f xml:space="preserve"> Time!#REF!</f>
        <v>#REF!</v>
      </c>
      <c r="KYL2" s="48" t="e">
        <f xml:space="preserve"> Time!#REF!</f>
        <v>#REF!</v>
      </c>
      <c r="KYM2" s="48" t="e">
        <f xml:space="preserve"> Time!#REF!</f>
        <v>#REF!</v>
      </c>
      <c r="KYN2" s="48" t="e">
        <f xml:space="preserve"> Time!#REF!</f>
        <v>#REF!</v>
      </c>
      <c r="KYO2" s="48" t="e">
        <f xml:space="preserve"> Time!#REF!</f>
        <v>#REF!</v>
      </c>
      <c r="KYP2" s="48" t="e">
        <f xml:space="preserve"> Time!#REF!</f>
        <v>#REF!</v>
      </c>
      <c r="KYQ2" s="48" t="e">
        <f xml:space="preserve"> Time!#REF!</f>
        <v>#REF!</v>
      </c>
      <c r="KYR2" s="48" t="e">
        <f xml:space="preserve"> Time!#REF!</f>
        <v>#REF!</v>
      </c>
      <c r="KYS2" s="48" t="e">
        <f xml:space="preserve"> Time!#REF!</f>
        <v>#REF!</v>
      </c>
      <c r="KYT2" s="48" t="e">
        <f xml:space="preserve"> Time!#REF!</f>
        <v>#REF!</v>
      </c>
      <c r="KYU2" s="48" t="e">
        <f xml:space="preserve"> Time!#REF!</f>
        <v>#REF!</v>
      </c>
      <c r="KYV2" s="48" t="e">
        <f xml:space="preserve"> Time!#REF!</f>
        <v>#REF!</v>
      </c>
      <c r="KYW2" s="48" t="e">
        <f xml:space="preserve"> Time!#REF!</f>
        <v>#REF!</v>
      </c>
      <c r="KYX2" s="48" t="e">
        <f xml:space="preserve"> Time!#REF!</f>
        <v>#REF!</v>
      </c>
      <c r="KYY2" s="48" t="e">
        <f xml:space="preserve"> Time!#REF!</f>
        <v>#REF!</v>
      </c>
      <c r="KYZ2" s="48" t="e">
        <f xml:space="preserve"> Time!#REF!</f>
        <v>#REF!</v>
      </c>
      <c r="KZA2" s="48" t="e">
        <f xml:space="preserve"> Time!#REF!</f>
        <v>#REF!</v>
      </c>
      <c r="KZB2" s="48" t="e">
        <f xml:space="preserve"> Time!#REF!</f>
        <v>#REF!</v>
      </c>
      <c r="KZC2" s="48" t="e">
        <f xml:space="preserve"> Time!#REF!</f>
        <v>#REF!</v>
      </c>
      <c r="KZD2" s="48" t="e">
        <f xml:space="preserve"> Time!#REF!</f>
        <v>#REF!</v>
      </c>
      <c r="KZE2" s="48" t="e">
        <f xml:space="preserve"> Time!#REF!</f>
        <v>#REF!</v>
      </c>
      <c r="KZF2" s="48" t="e">
        <f xml:space="preserve"> Time!#REF!</f>
        <v>#REF!</v>
      </c>
      <c r="KZG2" s="48" t="e">
        <f xml:space="preserve"> Time!#REF!</f>
        <v>#REF!</v>
      </c>
      <c r="KZH2" s="48" t="e">
        <f xml:space="preserve"> Time!#REF!</f>
        <v>#REF!</v>
      </c>
      <c r="KZI2" s="48" t="e">
        <f xml:space="preserve"> Time!#REF!</f>
        <v>#REF!</v>
      </c>
      <c r="KZJ2" s="48" t="e">
        <f xml:space="preserve"> Time!#REF!</f>
        <v>#REF!</v>
      </c>
      <c r="KZK2" s="48" t="e">
        <f xml:space="preserve"> Time!#REF!</f>
        <v>#REF!</v>
      </c>
      <c r="KZL2" s="48" t="e">
        <f xml:space="preserve"> Time!#REF!</f>
        <v>#REF!</v>
      </c>
      <c r="KZM2" s="48" t="e">
        <f xml:space="preserve"> Time!#REF!</f>
        <v>#REF!</v>
      </c>
      <c r="KZN2" s="48" t="e">
        <f xml:space="preserve"> Time!#REF!</f>
        <v>#REF!</v>
      </c>
      <c r="KZO2" s="48" t="e">
        <f xml:space="preserve"> Time!#REF!</f>
        <v>#REF!</v>
      </c>
      <c r="KZP2" s="48" t="e">
        <f xml:space="preserve"> Time!#REF!</f>
        <v>#REF!</v>
      </c>
      <c r="KZQ2" s="48" t="e">
        <f xml:space="preserve"> Time!#REF!</f>
        <v>#REF!</v>
      </c>
      <c r="KZR2" s="48" t="e">
        <f xml:space="preserve"> Time!#REF!</f>
        <v>#REF!</v>
      </c>
      <c r="KZS2" s="48" t="e">
        <f xml:space="preserve"> Time!#REF!</f>
        <v>#REF!</v>
      </c>
      <c r="KZT2" s="48" t="e">
        <f xml:space="preserve"> Time!#REF!</f>
        <v>#REF!</v>
      </c>
      <c r="KZU2" s="48" t="e">
        <f xml:space="preserve"> Time!#REF!</f>
        <v>#REF!</v>
      </c>
      <c r="KZV2" s="48" t="e">
        <f xml:space="preserve"> Time!#REF!</f>
        <v>#REF!</v>
      </c>
      <c r="KZW2" s="48" t="e">
        <f xml:space="preserve"> Time!#REF!</f>
        <v>#REF!</v>
      </c>
      <c r="KZX2" s="48" t="e">
        <f xml:space="preserve"> Time!#REF!</f>
        <v>#REF!</v>
      </c>
      <c r="KZY2" s="48" t="e">
        <f xml:space="preserve"> Time!#REF!</f>
        <v>#REF!</v>
      </c>
      <c r="KZZ2" s="48" t="e">
        <f xml:space="preserve"> Time!#REF!</f>
        <v>#REF!</v>
      </c>
      <c r="LAA2" s="48" t="e">
        <f xml:space="preserve"> Time!#REF!</f>
        <v>#REF!</v>
      </c>
      <c r="LAB2" s="48" t="e">
        <f xml:space="preserve"> Time!#REF!</f>
        <v>#REF!</v>
      </c>
      <c r="LAC2" s="48" t="e">
        <f xml:space="preserve"> Time!#REF!</f>
        <v>#REF!</v>
      </c>
      <c r="LAD2" s="48" t="e">
        <f xml:space="preserve"> Time!#REF!</f>
        <v>#REF!</v>
      </c>
      <c r="LAE2" s="48" t="e">
        <f xml:space="preserve"> Time!#REF!</f>
        <v>#REF!</v>
      </c>
      <c r="LAF2" s="48" t="e">
        <f xml:space="preserve"> Time!#REF!</f>
        <v>#REF!</v>
      </c>
      <c r="LAG2" s="48" t="e">
        <f xml:space="preserve"> Time!#REF!</f>
        <v>#REF!</v>
      </c>
      <c r="LAH2" s="48" t="e">
        <f xml:space="preserve"> Time!#REF!</f>
        <v>#REF!</v>
      </c>
      <c r="LAI2" s="48" t="e">
        <f xml:space="preserve"> Time!#REF!</f>
        <v>#REF!</v>
      </c>
      <c r="LAJ2" s="48" t="e">
        <f xml:space="preserve"> Time!#REF!</f>
        <v>#REF!</v>
      </c>
      <c r="LAK2" s="48" t="e">
        <f xml:space="preserve"> Time!#REF!</f>
        <v>#REF!</v>
      </c>
      <c r="LAL2" s="48" t="e">
        <f xml:space="preserve"> Time!#REF!</f>
        <v>#REF!</v>
      </c>
      <c r="LAM2" s="48" t="e">
        <f xml:space="preserve"> Time!#REF!</f>
        <v>#REF!</v>
      </c>
      <c r="LAN2" s="48" t="e">
        <f xml:space="preserve"> Time!#REF!</f>
        <v>#REF!</v>
      </c>
      <c r="LAO2" s="48" t="e">
        <f xml:space="preserve"> Time!#REF!</f>
        <v>#REF!</v>
      </c>
      <c r="LAP2" s="48" t="e">
        <f xml:space="preserve"> Time!#REF!</f>
        <v>#REF!</v>
      </c>
      <c r="LAQ2" s="48" t="e">
        <f xml:space="preserve"> Time!#REF!</f>
        <v>#REF!</v>
      </c>
      <c r="LAR2" s="48" t="e">
        <f xml:space="preserve"> Time!#REF!</f>
        <v>#REF!</v>
      </c>
      <c r="LAS2" s="48" t="e">
        <f xml:space="preserve"> Time!#REF!</f>
        <v>#REF!</v>
      </c>
      <c r="LAT2" s="48" t="e">
        <f xml:space="preserve"> Time!#REF!</f>
        <v>#REF!</v>
      </c>
      <c r="LAU2" s="48" t="e">
        <f xml:space="preserve"> Time!#REF!</f>
        <v>#REF!</v>
      </c>
      <c r="LAV2" s="48" t="e">
        <f xml:space="preserve"> Time!#REF!</f>
        <v>#REF!</v>
      </c>
      <c r="LAW2" s="48" t="e">
        <f xml:space="preserve"> Time!#REF!</f>
        <v>#REF!</v>
      </c>
      <c r="LAX2" s="48" t="e">
        <f xml:space="preserve"> Time!#REF!</f>
        <v>#REF!</v>
      </c>
      <c r="LAY2" s="48" t="e">
        <f xml:space="preserve"> Time!#REF!</f>
        <v>#REF!</v>
      </c>
      <c r="LAZ2" s="48" t="e">
        <f xml:space="preserve"> Time!#REF!</f>
        <v>#REF!</v>
      </c>
      <c r="LBA2" s="48" t="e">
        <f xml:space="preserve"> Time!#REF!</f>
        <v>#REF!</v>
      </c>
      <c r="LBB2" s="48" t="e">
        <f xml:space="preserve"> Time!#REF!</f>
        <v>#REF!</v>
      </c>
      <c r="LBC2" s="48" t="e">
        <f xml:space="preserve"> Time!#REF!</f>
        <v>#REF!</v>
      </c>
      <c r="LBD2" s="48" t="e">
        <f xml:space="preserve"> Time!#REF!</f>
        <v>#REF!</v>
      </c>
      <c r="LBE2" s="48" t="e">
        <f xml:space="preserve"> Time!#REF!</f>
        <v>#REF!</v>
      </c>
      <c r="LBF2" s="48" t="e">
        <f xml:space="preserve"> Time!#REF!</f>
        <v>#REF!</v>
      </c>
      <c r="LBG2" s="48" t="e">
        <f xml:space="preserve"> Time!#REF!</f>
        <v>#REF!</v>
      </c>
      <c r="LBH2" s="48" t="e">
        <f xml:space="preserve"> Time!#REF!</f>
        <v>#REF!</v>
      </c>
      <c r="LBI2" s="48" t="e">
        <f xml:space="preserve"> Time!#REF!</f>
        <v>#REF!</v>
      </c>
      <c r="LBJ2" s="48" t="e">
        <f xml:space="preserve"> Time!#REF!</f>
        <v>#REF!</v>
      </c>
      <c r="LBK2" s="48" t="e">
        <f xml:space="preserve"> Time!#REF!</f>
        <v>#REF!</v>
      </c>
      <c r="LBL2" s="48" t="e">
        <f xml:space="preserve"> Time!#REF!</f>
        <v>#REF!</v>
      </c>
      <c r="LBM2" s="48" t="e">
        <f xml:space="preserve"> Time!#REF!</f>
        <v>#REF!</v>
      </c>
      <c r="LBN2" s="48" t="e">
        <f xml:space="preserve"> Time!#REF!</f>
        <v>#REF!</v>
      </c>
      <c r="LBO2" s="48" t="e">
        <f xml:space="preserve"> Time!#REF!</f>
        <v>#REF!</v>
      </c>
      <c r="LBP2" s="48" t="e">
        <f xml:space="preserve"> Time!#REF!</f>
        <v>#REF!</v>
      </c>
      <c r="LBQ2" s="48" t="e">
        <f xml:space="preserve"> Time!#REF!</f>
        <v>#REF!</v>
      </c>
      <c r="LBR2" s="48" t="e">
        <f xml:space="preserve"> Time!#REF!</f>
        <v>#REF!</v>
      </c>
      <c r="LBS2" s="48" t="e">
        <f xml:space="preserve"> Time!#REF!</f>
        <v>#REF!</v>
      </c>
      <c r="LBT2" s="48" t="e">
        <f xml:space="preserve"> Time!#REF!</f>
        <v>#REF!</v>
      </c>
      <c r="LBU2" s="48" t="e">
        <f xml:space="preserve"> Time!#REF!</f>
        <v>#REF!</v>
      </c>
      <c r="LBV2" s="48" t="e">
        <f xml:space="preserve"> Time!#REF!</f>
        <v>#REF!</v>
      </c>
      <c r="LBW2" s="48" t="e">
        <f xml:space="preserve"> Time!#REF!</f>
        <v>#REF!</v>
      </c>
      <c r="LBX2" s="48" t="e">
        <f xml:space="preserve"> Time!#REF!</f>
        <v>#REF!</v>
      </c>
      <c r="LBY2" s="48" t="e">
        <f xml:space="preserve"> Time!#REF!</f>
        <v>#REF!</v>
      </c>
      <c r="LBZ2" s="48" t="e">
        <f xml:space="preserve"> Time!#REF!</f>
        <v>#REF!</v>
      </c>
      <c r="LCA2" s="48" t="e">
        <f xml:space="preserve"> Time!#REF!</f>
        <v>#REF!</v>
      </c>
      <c r="LCB2" s="48" t="e">
        <f xml:space="preserve"> Time!#REF!</f>
        <v>#REF!</v>
      </c>
      <c r="LCC2" s="48" t="e">
        <f xml:space="preserve"> Time!#REF!</f>
        <v>#REF!</v>
      </c>
      <c r="LCD2" s="48" t="e">
        <f xml:space="preserve"> Time!#REF!</f>
        <v>#REF!</v>
      </c>
      <c r="LCE2" s="48" t="e">
        <f xml:space="preserve"> Time!#REF!</f>
        <v>#REF!</v>
      </c>
      <c r="LCF2" s="48" t="e">
        <f xml:space="preserve"> Time!#REF!</f>
        <v>#REF!</v>
      </c>
      <c r="LCG2" s="48" t="e">
        <f xml:space="preserve"> Time!#REF!</f>
        <v>#REF!</v>
      </c>
      <c r="LCH2" s="48" t="e">
        <f xml:space="preserve"> Time!#REF!</f>
        <v>#REF!</v>
      </c>
      <c r="LCI2" s="48" t="e">
        <f xml:space="preserve"> Time!#REF!</f>
        <v>#REF!</v>
      </c>
      <c r="LCJ2" s="48" t="e">
        <f xml:space="preserve"> Time!#REF!</f>
        <v>#REF!</v>
      </c>
      <c r="LCK2" s="48" t="e">
        <f xml:space="preserve"> Time!#REF!</f>
        <v>#REF!</v>
      </c>
      <c r="LCL2" s="48" t="e">
        <f xml:space="preserve"> Time!#REF!</f>
        <v>#REF!</v>
      </c>
      <c r="LCM2" s="48" t="e">
        <f xml:space="preserve"> Time!#REF!</f>
        <v>#REF!</v>
      </c>
      <c r="LCN2" s="48" t="e">
        <f xml:space="preserve"> Time!#REF!</f>
        <v>#REF!</v>
      </c>
      <c r="LCO2" s="48" t="e">
        <f xml:space="preserve"> Time!#REF!</f>
        <v>#REF!</v>
      </c>
      <c r="LCP2" s="48" t="e">
        <f xml:space="preserve"> Time!#REF!</f>
        <v>#REF!</v>
      </c>
      <c r="LCQ2" s="48" t="e">
        <f xml:space="preserve"> Time!#REF!</f>
        <v>#REF!</v>
      </c>
      <c r="LCR2" s="48" t="e">
        <f xml:space="preserve"> Time!#REF!</f>
        <v>#REF!</v>
      </c>
      <c r="LCS2" s="48" t="e">
        <f xml:space="preserve"> Time!#REF!</f>
        <v>#REF!</v>
      </c>
      <c r="LCT2" s="48" t="e">
        <f xml:space="preserve"> Time!#REF!</f>
        <v>#REF!</v>
      </c>
      <c r="LCU2" s="48" t="e">
        <f xml:space="preserve"> Time!#REF!</f>
        <v>#REF!</v>
      </c>
      <c r="LCV2" s="48" t="e">
        <f xml:space="preserve"> Time!#REF!</f>
        <v>#REF!</v>
      </c>
      <c r="LCW2" s="48" t="e">
        <f xml:space="preserve"> Time!#REF!</f>
        <v>#REF!</v>
      </c>
      <c r="LCX2" s="48" t="e">
        <f xml:space="preserve"> Time!#REF!</f>
        <v>#REF!</v>
      </c>
      <c r="LCY2" s="48" t="e">
        <f xml:space="preserve"> Time!#REF!</f>
        <v>#REF!</v>
      </c>
      <c r="LCZ2" s="48" t="e">
        <f xml:space="preserve"> Time!#REF!</f>
        <v>#REF!</v>
      </c>
      <c r="LDA2" s="48" t="e">
        <f xml:space="preserve"> Time!#REF!</f>
        <v>#REF!</v>
      </c>
      <c r="LDB2" s="48" t="e">
        <f xml:space="preserve"> Time!#REF!</f>
        <v>#REF!</v>
      </c>
      <c r="LDC2" s="48" t="e">
        <f xml:space="preserve"> Time!#REF!</f>
        <v>#REF!</v>
      </c>
      <c r="LDD2" s="48" t="e">
        <f xml:space="preserve"> Time!#REF!</f>
        <v>#REF!</v>
      </c>
      <c r="LDE2" s="48" t="e">
        <f xml:space="preserve"> Time!#REF!</f>
        <v>#REF!</v>
      </c>
      <c r="LDF2" s="48" t="e">
        <f xml:space="preserve"> Time!#REF!</f>
        <v>#REF!</v>
      </c>
      <c r="LDG2" s="48" t="e">
        <f xml:space="preserve"> Time!#REF!</f>
        <v>#REF!</v>
      </c>
      <c r="LDH2" s="48" t="e">
        <f xml:space="preserve"> Time!#REF!</f>
        <v>#REF!</v>
      </c>
      <c r="LDI2" s="48" t="e">
        <f xml:space="preserve"> Time!#REF!</f>
        <v>#REF!</v>
      </c>
      <c r="LDJ2" s="48" t="e">
        <f xml:space="preserve"> Time!#REF!</f>
        <v>#REF!</v>
      </c>
      <c r="LDK2" s="48" t="e">
        <f xml:space="preserve"> Time!#REF!</f>
        <v>#REF!</v>
      </c>
      <c r="LDL2" s="48" t="e">
        <f xml:space="preserve"> Time!#REF!</f>
        <v>#REF!</v>
      </c>
      <c r="LDM2" s="48" t="e">
        <f xml:space="preserve"> Time!#REF!</f>
        <v>#REF!</v>
      </c>
      <c r="LDN2" s="48" t="e">
        <f xml:space="preserve"> Time!#REF!</f>
        <v>#REF!</v>
      </c>
      <c r="LDO2" s="48" t="e">
        <f xml:space="preserve"> Time!#REF!</f>
        <v>#REF!</v>
      </c>
      <c r="LDP2" s="48" t="e">
        <f xml:space="preserve"> Time!#REF!</f>
        <v>#REF!</v>
      </c>
      <c r="LDQ2" s="48" t="e">
        <f xml:space="preserve"> Time!#REF!</f>
        <v>#REF!</v>
      </c>
      <c r="LDR2" s="48" t="e">
        <f xml:space="preserve"> Time!#REF!</f>
        <v>#REF!</v>
      </c>
      <c r="LDS2" s="48" t="e">
        <f xml:space="preserve"> Time!#REF!</f>
        <v>#REF!</v>
      </c>
      <c r="LDT2" s="48" t="e">
        <f xml:space="preserve"> Time!#REF!</f>
        <v>#REF!</v>
      </c>
      <c r="LDU2" s="48" t="e">
        <f xml:space="preserve"> Time!#REF!</f>
        <v>#REF!</v>
      </c>
      <c r="LDV2" s="48" t="e">
        <f xml:space="preserve"> Time!#REF!</f>
        <v>#REF!</v>
      </c>
      <c r="LDW2" s="48" t="e">
        <f xml:space="preserve"> Time!#REF!</f>
        <v>#REF!</v>
      </c>
      <c r="LDX2" s="48" t="e">
        <f xml:space="preserve"> Time!#REF!</f>
        <v>#REF!</v>
      </c>
      <c r="LDY2" s="48" t="e">
        <f xml:space="preserve"> Time!#REF!</f>
        <v>#REF!</v>
      </c>
      <c r="LDZ2" s="48" t="e">
        <f xml:space="preserve"> Time!#REF!</f>
        <v>#REF!</v>
      </c>
      <c r="LEA2" s="48" t="e">
        <f xml:space="preserve"> Time!#REF!</f>
        <v>#REF!</v>
      </c>
      <c r="LEB2" s="48" t="e">
        <f xml:space="preserve"> Time!#REF!</f>
        <v>#REF!</v>
      </c>
      <c r="LEC2" s="48" t="e">
        <f xml:space="preserve"> Time!#REF!</f>
        <v>#REF!</v>
      </c>
      <c r="LED2" s="48" t="e">
        <f xml:space="preserve"> Time!#REF!</f>
        <v>#REF!</v>
      </c>
      <c r="LEE2" s="48" t="e">
        <f xml:space="preserve"> Time!#REF!</f>
        <v>#REF!</v>
      </c>
      <c r="LEF2" s="48" t="e">
        <f xml:space="preserve"> Time!#REF!</f>
        <v>#REF!</v>
      </c>
      <c r="LEG2" s="48" t="e">
        <f xml:space="preserve"> Time!#REF!</f>
        <v>#REF!</v>
      </c>
      <c r="LEH2" s="48" t="e">
        <f xml:space="preserve"> Time!#REF!</f>
        <v>#REF!</v>
      </c>
      <c r="LEI2" s="48" t="e">
        <f xml:space="preserve"> Time!#REF!</f>
        <v>#REF!</v>
      </c>
      <c r="LEJ2" s="48" t="e">
        <f xml:space="preserve"> Time!#REF!</f>
        <v>#REF!</v>
      </c>
      <c r="LEK2" s="48" t="e">
        <f xml:space="preserve"> Time!#REF!</f>
        <v>#REF!</v>
      </c>
      <c r="LEL2" s="48" t="e">
        <f xml:space="preserve"> Time!#REF!</f>
        <v>#REF!</v>
      </c>
      <c r="LEM2" s="48" t="e">
        <f xml:space="preserve"> Time!#REF!</f>
        <v>#REF!</v>
      </c>
      <c r="LEN2" s="48" t="e">
        <f xml:space="preserve"> Time!#REF!</f>
        <v>#REF!</v>
      </c>
      <c r="LEO2" s="48" t="e">
        <f xml:space="preserve"> Time!#REF!</f>
        <v>#REF!</v>
      </c>
      <c r="LEP2" s="48" t="e">
        <f xml:space="preserve"> Time!#REF!</f>
        <v>#REF!</v>
      </c>
      <c r="LEQ2" s="48" t="e">
        <f xml:space="preserve"> Time!#REF!</f>
        <v>#REF!</v>
      </c>
      <c r="LER2" s="48" t="e">
        <f xml:space="preserve"> Time!#REF!</f>
        <v>#REF!</v>
      </c>
      <c r="LES2" s="48" t="e">
        <f xml:space="preserve"> Time!#REF!</f>
        <v>#REF!</v>
      </c>
      <c r="LET2" s="48" t="e">
        <f xml:space="preserve"> Time!#REF!</f>
        <v>#REF!</v>
      </c>
      <c r="LEU2" s="48" t="e">
        <f xml:space="preserve"> Time!#REF!</f>
        <v>#REF!</v>
      </c>
      <c r="LEV2" s="48" t="e">
        <f xml:space="preserve"> Time!#REF!</f>
        <v>#REF!</v>
      </c>
      <c r="LEW2" s="48" t="e">
        <f xml:space="preserve"> Time!#REF!</f>
        <v>#REF!</v>
      </c>
      <c r="LEX2" s="48" t="e">
        <f xml:space="preserve"> Time!#REF!</f>
        <v>#REF!</v>
      </c>
      <c r="LEY2" s="48" t="e">
        <f xml:space="preserve"> Time!#REF!</f>
        <v>#REF!</v>
      </c>
      <c r="LEZ2" s="48" t="e">
        <f xml:space="preserve"> Time!#REF!</f>
        <v>#REF!</v>
      </c>
      <c r="LFA2" s="48" t="e">
        <f xml:space="preserve"> Time!#REF!</f>
        <v>#REF!</v>
      </c>
      <c r="LFB2" s="48" t="e">
        <f xml:space="preserve"> Time!#REF!</f>
        <v>#REF!</v>
      </c>
      <c r="LFC2" s="48" t="e">
        <f xml:space="preserve"> Time!#REF!</f>
        <v>#REF!</v>
      </c>
      <c r="LFD2" s="48" t="e">
        <f xml:space="preserve"> Time!#REF!</f>
        <v>#REF!</v>
      </c>
      <c r="LFE2" s="48" t="e">
        <f xml:space="preserve"> Time!#REF!</f>
        <v>#REF!</v>
      </c>
      <c r="LFF2" s="48" t="e">
        <f xml:space="preserve"> Time!#REF!</f>
        <v>#REF!</v>
      </c>
      <c r="LFG2" s="48" t="e">
        <f xml:space="preserve"> Time!#REF!</f>
        <v>#REF!</v>
      </c>
      <c r="LFH2" s="48" t="e">
        <f xml:space="preserve"> Time!#REF!</f>
        <v>#REF!</v>
      </c>
      <c r="LFI2" s="48" t="e">
        <f xml:space="preserve"> Time!#REF!</f>
        <v>#REF!</v>
      </c>
      <c r="LFJ2" s="48" t="e">
        <f xml:space="preserve"> Time!#REF!</f>
        <v>#REF!</v>
      </c>
      <c r="LFK2" s="48" t="e">
        <f xml:space="preserve"> Time!#REF!</f>
        <v>#REF!</v>
      </c>
      <c r="LFL2" s="48" t="e">
        <f xml:space="preserve"> Time!#REF!</f>
        <v>#REF!</v>
      </c>
      <c r="LFM2" s="48" t="e">
        <f xml:space="preserve"> Time!#REF!</f>
        <v>#REF!</v>
      </c>
      <c r="LFN2" s="48" t="e">
        <f xml:space="preserve"> Time!#REF!</f>
        <v>#REF!</v>
      </c>
      <c r="LFO2" s="48" t="e">
        <f xml:space="preserve"> Time!#REF!</f>
        <v>#REF!</v>
      </c>
      <c r="LFP2" s="48" t="e">
        <f xml:space="preserve"> Time!#REF!</f>
        <v>#REF!</v>
      </c>
      <c r="LFQ2" s="48" t="e">
        <f xml:space="preserve"> Time!#REF!</f>
        <v>#REF!</v>
      </c>
      <c r="LFR2" s="48" t="e">
        <f xml:space="preserve"> Time!#REF!</f>
        <v>#REF!</v>
      </c>
      <c r="LFS2" s="48" t="e">
        <f xml:space="preserve"> Time!#REF!</f>
        <v>#REF!</v>
      </c>
      <c r="LFT2" s="48" t="e">
        <f xml:space="preserve"> Time!#REF!</f>
        <v>#REF!</v>
      </c>
      <c r="LFU2" s="48" t="e">
        <f xml:space="preserve"> Time!#REF!</f>
        <v>#REF!</v>
      </c>
      <c r="LFV2" s="48" t="e">
        <f xml:space="preserve"> Time!#REF!</f>
        <v>#REF!</v>
      </c>
      <c r="LFW2" s="48" t="e">
        <f xml:space="preserve"> Time!#REF!</f>
        <v>#REF!</v>
      </c>
      <c r="LFX2" s="48" t="e">
        <f xml:space="preserve"> Time!#REF!</f>
        <v>#REF!</v>
      </c>
      <c r="LFY2" s="48" t="e">
        <f xml:space="preserve"> Time!#REF!</f>
        <v>#REF!</v>
      </c>
      <c r="LFZ2" s="48" t="e">
        <f xml:space="preserve"> Time!#REF!</f>
        <v>#REF!</v>
      </c>
      <c r="LGA2" s="48" t="e">
        <f xml:space="preserve"> Time!#REF!</f>
        <v>#REF!</v>
      </c>
      <c r="LGB2" s="48" t="e">
        <f xml:space="preserve"> Time!#REF!</f>
        <v>#REF!</v>
      </c>
      <c r="LGC2" s="48" t="e">
        <f xml:space="preserve"> Time!#REF!</f>
        <v>#REF!</v>
      </c>
      <c r="LGD2" s="48" t="e">
        <f xml:space="preserve"> Time!#REF!</f>
        <v>#REF!</v>
      </c>
      <c r="LGE2" s="48" t="e">
        <f xml:space="preserve"> Time!#REF!</f>
        <v>#REF!</v>
      </c>
      <c r="LGF2" s="48" t="e">
        <f xml:space="preserve"> Time!#REF!</f>
        <v>#REF!</v>
      </c>
      <c r="LGG2" s="48" t="e">
        <f xml:space="preserve"> Time!#REF!</f>
        <v>#REF!</v>
      </c>
      <c r="LGH2" s="48" t="e">
        <f xml:space="preserve"> Time!#REF!</f>
        <v>#REF!</v>
      </c>
      <c r="LGI2" s="48" t="e">
        <f xml:space="preserve"> Time!#REF!</f>
        <v>#REF!</v>
      </c>
      <c r="LGJ2" s="48" t="e">
        <f xml:space="preserve"> Time!#REF!</f>
        <v>#REF!</v>
      </c>
      <c r="LGK2" s="48" t="e">
        <f xml:space="preserve"> Time!#REF!</f>
        <v>#REF!</v>
      </c>
      <c r="LGL2" s="48" t="e">
        <f xml:space="preserve"> Time!#REF!</f>
        <v>#REF!</v>
      </c>
      <c r="LGM2" s="48" t="e">
        <f xml:space="preserve"> Time!#REF!</f>
        <v>#REF!</v>
      </c>
      <c r="LGN2" s="48" t="e">
        <f xml:space="preserve"> Time!#REF!</f>
        <v>#REF!</v>
      </c>
      <c r="LGO2" s="48" t="e">
        <f xml:space="preserve"> Time!#REF!</f>
        <v>#REF!</v>
      </c>
      <c r="LGP2" s="48" t="e">
        <f xml:space="preserve"> Time!#REF!</f>
        <v>#REF!</v>
      </c>
      <c r="LGQ2" s="48" t="e">
        <f xml:space="preserve"> Time!#REF!</f>
        <v>#REF!</v>
      </c>
      <c r="LGR2" s="48" t="e">
        <f xml:space="preserve"> Time!#REF!</f>
        <v>#REF!</v>
      </c>
      <c r="LGS2" s="48" t="e">
        <f xml:space="preserve"> Time!#REF!</f>
        <v>#REF!</v>
      </c>
      <c r="LGT2" s="48" t="e">
        <f xml:space="preserve"> Time!#REF!</f>
        <v>#REF!</v>
      </c>
      <c r="LGU2" s="48" t="e">
        <f xml:space="preserve"> Time!#REF!</f>
        <v>#REF!</v>
      </c>
      <c r="LGV2" s="48" t="e">
        <f xml:space="preserve"> Time!#REF!</f>
        <v>#REF!</v>
      </c>
      <c r="LGW2" s="48" t="e">
        <f xml:space="preserve"> Time!#REF!</f>
        <v>#REF!</v>
      </c>
      <c r="LGX2" s="48" t="e">
        <f xml:space="preserve"> Time!#REF!</f>
        <v>#REF!</v>
      </c>
      <c r="LGY2" s="48" t="e">
        <f xml:space="preserve"> Time!#REF!</f>
        <v>#REF!</v>
      </c>
      <c r="LGZ2" s="48" t="e">
        <f xml:space="preserve"> Time!#REF!</f>
        <v>#REF!</v>
      </c>
      <c r="LHA2" s="48" t="e">
        <f xml:space="preserve"> Time!#REF!</f>
        <v>#REF!</v>
      </c>
      <c r="LHB2" s="48" t="e">
        <f xml:space="preserve"> Time!#REF!</f>
        <v>#REF!</v>
      </c>
      <c r="LHC2" s="48" t="e">
        <f xml:space="preserve"> Time!#REF!</f>
        <v>#REF!</v>
      </c>
      <c r="LHD2" s="48" t="e">
        <f xml:space="preserve"> Time!#REF!</f>
        <v>#REF!</v>
      </c>
      <c r="LHE2" s="48" t="e">
        <f xml:space="preserve"> Time!#REF!</f>
        <v>#REF!</v>
      </c>
      <c r="LHF2" s="48" t="e">
        <f xml:space="preserve"> Time!#REF!</f>
        <v>#REF!</v>
      </c>
      <c r="LHG2" s="48" t="e">
        <f xml:space="preserve"> Time!#REF!</f>
        <v>#REF!</v>
      </c>
      <c r="LHH2" s="48" t="e">
        <f xml:space="preserve"> Time!#REF!</f>
        <v>#REF!</v>
      </c>
      <c r="LHI2" s="48" t="e">
        <f xml:space="preserve"> Time!#REF!</f>
        <v>#REF!</v>
      </c>
      <c r="LHJ2" s="48" t="e">
        <f xml:space="preserve"> Time!#REF!</f>
        <v>#REF!</v>
      </c>
      <c r="LHK2" s="48" t="e">
        <f xml:space="preserve"> Time!#REF!</f>
        <v>#REF!</v>
      </c>
      <c r="LHL2" s="48" t="e">
        <f xml:space="preserve"> Time!#REF!</f>
        <v>#REF!</v>
      </c>
      <c r="LHM2" s="48" t="e">
        <f xml:space="preserve"> Time!#REF!</f>
        <v>#REF!</v>
      </c>
      <c r="LHN2" s="48" t="e">
        <f xml:space="preserve"> Time!#REF!</f>
        <v>#REF!</v>
      </c>
      <c r="LHO2" s="48" t="e">
        <f xml:space="preserve"> Time!#REF!</f>
        <v>#REF!</v>
      </c>
      <c r="LHP2" s="48" t="e">
        <f xml:space="preserve"> Time!#REF!</f>
        <v>#REF!</v>
      </c>
      <c r="LHQ2" s="48" t="e">
        <f xml:space="preserve"> Time!#REF!</f>
        <v>#REF!</v>
      </c>
      <c r="LHR2" s="48" t="e">
        <f xml:space="preserve"> Time!#REF!</f>
        <v>#REF!</v>
      </c>
      <c r="LHS2" s="48" t="e">
        <f xml:space="preserve"> Time!#REF!</f>
        <v>#REF!</v>
      </c>
      <c r="LHT2" s="48" t="e">
        <f xml:space="preserve"> Time!#REF!</f>
        <v>#REF!</v>
      </c>
      <c r="LHU2" s="48" t="e">
        <f xml:space="preserve"> Time!#REF!</f>
        <v>#REF!</v>
      </c>
      <c r="LHV2" s="48" t="e">
        <f xml:space="preserve"> Time!#REF!</f>
        <v>#REF!</v>
      </c>
      <c r="LHW2" s="48" t="e">
        <f xml:space="preserve"> Time!#REF!</f>
        <v>#REF!</v>
      </c>
      <c r="LHX2" s="48" t="e">
        <f xml:space="preserve"> Time!#REF!</f>
        <v>#REF!</v>
      </c>
      <c r="LHY2" s="48" t="e">
        <f xml:space="preserve"> Time!#REF!</f>
        <v>#REF!</v>
      </c>
      <c r="LHZ2" s="48" t="e">
        <f xml:space="preserve"> Time!#REF!</f>
        <v>#REF!</v>
      </c>
      <c r="LIA2" s="48" t="e">
        <f xml:space="preserve"> Time!#REF!</f>
        <v>#REF!</v>
      </c>
      <c r="LIB2" s="48" t="e">
        <f xml:space="preserve"> Time!#REF!</f>
        <v>#REF!</v>
      </c>
      <c r="LIC2" s="48" t="e">
        <f xml:space="preserve"> Time!#REF!</f>
        <v>#REF!</v>
      </c>
      <c r="LID2" s="48" t="e">
        <f xml:space="preserve"> Time!#REF!</f>
        <v>#REF!</v>
      </c>
      <c r="LIE2" s="48" t="e">
        <f xml:space="preserve"> Time!#REF!</f>
        <v>#REF!</v>
      </c>
      <c r="LIF2" s="48" t="e">
        <f xml:space="preserve"> Time!#REF!</f>
        <v>#REF!</v>
      </c>
      <c r="LIG2" s="48" t="e">
        <f xml:space="preserve"> Time!#REF!</f>
        <v>#REF!</v>
      </c>
      <c r="LIH2" s="48" t="e">
        <f xml:space="preserve"> Time!#REF!</f>
        <v>#REF!</v>
      </c>
      <c r="LII2" s="48" t="e">
        <f xml:space="preserve"> Time!#REF!</f>
        <v>#REF!</v>
      </c>
      <c r="LIJ2" s="48" t="e">
        <f xml:space="preserve"> Time!#REF!</f>
        <v>#REF!</v>
      </c>
      <c r="LIK2" s="48" t="e">
        <f xml:space="preserve"> Time!#REF!</f>
        <v>#REF!</v>
      </c>
      <c r="LIL2" s="48" t="e">
        <f xml:space="preserve"> Time!#REF!</f>
        <v>#REF!</v>
      </c>
      <c r="LIM2" s="48" t="e">
        <f xml:space="preserve"> Time!#REF!</f>
        <v>#REF!</v>
      </c>
      <c r="LIN2" s="48" t="e">
        <f xml:space="preserve"> Time!#REF!</f>
        <v>#REF!</v>
      </c>
      <c r="LIO2" s="48" t="e">
        <f xml:space="preserve"> Time!#REF!</f>
        <v>#REF!</v>
      </c>
      <c r="LIP2" s="48" t="e">
        <f xml:space="preserve"> Time!#REF!</f>
        <v>#REF!</v>
      </c>
      <c r="LIQ2" s="48" t="e">
        <f xml:space="preserve"> Time!#REF!</f>
        <v>#REF!</v>
      </c>
      <c r="LIR2" s="48" t="e">
        <f xml:space="preserve"> Time!#REF!</f>
        <v>#REF!</v>
      </c>
      <c r="LIS2" s="48" t="e">
        <f xml:space="preserve"> Time!#REF!</f>
        <v>#REF!</v>
      </c>
      <c r="LIT2" s="48" t="e">
        <f xml:space="preserve"> Time!#REF!</f>
        <v>#REF!</v>
      </c>
      <c r="LIU2" s="48" t="e">
        <f xml:space="preserve"> Time!#REF!</f>
        <v>#REF!</v>
      </c>
      <c r="LIV2" s="48" t="e">
        <f xml:space="preserve"> Time!#REF!</f>
        <v>#REF!</v>
      </c>
      <c r="LIW2" s="48" t="e">
        <f xml:space="preserve"> Time!#REF!</f>
        <v>#REF!</v>
      </c>
      <c r="LIX2" s="48" t="e">
        <f xml:space="preserve"> Time!#REF!</f>
        <v>#REF!</v>
      </c>
      <c r="LIY2" s="48" t="e">
        <f xml:space="preserve"> Time!#REF!</f>
        <v>#REF!</v>
      </c>
      <c r="LIZ2" s="48" t="e">
        <f xml:space="preserve"> Time!#REF!</f>
        <v>#REF!</v>
      </c>
      <c r="LJA2" s="48" t="e">
        <f xml:space="preserve"> Time!#REF!</f>
        <v>#REF!</v>
      </c>
      <c r="LJB2" s="48" t="e">
        <f xml:space="preserve"> Time!#REF!</f>
        <v>#REF!</v>
      </c>
      <c r="LJC2" s="48" t="e">
        <f xml:space="preserve"> Time!#REF!</f>
        <v>#REF!</v>
      </c>
      <c r="LJD2" s="48" t="e">
        <f xml:space="preserve"> Time!#REF!</f>
        <v>#REF!</v>
      </c>
      <c r="LJE2" s="48" t="e">
        <f xml:space="preserve"> Time!#REF!</f>
        <v>#REF!</v>
      </c>
      <c r="LJF2" s="48" t="e">
        <f xml:space="preserve"> Time!#REF!</f>
        <v>#REF!</v>
      </c>
      <c r="LJG2" s="48" t="e">
        <f xml:space="preserve"> Time!#REF!</f>
        <v>#REF!</v>
      </c>
      <c r="LJH2" s="48" t="e">
        <f xml:space="preserve"> Time!#REF!</f>
        <v>#REF!</v>
      </c>
      <c r="LJI2" s="48" t="e">
        <f xml:space="preserve"> Time!#REF!</f>
        <v>#REF!</v>
      </c>
      <c r="LJJ2" s="48" t="e">
        <f xml:space="preserve"> Time!#REF!</f>
        <v>#REF!</v>
      </c>
      <c r="LJK2" s="48" t="e">
        <f xml:space="preserve"> Time!#REF!</f>
        <v>#REF!</v>
      </c>
      <c r="LJL2" s="48" t="e">
        <f xml:space="preserve"> Time!#REF!</f>
        <v>#REF!</v>
      </c>
      <c r="LJM2" s="48" t="e">
        <f xml:space="preserve"> Time!#REF!</f>
        <v>#REF!</v>
      </c>
      <c r="LJN2" s="48" t="e">
        <f xml:space="preserve"> Time!#REF!</f>
        <v>#REF!</v>
      </c>
      <c r="LJO2" s="48" t="e">
        <f xml:space="preserve"> Time!#REF!</f>
        <v>#REF!</v>
      </c>
      <c r="LJP2" s="48" t="e">
        <f xml:space="preserve"> Time!#REF!</f>
        <v>#REF!</v>
      </c>
      <c r="LJQ2" s="48" t="e">
        <f xml:space="preserve"> Time!#REF!</f>
        <v>#REF!</v>
      </c>
      <c r="LJR2" s="48" t="e">
        <f xml:space="preserve"> Time!#REF!</f>
        <v>#REF!</v>
      </c>
      <c r="LJS2" s="48" t="e">
        <f xml:space="preserve"> Time!#REF!</f>
        <v>#REF!</v>
      </c>
      <c r="LJT2" s="48" t="e">
        <f xml:space="preserve"> Time!#REF!</f>
        <v>#REF!</v>
      </c>
      <c r="LJU2" s="48" t="e">
        <f xml:space="preserve"> Time!#REF!</f>
        <v>#REF!</v>
      </c>
      <c r="LJV2" s="48" t="e">
        <f xml:space="preserve"> Time!#REF!</f>
        <v>#REF!</v>
      </c>
      <c r="LJW2" s="48" t="e">
        <f xml:space="preserve"> Time!#REF!</f>
        <v>#REF!</v>
      </c>
      <c r="LJX2" s="48" t="e">
        <f xml:space="preserve"> Time!#REF!</f>
        <v>#REF!</v>
      </c>
      <c r="LJY2" s="48" t="e">
        <f xml:space="preserve"> Time!#REF!</f>
        <v>#REF!</v>
      </c>
      <c r="LJZ2" s="48" t="e">
        <f xml:space="preserve"> Time!#REF!</f>
        <v>#REF!</v>
      </c>
      <c r="LKA2" s="48" t="e">
        <f xml:space="preserve"> Time!#REF!</f>
        <v>#REF!</v>
      </c>
      <c r="LKB2" s="48" t="e">
        <f xml:space="preserve"> Time!#REF!</f>
        <v>#REF!</v>
      </c>
      <c r="LKC2" s="48" t="e">
        <f xml:space="preserve"> Time!#REF!</f>
        <v>#REF!</v>
      </c>
      <c r="LKD2" s="48" t="e">
        <f xml:space="preserve"> Time!#REF!</f>
        <v>#REF!</v>
      </c>
      <c r="LKE2" s="48" t="e">
        <f xml:space="preserve"> Time!#REF!</f>
        <v>#REF!</v>
      </c>
      <c r="LKF2" s="48" t="e">
        <f xml:space="preserve"> Time!#REF!</f>
        <v>#REF!</v>
      </c>
      <c r="LKG2" s="48" t="e">
        <f xml:space="preserve"> Time!#REF!</f>
        <v>#REF!</v>
      </c>
      <c r="LKH2" s="48" t="e">
        <f xml:space="preserve"> Time!#REF!</f>
        <v>#REF!</v>
      </c>
      <c r="LKI2" s="48" t="e">
        <f xml:space="preserve"> Time!#REF!</f>
        <v>#REF!</v>
      </c>
      <c r="LKJ2" s="48" t="e">
        <f xml:space="preserve"> Time!#REF!</f>
        <v>#REF!</v>
      </c>
      <c r="LKK2" s="48" t="e">
        <f xml:space="preserve"> Time!#REF!</f>
        <v>#REF!</v>
      </c>
      <c r="LKL2" s="48" t="e">
        <f xml:space="preserve"> Time!#REF!</f>
        <v>#REF!</v>
      </c>
      <c r="LKM2" s="48" t="e">
        <f xml:space="preserve"> Time!#REF!</f>
        <v>#REF!</v>
      </c>
      <c r="LKN2" s="48" t="e">
        <f xml:space="preserve"> Time!#REF!</f>
        <v>#REF!</v>
      </c>
      <c r="LKO2" s="48" t="e">
        <f xml:space="preserve"> Time!#REF!</f>
        <v>#REF!</v>
      </c>
      <c r="LKP2" s="48" t="e">
        <f xml:space="preserve"> Time!#REF!</f>
        <v>#REF!</v>
      </c>
      <c r="LKQ2" s="48" t="e">
        <f xml:space="preserve"> Time!#REF!</f>
        <v>#REF!</v>
      </c>
      <c r="LKR2" s="48" t="e">
        <f xml:space="preserve"> Time!#REF!</f>
        <v>#REF!</v>
      </c>
      <c r="LKS2" s="48" t="e">
        <f xml:space="preserve"> Time!#REF!</f>
        <v>#REF!</v>
      </c>
      <c r="LKT2" s="48" t="e">
        <f xml:space="preserve"> Time!#REF!</f>
        <v>#REF!</v>
      </c>
      <c r="LKU2" s="48" t="e">
        <f xml:space="preserve"> Time!#REF!</f>
        <v>#REF!</v>
      </c>
      <c r="LKV2" s="48" t="e">
        <f xml:space="preserve"> Time!#REF!</f>
        <v>#REF!</v>
      </c>
      <c r="LKW2" s="48" t="e">
        <f xml:space="preserve"> Time!#REF!</f>
        <v>#REF!</v>
      </c>
      <c r="LKX2" s="48" t="e">
        <f xml:space="preserve"> Time!#REF!</f>
        <v>#REF!</v>
      </c>
      <c r="LKY2" s="48" t="e">
        <f xml:space="preserve"> Time!#REF!</f>
        <v>#REF!</v>
      </c>
      <c r="LKZ2" s="48" t="e">
        <f xml:space="preserve"> Time!#REF!</f>
        <v>#REF!</v>
      </c>
      <c r="LLA2" s="48" t="e">
        <f xml:space="preserve"> Time!#REF!</f>
        <v>#REF!</v>
      </c>
      <c r="LLB2" s="48" t="e">
        <f xml:space="preserve"> Time!#REF!</f>
        <v>#REF!</v>
      </c>
      <c r="LLC2" s="48" t="e">
        <f xml:space="preserve"> Time!#REF!</f>
        <v>#REF!</v>
      </c>
      <c r="LLD2" s="48" t="e">
        <f xml:space="preserve"> Time!#REF!</f>
        <v>#REF!</v>
      </c>
      <c r="LLE2" s="48" t="e">
        <f xml:space="preserve"> Time!#REF!</f>
        <v>#REF!</v>
      </c>
      <c r="LLF2" s="48" t="e">
        <f xml:space="preserve"> Time!#REF!</f>
        <v>#REF!</v>
      </c>
      <c r="LLG2" s="48" t="e">
        <f xml:space="preserve"> Time!#REF!</f>
        <v>#REF!</v>
      </c>
      <c r="LLH2" s="48" t="e">
        <f xml:space="preserve"> Time!#REF!</f>
        <v>#REF!</v>
      </c>
      <c r="LLI2" s="48" t="e">
        <f xml:space="preserve"> Time!#REF!</f>
        <v>#REF!</v>
      </c>
      <c r="LLJ2" s="48" t="e">
        <f xml:space="preserve"> Time!#REF!</f>
        <v>#REF!</v>
      </c>
      <c r="LLK2" s="48" t="e">
        <f xml:space="preserve"> Time!#REF!</f>
        <v>#REF!</v>
      </c>
      <c r="LLL2" s="48" t="e">
        <f xml:space="preserve"> Time!#REF!</f>
        <v>#REF!</v>
      </c>
      <c r="LLM2" s="48" t="e">
        <f xml:space="preserve"> Time!#REF!</f>
        <v>#REF!</v>
      </c>
      <c r="LLN2" s="48" t="e">
        <f xml:space="preserve"> Time!#REF!</f>
        <v>#REF!</v>
      </c>
      <c r="LLO2" s="48" t="e">
        <f xml:space="preserve"> Time!#REF!</f>
        <v>#REF!</v>
      </c>
      <c r="LLP2" s="48" t="e">
        <f xml:space="preserve"> Time!#REF!</f>
        <v>#REF!</v>
      </c>
      <c r="LLQ2" s="48" t="e">
        <f xml:space="preserve"> Time!#REF!</f>
        <v>#REF!</v>
      </c>
      <c r="LLR2" s="48" t="e">
        <f xml:space="preserve"> Time!#REF!</f>
        <v>#REF!</v>
      </c>
      <c r="LLS2" s="48" t="e">
        <f xml:space="preserve"> Time!#REF!</f>
        <v>#REF!</v>
      </c>
      <c r="LLT2" s="48" t="e">
        <f xml:space="preserve"> Time!#REF!</f>
        <v>#REF!</v>
      </c>
      <c r="LLU2" s="48" t="e">
        <f xml:space="preserve"> Time!#REF!</f>
        <v>#REF!</v>
      </c>
      <c r="LLV2" s="48" t="e">
        <f xml:space="preserve"> Time!#REF!</f>
        <v>#REF!</v>
      </c>
      <c r="LLW2" s="48" t="e">
        <f xml:space="preserve"> Time!#REF!</f>
        <v>#REF!</v>
      </c>
      <c r="LLX2" s="48" t="e">
        <f xml:space="preserve"> Time!#REF!</f>
        <v>#REF!</v>
      </c>
      <c r="LLY2" s="48" t="e">
        <f xml:space="preserve"> Time!#REF!</f>
        <v>#REF!</v>
      </c>
      <c r="LLZ2" s="48" t="e">
        <f xml:space="preserve"> Time!#REF!</f>
        <v>#REF!</v>
      </c>
      <c r="LMA2" s="48" t="e">
        <f xml:space="preserve"> Time!#REF!</f>
        <v>#REF!</v>
      </c>
      <c r="LMB2" s="48" t="e">
        <f xml:space="preserve"> Time!#REF!</f>
        <v>#REF!</v>
      </c>
      <c r="LMC2" s="48" t="e">
        <f xml:space="preserve"> Time!#REF!</f>
        <v>#REF!</v>
      </c>
      <c r="LMD2" s="48" t="e">
        <f xml:space="preserve"> Time!#REF!</f>
        <v>#REF!</v>
      </c>
      <c r="LME2" s="48" t="e">
        <f xml:space="preserve"> Time!#REF!</f>
        <v>#REF!</v>
      </c>
      <c r="LMF2" s="48" t="e">
        <f xml:space="preserve"> Time!#REF!</f>
        <v>#REF!</v>
      </c>
      <c r="LMG2" s="48" t="e">
        <f xml:space="preserve"> Time!#REF!</f>
        <v>#REF!</v>
      </c>
      <c r="LMH2" s="48" t="e">
        <f xml:space="preserve"> Time!#REF!</f>
        <v>#REF!</v>
      </c>
      <c r="LMI2" s="48" t="e">
        <f xml:space="preserve"> Time!#REF!</f>
        <v>#REF!</v>
      </c>
      <c r="LMJ2" s="48" t="e">
        <f xml:space="preserve"> Time!#REF!</f>
        <v>#REF!</v>
      </c>
      <c r="LMK2" s="48" t="e">
        <f xml:space="preserve"> Time!#REF!</f>
        <v>#REF!</v>
      </c>
      <c r="LML2" s="48" t="e">
        <f xml:space="preserve"> Time!#REF!</f>
        <v>#REF!</v>
      </c>
      <c r="LMM2" s="48" t="e">
        <f xml:space="preserve"> Time!#REF!</f>
        <v>#REF!</v>
      </c>
      <c r="LMN2" s="48" t="e">
        <f xml:space="preserve"> Time!#REF!</f>
        <v>#REF!</v>
      </c>
      <c r="LMO2" s="48" t="e">
        <f xml:space="preserve"> Time!#REF!</f>
        <v>#REF!</v>
      </c>
      <c r="LMP2" s="48" t="e">
        <f xml:space="preserve"> Time!#REF!</f>
        <v>#REF!</v>
      </c>
      <c r="LMQ2" s="48" t="e">
        <f xml:space="preserve"> Time!#REF!</f>
        <v>#REF!</v>
      </c>
      <c r="LMR2" s="48" t="e">
        <f xml:space="preserve"> Time!#REF!</f>
        <v>#REF!</v>
      </c>
      <c r="LMS2" s="48" t="e">
        <f xml:space="preserve"> Time!#REF!</f>
        <v>#REF!</v>
      </c>
      <c r="LMT2" s="48" t="e">
        <f xml:space="preserve"> Time!#REF!</f>
        <v>#REF!</v>
      </c>
      <c r="LMU2" s="48" t="e">
        <f xml:space="preserve"> Time!#REF!</f>
        <v>#REF!</v>
      </c>
      <c r="LMV2" s="48" t="e">
        <f xml:space="preserve"> Time!#REF!</f>
        <v>#REF!</v>
      </c>
      <c r="LMW2" s="48" t="e">
        <f xml:space="preserve"> Time!#REF!</f>
        <v>#REF!</v>
      </c>
      <c r="LMX2" s="48" t="e">
        <f xml:space="preserve"> Time!#REF!</f>
        <v>#REF!</v>
      </c>
      <c r="LMY2" s="48" t="e">
        <f xml:space="preserve"> Time!#REF!</f>
        <v>#REF!</v>
      </c>
      <c r="LMZ2" s="48" t="e">
        <f xml:space="preserve"> Time!#REF!</f>
        <v>#REF!</v>
      </c>
      <c r="LNA2" s="48" t="e">
        <f xml:space="preserve"> Time!#REF!</f>
        <v>#REF!</v>
      </c>
      <c r="LNB2" s="48" t="e">
        <f xml:space="preserve"> Time!#REF!</f>
        <v>#REF!</v>
      </c>
      <c r="LNC2" s="48" t="e">
        <f xml:space="preserve"> Time!#REF!</f>
        <v>#REF!</v>
      </c>
      <c r="LND2" s="48" t="e">
        <f xml:space="preserve"> Time!#REF!</f>
        <v>#REF!</v>
      </c>
      <c r="LNE2" s="48" t="e">
        <f xml:space="preserve"> Time!#REF!</f>
        <v>#REF!</v>
      </c>
      <c r="LNF2" s="48" t="e">
        <f xml:space="preserve"> Time!#REF!</f>
        <v>#REF!</v>
      </c>
      <c r="LNG2" s="48" t="e">
        <f xml:space="preserve"> Time!#REF!</f>
        <v>#REF!</v>
      </c>
      <c r="LNH2" s="48" t="e">
        <f xml:space="preserve"> Time!#REF!</f>
        <v>#REF!</v>
      </c>
      <c r="LNI2" s="48" t="e">
        <f xml:space="preserve"> Time!#REF!</f>
        <v>#REF!</v>
      </c>
      <c r="LNJ2" s="48" t="e">
        <f xml:space="preserve"> Time!#REF!</f>
        <v>#REF!</v>
      </c>
      <c r="LNK2" s="48" t="e">
        <f xml:space="preserve"> Time!#REF!</f>
        <v>#REF!</v>
      </c>
      <c r="LNL2" s="48" t="e">
        <f xml:space="preserve"> Time!#REF!</f>
        <v>#REF!</v>
      </c>
      <c r="LNM2" s="48" t="e">
        <f xml:space="preserve"> Time!#REF!</f>
        <v>#REF!</v>
      </c>
      <c r="LNN2" s="48" t="e">
        <f xml:space="preserve"> Time!#REF!</f>
        <v>#REF!</v>
      </c>
      <c r="LNO2" s="48" t="e">
        <f xml:space="preserve"> Time!#REF!</f>
        <v>#REF!</v>
      </c>
      <c r="LNP2" s="48" t="e">
        <f xml:space="preserve"> Time!#REF!</f>
        <v>#REF!</v>
      </c>
      <c r="LNQ2" s="48" t="e">
        <f xml:space="preserve"> Time!#REF!</f>
        <v>#REF!</v>
      </c>
      <c r="LNR2" s="48" t="e">
        <f xml:space="preserve"> Time!#REF!</f>
        <v>#REF!</v>
      </c>
      <c r="LNS2" s="48" t="e">
        <f xml:space="preserve"> Time!#REF!</f>
        <v>#REF!</v>
      </c>
      <c r="LNT2" s="48" t="e">
        <f xml:space="preserve"> Time!#REF!</f>
        <v>#REF!</v>
      </c>
      <c r="LNU2" s="48" t="e">
        <f xml:space="preserve"> Time!#REF!</f>
        <v>#REF!</v>
      </c>
      <c r="LNV2" s="48" t="e">
        <f xml:space="preserve"> Time!#REF!</f>
        <v>#REF!</v>
      </c>
      <c r="LNW2" s="48" t="e">
        <f xml:space="preserve"> Time!#REF!</f>
        <v>#REF!</v>
      </c>
      <c r="LNX2" s="48" t="e">
        <f xml:space="preserve"> Time!#REF!</f>
        <v>#REF!</v>
      </c>
      <c r="LNY2" s="48" t="e">
        <f xml:space="preserve"> Time!#REF!</f>
        <v>#REF!</v>
      </c>
      <c r="LNZ2" s="48" t="e">
        <f xml:space="preserve"> Time!#REF!</f>
        <v>#REF!</v>
      </c>
      <c r="LOA2" s="48" t="e">
        <f xml:space="preserve"> Time!#REF!</f>
        <v>#REF!</v>
      </c>
      <c r="LOB2" s="48" t="e">
        <f xml:space="preserve"> Time!#REF!</f>
        <v>#REF!</v>
      </c>
      <c r="LOC2" s="48" t="e">
        <f xml:space="preserve"> Time!#REF!</f>
        <v>#REF!</v>
      </c>
      <c r="LOD2" s="48" t="e">
        <f xml:space="preserve"> Time!#REF!</f>
        <v>#REF!</v>
      </c>
      <c r="LOE2" s="48" t="e">
        <f xml:space="preserve"> Time!#REF!</f>
        <v>#REF!</v>
      </c>
      <c r="LOF2" s="48" t="e">
        <f xml:space="preserve"> Time!#REF!</f>
        <v>#REF!</v>
      </c>
      <c r="LOG2" s="48" t="e">
        <f xml:space="preserve"> Time!#REF!</f>
        <v>#REF!</v>
      </c>
      <c r="LOH2" s="48" t="e">
        <f xml:space="preserve"> Time!#REF!</f>
        <v>#REF!</v>
      </c>
      <c r="LOI2" s="48" t="e">
        <f xml:space="preserve"> Time!#REF!</f>
        <v>#REF!</v>
      </c>
      <c r="LOJ2" s="48" t="e">
        <f xml:space="preserve"> Time!#REF!</f>
        <v>#REF!</v>
      </c>
      <c r="LOK2" s="48" t="e">
        <f xml:space="preserve"> Time!#REF!</f>
        <v>#REF!</v>
      </c>
      <c r="LOL2" s="48" t="e">
        <f xml:space="preserve"> Time!#REF!</f>
        <v>#REF!</v>
      </c>
      <c r="LOM2" s="48" t="e">
        <f xml:space="preserve"> Time!#REF!</f>
        <v>#REF!</v>
      </c>
      <c r="LON2" s="48" t="e">
        <f xml:space="preserve"> Time!#REF!</f>
        <v>#REF!</v>
      </c>
      <c r="LOO2" s="48" t="e">
        <f xml:space="preserve"> Time!#REF!</f>
        <v>#REF!</v>
      </c>
      <c r="LOP2" s="48" t="e">
        <f xml:space="preserve"> Time!#REF!</f>
        <v>#REF!</v>
      </c>
      <c r="LOQ2" s="48" t="e">
        <f xml:space="preserve"> Time!#REF!</f>
        <v>#REF!</v>
      </c>
      <c r="LOR2" s="48" t="e">
        <f xml:space="preserve"> Time!#REF!</f>
        <v>#REF!</v>
      </c>
      <c r="LOS2" s="48" t="e">
        <f xml:space="preserve"> Time!#REF!</f>
        <v>#REF!</v>
      </c>
      <c r="LOT2" s="48" t="e">
        <f xml:space="preserve"> Time!#REF!</f>
        <v>#REF!</v>
      </c>
      <c r="LOU2" s="48" t="e">
        <f xml:space="preserve"> Time!#REF!</f>
        <v>#REF!</v>
      </c>
      <c r="LOV2" s="48" t="e">
        <f xml:space="preserve"> Time!#REF!</f>
        <v>#REF!</v>
      </c>
      <c r="LOW2" s="48" t="e">
        <f xml:space="preserve"> Time!#REF!</f>
        <v>#REF!</v>
      </c>
      <c r="LOX2" s="48" t="e">
        <f xml:space="preserve"> Time!#REF!</f>
        <v>#REF!</v>
      </c>
      <c r="LOY2" s="48" t="e">
        <f xml:space="preserve"> Time!#REF!</f>
        <v>#REF!</v>
      </c>
      <c r="LOZ2" s="48" t="e">
        <f xml:space="preserve"> Time!#REF!</f>
        <v>#REF!</v>
      </c>
      <c r="LPA2" s="48" t="e">
        <f xml:space="preserve"> Time!#REF!</f>
        <v>#REF!</v>
      </c>
      <c r="LPB2" s="48" t="e">
        <f xml:space="preserve"> Time!#REF!</f>
        <v>#REF!</v>
      </c>
      <c r="LPC2" s="48" t="e">
        <f xml:space="preserve"> Time!#REF!</f>
        <v>#REF!</v>
      </c>
      <c r="LPD2" s="48" t="e">
        <f xml:space="preserve"> Time!#REF!</f>
        <v>#REF!</v>
      </c>
      <c r="LPE2" s="48" t="e">
        <f xml:space="preserve"> Time!#REF!</f>
        <v>#REF!</v>
      </c>
      <c r="LPF2" s="48" t="e">
        <f xml:space="preserve"> Time!#REF!</f>
        <v>#REF!</v>
      </c>
      <c r="LPG2" s="48" t="e">
        <f xml:space="preserve"> Time!#REF!</f>
        <v>#REF!</v>
      </c>
      <c r="LPH2" s="48" t="e">
        <f xml:space="preserve"> Time!#REF!</f>
        <v>#REF!</v>
      </c>
      <c r="LPI2" s="48" t="e">
        <f xml:space="preserve"> Time!#REF!</f>
        <v>#REF!</v>
      </c>
      <c r="LPJ2" s="48" t="e">
        <f xml:space="preserve"> Time!#REF!</f>
        <v>#REF!</v>
      </c>
      <c r="LPK2" s="48" t="e">
        <f xml:space="preserve"> Time!#REF!</f>
        <v>#REF!</v>
      </c>
      <c r="LPL2" s="48" t="e">
        <f xml:space="preserve"> Time!#REF!</f>
        <v>#REF!</v>
      </c>
      <c r="LPM2" s="48" t="e">
        <f xml:space="preserve"> Time!#REF!</f>
        <v>#REF!</v>
      </c>
      <c r="LPN2" s="48" t="e">
        <f xml:space="preserve"> Time!#REF!</f>
        <v>#REF!</v>
      </c>
      <c r="LPO2" s="48" t="e">
        <f xml:space="preserve"> Time!#REF!</f>
        <v>#REF!</v>
      </c>
      <c r="LPP2" s="48" t="e">
        <f xml:space="preserve"> Time!#REF!</f>
        <v>#REF!</v>
      </c>
      <c r="LPQ2" s="48" t="e">
        <f xml:space="preserve"> Time!#REF!</f>
        <v>#REF!</v>
      </c>
      <c r="LPR2" s="48" t="e">
        <f xml:space="preserve"> Time!#REF!</f>
        <v>#REF!</v>
      </c>
      <c r="LPS2" s="48" t="e">
        <f xml:space="preserve"> Time!#REF!</f>
        <v>#REF!</v>
      </c>
      <c r="LPT2" s="48" t="e">
        <f xml:space="preserve"> Time!#REF!</f>
        <v>#REF!</v>
      </c>
      <c r="LPU2" s="48" t="e">
        <f xml:space="preserve"> Time!#REF!</f>
        <v>#REF!</v>
      </c>
      <c r="LPV2" s="48" t="e">
        <f xml:space="preserve"> Time!#REF!</f>
        <v>#REF!</v>
      </c>
      <c r="LPW2" s="48" t="e">
        <f xml:space="preserve"> Time!#REF!</f>
        <v>#REF!</v>
      </c>
      <c r="LPX2" s="48" t="e">
        <f xml:space="preserve"> Time!#REF!</f>
        <v>#REF!</v>
      </c>
      <c r="LPY2" s="48" t="e">
        <f xml:space="preserve"> Time!#REF!</f>
        <v>#REF!</v>
      </c>
      <c r="LPZ2" s="48" t="e">
        <f xml:space="preserve"> Time!#REF!</f>
        <v>#REF!</v>
      </c>
      <c r="LQA2" s="48" t="e">
        <f xml:space="preserve"> Time!#REF!</f>
        <v>#REF!</v>
      </c>
      <c r="LQB2" s="48" t="e">
        <f xml:space="preserve"> Time!#REF!</f>
        <v>#REF!</v>
      </c>
      <c r="LQC2" s="48" t="e">
        <f xml:space="preserve"> Time!#REF!</f>
        <v>#REF!</v>
      </c>
      <c r="LQD2" s="48" t="e">
        <f xml:space="preserve"> Time!#REF!</f>
        <v>#REF!</v>
      </c>
      <c r="LQE2" s="48" t="e">
        <f xml:space="preserve"> Time!#REF!</f>
        <v>#REF!</v>
      </c>
      <c r="LQF2" s="48" t="e">
        <f xml:space="preserve"> Time!#REF!</f>
        <v>#REF!</v>
      </c>
      <c r="LQG2" s="48" t="e">
        <f xml:space="preserve"> Time!#REF!</f>
        <v>#REF!</v>
      </c>
      <c r="LQH2" s="48" t="e">
        <f xml:space="preserve"> Time!#REF!</f>
        <v>#REF!</v>
      </c>
      <c r="LQI2" s="48" t="e">
        <f xml:space="preserve"> Time!#REF!</f>
        <v>#REF!</v>
      </c>
      <c r="LQJ2" s="48" t="e">
        <f xml:space="preserve"> Time!#REF!</f>
        <v>#REF!</v>
      </c>
      <c r="LQK2" s="48" t="e">
        <f xml:space="preserve"> Time!#REF!</f>
        <v>#REF!</v>
      </c>
      <c r="LQL2" s="48" t="e">
        <f xml:space="preserve"> Time!#REF!</f>
        <v>#REF!</v>
      </c>
      <c r="LQM2" s="48" t="e">
        <f xml:space="preserve"> Time!#REF!</f>
        <v>#REF!</v>
      </c>
      <c r="LQN2" s="48" t="e">
        <f xml:space="preserve"> Time!#REF!</f>
        <v>#REF!</v>
      </c>
      <c r="LQO2" s="48" t="e">
        <f xml:space="preserve"> Time!#REF!</f>
        <v>#REF!</v>
      </c>
      <c r="LQP2" s="48" t="e">
        <f xml:space="preserve"> Time!#REF!</f>
        <v>#REF!</v>
      </c>
      <c r="LQQ2" s="48" t="e">
        <f xml:space="preserve"> Time!#REF!</f>
        <v>#REF!</v>
      </c>
      <c r="LQR2" s="48" t="e">
        <f xml:space="preserve"> Time!#REF!</f>
        <v>#REF!</v>
      </c>
      <c r="LQS2" s="48" t="e">
        <f xml:space="preserve"> Time!#REF!</f>
        <v>#REF!</v>
      </c>
      <c r="LQT2" s="48" t="e">
        <f xml:space="preserve"> Time!#REF!</f>
        <v>#REF!</v>
      </c>
      <c r="LQU2" s="48" t="e">
        <f xml:space="preserve"> Time!#REF!</f>
        <v>#REF!</v>
      </c>
      <c r="LQV2" s="48" t="e">
        <f xml:space="preserve"> Time!#REF!</f>
        <v>#REF!</v>
      </c>
      <c r="LQW2" s="48" t="e">
        <f xml:space="preserve"> Time!#REF!</f>
        <v>#REF!</v>
      </c>
      <c r="LQX2" s="48" t="e">
        <f xml:space="preserve"> Time!#REF!</f>
        <v>#REF!</v>
      </c>
      <c r="LQY2" s="48" t="e">
        <f xml:space="preserve"> Time!#REF!</f>
        <v>#REF!</v>
      </c>
      <c r="LQZ2" s="48" t="e">
        <f xml:space="preserve"> Time!#REF!</f>
        <v>#REF!</v>
      </c>
      <c r="LRA2" s="48" t="e">
        <f xml:space="preserve"> Time!#REF!</f>
        <v>#REF!</v>
      </c>
      <c r="LRB2" s="48" t="e">
        <f xml:space="preserve"> Time!#REF!</f>
        <v>#REF!</v>
      </c>
      <c r="LRC2" s="48" t="e">
        <f xml:space="preserve"> Time!#REF!</f>
        <v>#REF!</v>
      </c>
      <c r="LRD2" s="48" t="e">
        <f xml:space="preserve"> Time!#REF!</f>
        <v>#REF!</v>
      </c>
      <c r="LRE2" s="48" t="e">
        <f xml:space="preserve"> Time!#REF!</f>
        <v>#REF!</v>
      </c>
      <c r="LRF2" s="48" t="e">
        <f xml:space="preserve"> Time!#REF!</f>
        <v>#REF!</v>
      </c>
      <c r="LRG2" s="48" t="e">
        <f xml:space="preserve"> Time!#REF!</f>
        <v>#REF!</v>
      </c>
      <c r="LRH2" s="48" t="e">
        <f xml:space="preserve"> Time!#REF!</f>
        <v>#REF!</v>
      </c>
      <c r="LRI2" s="48" t="e">
        <f xml:space="preserve"> Time!#REF!</f>
        <v>#REF!</v>
      </c>
      <c r="LRJ2" s="48" t="e">
        <f xml:space="preserve"> Time!#REF!</f>
        <v>#REF!</v>
      </c>
      <c r="LRK2" s="48" t="e">
        <f xml:space="preserve"> Time!#REF!</f>
        <v>#REF!</v>
      </c>
      <c r="LRL2" s="48" t="e">
        <f xml:space="preserve"> Time!#REF!</f>
        <v>#REF!</v>
      </c>
      <c r="LRM2" s="48" t="e">
        <f xml:space="preserve"> Time!#REF!</f>
        <v>#REF!</v>
      </c>
      <c r="LRN2" s="48" t="e">
        <f xml:space="preserve"> Time!#REF!</f>
        <v>#REF!</v>
      </c>
      <c r="LRO2" s="48" t="e">
        <f xml:space="preserve"> Time!#REF!</f>
        <v>#REF!</v>
      </c>
      <c r="LRP2" s="48" t="e">
        <f xml:space="preserve"> Time!#REF!</f>
        <v>#REF!</v>
      </c>
      <c r="LRQ2" s="48" t="e">
        <f xml:space="preserve"> Time!#REF!</f>
        <v>#REF!</v>
      </c>
      <c r="LRR2" s="48" t="e">
        <f xml:space="preserve"> Time!#REF!</f>
        <v>#REF!</v>
      </c>
      <c r="LRS2" s="48" t="e">
        <f xml:space="preserve"> Time!#REF!</f>
        <v>#REF!</v>
      </c>
      <c r="LRT2" s="48" t="e">
        <f xml:space="preserve"> Time!#REF!</f>
        <v>#REF!</v>
      </c>
      <c r="LRU2" s="48" t="e">
        <f xml:space="preserve"> Time!#REF!</f>
        <v>#REF!</v>
      </c>
      <c r="LRV2" s="48" t="e">
        <f xml:space="preserve"> Time!#REF!</f>
        <v>#REF!</v>
      </c>
      <c r="LRW2" s="48" t="e">
        <f xml:space="preserve"> Time!#REF!</f>
        <v>#REF!</v>
      </c>
      <c r="LRX2" s="48" t="e">
        <f xml:space="preserve"> Time!#REF!</f>
        <v>#REF!</v>
      </c>
      <c r="LRY2" s="48" t="e">
        <f xml:space="preserve"> Time!#REF!</f>
        <v>#REF!</v>
      </c>
      <c r="LRZ2" s="48" t="e">
        <f xml:space="preserve"> Time!#REF!</f>
        <v>#REF!</v>
      </c>
      <c r="LSA2" s="48" t="e">
        <f xml:space="preserve"> Time!#REF!</f>
        <v>#REF!</v>
      </c>
      <c r="LSB2" s="48" t="e">
        <f xml:space="preserve"> Time!#REF!</f>
        <v>#REF!</v>
      </c>
      <c r="LSC2" s="48" t="e">
        <f xml:space="preserve"> Time!#REF!</f>
        <v>#REF!</v>
      </c>
      <c r="LSD2" s="48" t="e">
        <f xml:space="preserve"> Time!#REF!</f>
        <v>#REF!</v>
      </c>
      <c r="LSE2" s="48" t="e">
        <f xml:space="preserve"> Time!#REF!</f>
        <v>#REF!</v>
      </c>
      <c r="LSF2" s="48" t="e">
        <f xml:space="preserve"> Time!#REF!</f>
        <v>#REF!</v>
      </c>
      <c r="LSG2" s="48" t="e">
        <f xml:space="preserve"> Time!#REF!</f>
        <v>#REF!</v>
      </c>
      <c r="LSH2" s="48" t="e">
        <f xml:space="preserve"> Time!#REF!</f>
        <v>#REF!</v>
      </c>
      <c r="LSI2" s="48" t="e">
        <f xml:space="preserve"> Time!#REF!</f>
        <v>#REF!</v>
      </c>
      <c r="LSJ2" s="48" t="e">
        <f xml:space="preserve"> Time!#REF!</f>
        <v>#REF!</v>
      </c>
      <c r="LSK2" s="48" t="e">
        <f xml:space="preserve"> Time!#REF!</f>
        <v>#REF!</v>
      </c>
      <c r="LSL2" s="48" t="e">
        <f xml:space="preserve"> Time!#REF!</f>
        <v>#REF!</v>
      </c>
      <c r="LSM2" s="48" t="e">
        <f xml:space="preserve"> Time!#REF!</f>
        <v>#REF!</v>
      </c>
      <c r="LSN2" s="48" t="e">
        <f xml:space="preserve"> Time!#REF!</f>
        <v>#REF!</v>
      </c>
      <c r="LSO2" s="48" t="e">
        <f xml:space="preserve"> Time!#REF!</f>
        <v>#REF!</v>
      </c>
      <c r="LSP2" s="48" t="e">
        <f xml:space="preserve"> Time!#REF!</f>
        <v>#REF!</v>
      </c>
      <c r="LSQ2" s="48" t="e">
        <f xml:space="preserve"> Time!#REF!</f>
        <v>#REF!</v>
      </c>
      <c r="LSR2" s="48" t="e">
        <f xml:space="preserve"> Time!#REF!</f>
        <v>#REF!</v>
      </c>
      <c r="LSS2" s="48" t="e">
        <f xml:space="preserve"> Time!#REF!</f>
        <v>#REF!</v>
      </c>
      <c r="LST2" s="48" t="e">
        <f xml:space="preserve"> Time!#REF!</f>
        <v>#REF!</v>
      </c>
      <c r="LSU2" s="48" t="e">
        <f xml:space="preserve"> Time!#REF!</f>
        <v>#REF!</v>
      </c>
      <c r="LSV2" s="48" t="e">
        <f xml:space="preserve"> Time!#REF!</f>
        <v>#REF!</v>
      </c>
      <c r="LSW2" s="48" t="e">
        <f xml:space="preserve"> Time!#REF!</f>
        <v>#REF!</v>
      </c>
      <c r="LSX2" s="48" t="e">
        <f xml:space="preserve"> Time!#REF!</f>
        <v>#REF!</v>
      </c>
      <c r="LSY2" s="48" t="e">
        <f xml:space="preserve"> Time!#REF!</f>
        <v>#REF!</v>
      </c>
      <c r="LSZ2" s="48" t="e">
        <f xml:space="preserve"> Time!#REF!</f>
        <v>#REF!</v>
      </c>
      <c r="LTA2" s="48" t="e">
        <f xml:space="preserve"> Time!#REF!</f>
        <v>#REF!</v>
      </c>
      <c r="LTB2" s="48" t="e">
        <f xml:space="preserve"> Time!#REF!</f>
        <v>#REF!</v>
      </c>
      <c r="LTC2" s="48" t="e">
        <f xml:space="preserve"> Time!#REF!</f>
        <v>#REF!</v>
      </c>
      <c r="LTD2" s="48" t="e">
        <f xml:space="preserve"> Time!#REF!</f>
        <v>#REF!</v>
      </c>
      <c r="LTE2" s="48" t="e">
        <f xml:space="preserve"> Time!#REF!</f>
        <v>#REF!</v>
      </c>
      <c r="LTF2" s="48" t="e">
        <f xml:space="preserve"> Time!#REF!</f>
        <v>#REF!</v>
      </c>
      <c r="LTG2" s="48" t="e">
        <f xml:space="preserve"> Time!#REF!</f>
        <v>#REF!</v>
      </c>
      <c r="LTH2" s="48" t="e">
        <f xml:space="preserve"> Time!#REF!</f>
        <v>#REF!</v>
      </c>
      <c r="LTI2" s="48" t="e">
        <f xml:space="preserve"> Time!#REF!</f>
        <v>#REF!</v>
      </c>
      <c r="LTJ2" s="48" t="e">
        <f xml:space="preserve"> Time!#REF!</f>
        <v>#REF!</v>
      </c>
      <c r="LTK2" s="48" t="e">
        <f xml:space="preserve"> Time!#REF!</f>
        <v>#REF!</v>
      </c>
      <c r="LTL2" s="48" t="e">
        <f xml:space="preserve"> Time!#REF!</f>
        <v>#REF!</v>
      </c>
      <c r="LTM2" s="48" t="e">
        <f xml:space="preserve"> Time!#REF!</f>
        <v>#REF!</v>
      </c>
      <c r="LTN2" s="48" t="e">
        <f xml:space="preserve"> Time!#REF!</f>
        <v>#REF!</v>
      </c>
      <c r="LTO2" s="48" t="e">
        <f xml:space="preserve"> Time!#REF!</f>
        <v>#REF!</v>
      </c>
      <c r="LTP2" s="48" t="e">
        <f xml:space="preserve"> Time!#REF!</f>
        <v>#REF!</v>
      </c>
      <c r="LTQ2" s="48" t="e">
        <f xml:space="preserve"> Time!#REF!</f>
        <v>#REF!</v>
      </c>
      <c r="LTR2" s="48" t="e">
        <f xml:space="preserve"> Time!#REF!</f>
        <v>#REF!</v>
      </c>
      <c r="LTS2" s="48" t="e">
        <f xml:space="preserve"> Time!#REF!</f>
        <v>#REF!</v>
      </c>
      <c r="LTT2" s="48" t="e">
        <f xml:space="preserve"> Time!#REF!</f>
        <v>#REF!</v>
      </c>
      <c r="LTU2" s="48" t="e">
        <f xml:space="preserve"> Time!#REF!</f>
        <v>#REF!</v>
      </c>
      <c r="LTV2" s="48" t="e">
        <f xml:space="preserve"> Time!#REF!</f>
        <v>#REF!</v>
      </c>
      <c r="LTW2" s="48" t="e">
        <f xml:space="preserve"> Time!#REF!</f>
        <v>#REF!</v>
      </c>
      <c r="LTX2" s="48" t="e">
        <f xml:space="preserve"> Time!#REF!</f>
        <v>#REF!</v>
      </c>
      <c r="LTY2" s="48" t="e">
        <f xml:space="preserve"> Time!#REF!</f>
        <v>#REF!</v>
      </c>
      <c r="LTZ2" s="48" t="e">
        <f xml:space="preserve"> Time!#REF!</f>
        <v>#REF!</v>
      </c>
      <c r="LUA2" s="48" t="e">
        <f xml:space="preserve"> Time!#REF!</f>
        <v>#REF!</v>
      </c>
      <c r="LUB2" s="48" t="e">
        <f xml:space="preserve"> Time!#REF!</f>
        <v>#REF!</v>
      </c>
      <c r="LUC2" s="48" t="e">
        <f xml:space="preserve"> Time!#REF!</f>
        <v>#REF!</v>
      </c>
      <c r="LUD2" s="48" t="e">
        <f xml:space="preserve"> Time!#REF!</f>
        <v>#REF!</v>
      </c>
      <c r="LUE2" s="48" t="e">
        <f xml:space="preserve"> Time!#REF!</f>
        <v>#REF!</v>
      </c>
      <c r="LUF2" s="48" t="e">
        <f xml:space="preserve"> Time!#REF!</f>
        <v>#REF!</v>
      </c>
      <c r="LUG2" s="48" t="e">
        <f xml:space="preserve"> Time!#REF!</f>
        <v>#REF!</v>
      </c>
      <c r="LUH2" s="48" t="e">
        <f xml:space="preserve"> Time!#REF!</f>
        <v>#REF!</v>
      </c>
      <c r="LUI2" s="48" t="e">
        <f xml:space="preserve"> Time!#REF!</f>
        <v>#REF!</v>
      </c>
      <c r="LUJ2" s="48" t="e">
        <f xml:space="preserve"> Time!#REF!</f>
        <v>#REF!</v>
      </c>
      <c r="LUK2" s="48" t="e">
        <f xml:space="preserve"> Time!#REF!</f>
        <v>#REF!</v>
      </c>
      <c r="LUL2" s="48" t="e">
        <f xml:space="preserve"> Time!#REF!</f>
        <v>#REF!</v>
      </c>
      <c r="LUM2" s="48" t="e">
        <f xml:space="preserve"> Time!#REF!</f>
        <v>#REF!</v>
      </c>
      <c r="LUN2" s="48" t="e">
        <f xml:space="preserve"> Time!#REF!</f>
        <v>#REF!</v>
      </c>
      <c r="LUO2" s="48" t="e">
        <f xml:space="preserve"> Time!#REF!</f>
        <v>#REF!</v>
      </c>
      <c r="LUP2" s="48" t="e">
        <f xml:space="preserve"> Time!#REF!</f>
        <v>#REF!</v>
      </c>
      <c r="LUQ2" s="48" t="e">
        <f xml:space="preserve"> Time!#REF!</f>
        <v>#REF!</v>
      </c>
      <c r="LUR2" s="48" t="e">
        <f xml:space="preserve"> Time!#REF!</f>
        <v>#REF!</v>
      </c>
      <c r="LUS2" s="48" t="e">
        <f xml:space="preserve"> Time!#REF!</f>
        <v>#REF!</v>
      </c>
      <c r="LUT2" s="48" t="e">
        <f xml:space="preserve"> Time!#REF!</f>
        <v>#REF!</v>
      </c>
      <c r="LUU2" s="48" t="e">
        <f xml:space="preserve"> Time!#REF!</f>
        <v>#REF!</v>
      </c>
      <c r="LUV2" s="48" t="e">
        <f xml:space="preserve"> Time!#REF!</f>
        <v>#REF!</v>
      </c>
      <c r="LUW2" s="48" t="e">
        <f xml:space="preserve"> Time!#REF!</f>
        <v>#REF!</v>
      </c>
      <c r="LUX2" s="48" t="e">
        <f xml:space="preserve"> Time!#REF!</f>
        <v>#REF!</v>
      </c>
      <c r="LUY2" s="48" t="e">
        <f xml:space="preserve"> Time!#REF!</f>
        <v>#REF!</v>
      </c>
      <c r="LUZ2" s="48" t="e">
        <f xml:space="preserve"> Time!#REF!</f>
        <v>#REF!</v>
      </c>
      <c r="LVA2" s="48" t="e">
        <f xml:space="preserve"> Time!#REF!</f>
        <v>#REF!</v>
      </c>
      <c r="LVB2" s="48" t="e">
        <f xml:space="preserve"> Time!#REF!</f>
        <v>#REF!</v>
      </c>
      <c r="LVC2" s="48" t="e">
        <f xml:space="preserve"> Time!#REF!</f>
        <v>#REF!</v>
      </c>
      <c r="LVD2" s="48" t="e">
        <f xml:space="preserve"> Time!#REF!</f>
        <v>#REF!</v>
      </c>
      <c r="LVE2" s="48" t="e">
        <f xml:space="preserve"> Time!#REF!</f>
        <v>#REF!</v>
      </c>
      <c r="LVF2" s="48" t="e">
        <f xml:space="preserve"> Time!#REF!</f>
        <v>#REF!</v>
      </c>
      <c r="LVG2" s="48" t="e">
        <f xml:space="preserve"> Time!#REF!</f>
        <v>#REF!</v>
      </c>
      <c r="LVH2" s="48" t="e">
        <f xml:space="preserve"> Time!#REF!</f>
        <v>#REF!</v>
      </c>
      <c r="LVI2" s="48" t="e">
        <f xml:space="preserve"> Time!#REF!</f>
        <v>#REF!</v>
      </c>
      <c r="LVJ2" s="48" t="e">
        <f xml:space="preserve"> Time!#REF!</f>
        <v>#REF!</v>
      </c>
      <c r="LVK2" s="48" t="e">
        <f xml:space="preserve"> Time!#REF!</f>
        <v>#REF!</v>
      </c>
      <c r="LVL2" s="48" t="e">
        <f xml:space="preserve"> Time!#REF!</f>
        <v>#REF!</v>
      </c>
      <c r="LVM2" s="48" t="e">
        <f xml:space="preserve"> Time!#REF!</f>
        <v>#REF!</v>
      </c>
      <c r="LVN2" s="48" t="e">
        <f xml:space="preserve"> Time!#REF!</f>
        <v>#REF!</v>
      </c>
      <c r="LVO2" s="48" t="e">
        <f xml:space="preserve"> Time!#REF!</f>
        <v>#REF!</v>
      </c>
      <c r="LVP2" s="48" t="e">
        <f xml:space="preserve"> Time!#REF!</f>
        <v>#REF!</v>
      </c>
      <c r="LVQ2" s="48" t="e">
        <f xml:space="preserve"> Time!#REF!</f>
        <v>#REF!</v>
      </c>
      <c r="LVR2" s="48" t="e">
        <f xml:space="preserve"> Time!#REF!</f>
        <v>#REF!</v>
      </c>
      <c r="LVS2" s="48" t="e">
        <f xml:space="preserve"> Time!#REF!</f>
        <v>#REF!</v>
      </c>
      <c r="LVT2" s="48" t="e">
        <f xml:space="preserve"> Time!#REF!</f>
        <v>#REF!</v>
      </c>
      <c r="LVU2" s="48" t="e">
        <f xml:space="preserve"> Time!#REF!</f>
        <v>#REF!</v>
      </c>
      <c r="LVV2" s="48" t="e">
        <f xml:space="preserve"> Time!#REF!</f>
        <v>#REF!</v>
      </c>
      <c r="LVW2" s="48" t="e">
        <f xml:space="preserve"> Time!#REF!</f>
        <v>#REF!</v>
      </c>
      <c r="LVX2" s="48" t="e">
        <f xml:space="preserve"> Time!#REF!</f>
        <v>#REF!</v>
      </c>
      <c r="LVY2" s="48" t="e">
        <f xml:space="preserve"> Time!#REF!</f>
        <v>#REF!</v>
      </c>
      <c r="LVZ2" s="48" t="e">
        <f xml:space="preserve"> Time!#REF!</f>
        <v>#REF!</v>
      </c>
      <c r="LWA2" s="48" t="e">
        <f xml:space="preserve"> Time!#REF!</f>
        <v>#REF!</v>
      </c>
      <c r="LWB2" s="48" t="e">
        <f xml:space="preserve"> Time!#REF!</f>
        <v>#REF!</v>
      </c>
      <c r="LWC2" s="48" t="e">
        <f xml:space="preserve"> Time!#REF!</f>
        <v>#REF!</v>
      </c>
      <c r="LWD2" s="48" t="e">
        <f xml:space="preserve"> Time!#REF!</f>
        <v>#REF!</v>
      </c>
      <c r="LWE2" s="48" t="e">
        <f xml:space="preserve"> Time!#REF!</f>
        <v>#REF!</v>
      </c>
      <c r="LWF2" s="48" t="e">
        <f xml:space="preserve"> Time!#REF!</f>
        <v>#REF!</v>
      </c>
      <c r="LWG2" s="48" t="e">
        <f xml:space="preserve"> Time!#REF!</f>
        <v>#REF!</v>
      </c>
      <c r="LWH2" s="48" t="e">
        <f xml:space="preserve"> Time!#REF!</f>
        <v>#REF!</v>
      </c>
      <c r="LWI2" s="48" t="e">
        <f xml:space="preserve"> Time!#REF!</f>
        <v>#REF!</v>
      </c>
      <c r="LWJ2" s="48" t="e">
        <f xml:space="preserve"> Time!#REF!</f>
        <v>#REF!</v>
      </c>
      <c r="LWK2" s="48" t="e">
        <f xml:space="preserve"> Time!#REF!</f>
        <v>#REF!</v>
      </c>
      <c r="LWL2" s="48" t="e">
        <f xml:space="preserve"> Time!#REF!</f>
        <v>#REF!</v>
      </c>
      <c r="LWM2" s="48" t="e">
        <f xml:space="preserve"> Time!#REF!</f>
        <v>#REF!</v>
      </c>
      <c r="LWN2" s="48" t="e">
        <f xml:space="preserve"> Time!#REF!</f>
        <v>#REF!</v>
      </c>
      <c r="LWO2" s="48" t="e">
        <f xml:space="preserve"> Time!#REF!</f>
        <v>#REF!</v>
      </c>
      <c r="LWP2" s="48" t="e">
        <f xml:space="preserve"> Time!#REF!</f>
        <v>#REF!</v>
      </c>
      <c r="LWQ2" s="48" t="e">
        <f xml:space="preserve"> Time!#REF!</f>
        <v>#REF!</v>
      </c>
      <c r="LWR2" s="48" t="e">
        <f xml:space="preserve"> Time!#REF!</f>
        <v>#REF!</v>
      </c>
      <c r="LWS2" s="48" t="e">
        <f xml:space="preserve"> Time!#REF!</f>
        <v>#REF!</v>
      </c>
      <c r="LWT2" s="48" t="e">
        <f xml:space="preserve"> Time!#REF!</f>
        <v>#REF!</v>
      </c>
      <c r="LWU2" s="48" t="e">
        <f xml:space="preserve"> Time!#REF!</f>
        <v>#REF!</v>
      </c>
      <c r="LWV2" s="48" t="e">
        <f xml:space="preserve"> Time!#REF!</f>
        <v>#REF!</v>
      </c>
      <c r="LWW2" s="48" t="e">
        <f xml:space="preserve"> Time!#REF!</f>
        <v>#REF!</v>
      </c>
      <c r="LWX2" s="48" t="e">
        <f xml:space="preserve"> Time!#REF!</f>
        <v>#REF!</v>
      </c>
      <c r="LWY2" s="48" t="e">
        <f xml:space="preserve"> Time!#REF!</f>
        <v>#REF!</v>
      </c>
      <c r="LWZ2" s="48" t="e">
        <f xml:space="preserve"> Time!#REF!</f>
        <v>#REF!</v>
      </c>
      <c r="LXA2" s="48" t="e">
        <f xml:space="preserve"> Time!#REF!</f>
        <v>#REF!</v>
      </c>
      <c r="LXB2" s="48" t="e">
        <f xml:space="preserve"> Time!#REF!</f>
        <v>#REF!</v>
      </c>
      <c r="LXC2" s="48" t="e">
        <f xml:space="preserve"> Time!#REF!</f>
        <v>#REF!</v>
      </c>
      <c r="LXD2" s="48" t="e">
        <f xml:space="preserve"> Time!#REF!</f>
        <v>#REF!</v>
      </c>
      <c r="LXE2" s="48" t="e">
        <f xml:space="preserve"> Time!#REF!</f>
        <v>#REF!</v>
      </c>
      <c r="LXF2" s="48" t="e">
        <f xml:space="preserve"> Time!#REF!</f>
        <v>#REF!</v>
      </c>
      <c r="LXG2" s="48" t="e">
        <f xml:space="preserve"> Time!#REF!</f>
        <v>#REF!</v>
      </c>
      <c r="LXH2" s="48" t="e">
        <f xml:space="preserve"> Time!#REF!</f>
        <v>#REF!</v>
      </c>
      <c r="LXI2" s="48" t="e">
        <f xml:space="preserve"> Time!#REF!</f>
        <v>#REF!</v>
      </c>
      <c r="LXJ2" s="48" t="e">
        <f xml:space="preserve"> Time!#REF!</f>
        <v>#REF!</v>
      </c>
      <c r="LXK2" s="48" t="e">
        <f xml:space="preserve"> Time!#REF!</f>
        <v>#REF!</v>
      </c>
      <c r="LXL2" s="48" t="e">
        <f xml:space="preserve"> Time!#REF!</f>
        <v>#REF!</v>
      </c>
      <c r="LXM2" s="48" t="e">
        <f xml:space="preserve"> Time!#REF!</f>
        <v>#REF!</v>
      </c>
      <c r="LXN2" s="48" t="e">
        <f xml:space="preserve"> Time!#REF!</f>
        <v>#REF!</v>
      </c>
      <c r="LXO2" s="48" t="e">
        <f xml:space="preserve"> Time!#REF!</f>
        <v>#REF!</v>
      </c>
      <c r="LXP2" s="48" t="e">
        <f xml:space="preserve"> Time!#REF!</f>
        <v>#REF!</v>
      </c>
      <c r="LXQ2" s="48" t="e">
        <f xml:space="preserve"> Time!#REF!</f>
        <v>#REF!</v>
      </c>
      <c r="LXR2" s="48" t="e">
        <f xml:space="preserve"> Time!#REF!</f>
        <v>#REF!</v>
      </c>
      <c r="LXS2" s="48" t="e">
        <f xml:space="preserve"> Time!#REF!</f>
        <v>#REF!</v>
      </c>
      <c r="LXT2" s="48" t="e">
        <f xml:space="preserve"> Time!#REF!</f>
        <v>#REF!</v>
      </c>
      <c r="LXU2" s="48" t="e">
        <f xml:space="preserve"> Time!#REF!</f>
        <v>#REF!</v>
      </c>
      <c r="LXV2" s="48" t="e">
        <f xml:space="preserve"> Time!#REF!</f>
        <v>#REF!</v>
      </c>
      <c r="LXW2" s="48" t="e">
        <f xml:space="preserve"> Time!#REF!</f>
        <v>#REF!</v>
      </c>
      <c r="LXX2" s="48" t="e">
        <f xml:space="preserve"> Time!#REF!</f>
        <v>#REF!</v>
      </c>
      <c r="LXY2" s="48" t="e">
        <f xml:space="preserve"> Time!#REF!</f>
        <v>#REF!</v>
      </c>
      <c r="LXZ2" s="48" t="e">
        <f xml:space="preserve"> Time!#REF!</f>
        <v>#REF!</v>
      </c>
      <c r="LYA2" s="48" t="e">
        <f xml:space="preserve"> Time!#REF!</f>
        <v>#REF!</v>
      </c>
      <c r="LYB2" s="48" t="e">
        <f xml:space="preserve"> Time!#REF!</f>
        <v>#REF!</v>
      </c>
      <c r="LYC2" s="48" t="e">
        <f xml:space="preserve"> Time!#REF!</f>
        <v>#REF!</v>
      </c>
      <c r="LYD2" s="48" t="e">
        <f xml:space="preserve"> Time!#REF!</f>
        <v>#REF!</v>
      </c>
      <c r="LYE2" s="48" t="e">
        <f xml:space="preserve"> Time!#REF!</f>
        <v>#REF!</v>
      </c>
      <c r="LYF2" s="48" t="e">
        <f xml:space="preserve"> Time!#REF!</f>
        <v>#REF!</v>
      </c>
      <c r="LYG2" s="48" t="e">
        <f xml:space="preserve"> Time!#REF!</f>
        <v>#REF!</v>
      </c>
      <c r="LYH2" s="48" t="e">
        <f xml:space="preserve"> Time!#REF!</f>
        <v>#REF!</v>
      </c>
      <c r="LYI2" s="48" t="e">
        <f xml:space="preserve"> Time!#REF!</f>
        <v>#REF!</v>
      </c>
      <c r="LYJ2" s="48" t="e">
        <f xml:space="preserve"> Time!#REF!</f>
        <v>#REF!</v>
      </c>
      <c r="LYK2" s="48" t="e">
        <f xml:space="preserve"> Time!#REF!</f>
        <v>#REF!</v>
      </c>
      <c r="LYL2" s="48" t="e">
        <f xml:space="preserve"> Time!#REF!</f>
        <v>#REF!</v>
      </c>
      <c r="LYM2" s="48" t="e">
        <f xml:space="preserve"> Time!#REF!</f>
        <v>#REF!</v>
      </c>
      <c r="LYN2" s="48" t="e">
        <f xml:space="preserve"> Time!#REF!</f>
        <v>#REF!</v>
      </c>
      <c r="LYO2" s="48" t="e">
        <f xml:space="preserve"> Time!#REF!</f>
        <v>#REF!</v>
      </c>
      <c r="LYP2" s="48" t="e">
        <f xml:space="preserve"> Time!#REF!</f>
        <v>#REF!</v>
      </c>
      <c r="LYQ2" s="48" t="e">
        <f xml:space="preserve"> Time!#REF!</f>
        <v>#REF!</v>
      </c>
      <c r="LYR2" s="48" t="e">
        <f xml:space="preserve"> Time!#REF!</f>
        <v>#REF!</v>
      </c>
      <c r="LYS2" s="48" t="e">
        <f xml:space="preserve"> Time!#REF!</f>
        <v>#REF!</v>
      </c>
      <c r="LYT2" s="48" t="e">
        <f xml:space="preserve"> Time!#REF!</f>
        <v>#REF!</v>
      </c>
      <c r="LYU2" s="48" t="e">
        <f xml:space="preserve"> Time!#REF!</f>
        <v>#REF!</v>
      </c>
      <c r="LYV2" s="48" t="e">
        <f xml:space="preserve"> Time!#REF!</f>
        <v>#REF!</v>
      </c>
      <c r="LYW2" s="48" t="e">
        <f xml:space="preserve"> Time!#REF!</f>
        <v>#REF!</v>
      </c>
      <c r="LYX2" s="48" t="e">
        <f xml:space="preserve"> Time!#REF!</f>
        <v>#REF!</v>
      </c>
      <c r="LYY2" s="48" t="e">
        <f xml:space="preserve"> Time!#REF!</f>
        <v>#REF!</v>
      </c>
      <c r="LYZ2" s="48" t="e">
        <f xml:space="preserve"> Time!#REF!</f>
        <v>#REF!</v>
      </c>
      <c r="LZA2" s="48" t="e">
        <f xml:space="preserve"> Time!#REF!</f>
        <v>#REF!</v>
      </c>
      <c r="LZB2" s="48" t="e">
        <f xml:space="preserve"> Time!#REF!</f>
        <v>#REF!</v>
      </c>
      <c r="LZC2" s="48" t="e">
        <f xml:space="preserve"> Time!#REF!</f>
        <v>#REF!</v>
      </c>
      <c r="LZD2" s="48" t="e">
        <f xml:space="preserve"> Time!#REF!</f>
        <v>#REF!</v>
      </c>
      <c r="LZE2" s="48" t="e">
        <f xml:space="preserve"> Time!#REF!</f>
        <v>#REF!</v>
      </c>
      <c r="LZF2" s="48" t="e">
        <f xml:space="preserve"> Time!#REF!</f>
        <v>#REF!</v>
      </c>
      <c r="LZG2" s="48" t="e">
        <f xml:space="preserve"> Time!#REF!</f>
        <v>#REF!</v>
      </c>
      <c r="LZH2" s="48" t="e">
        <f xml:space="preserve"> Time!#REF!</f>
        <v>#REF!</v>
      </c>
      <c r="LZI2" s="48" t="e">
        <f xml:space="preserve"> Time!#REF!</f>
        <v>#REF!</v>
      </c>
      <c r="LZJ2" s="48" t="e">
        <f xml:space="preserve"> Time!#REF!</f>
        <v>#REF!</v>
      </c>
      <c r="LZK2" s="48" t="e">
        <f xml:space="preserve"> Time!#REF!</f>
        <v>#REF!</v>
      </c>
      <c r="LZL2" s="48" t="e">
        <f xml:space="preserve"> Time!#REF!</f>
        <v>#REF!</v>
      </c>
      <c r="LZM2" s="48" t="e">
        <f xml:space="preserve"> Time!#REF!</f>
        <v>#REF!</v>
      </c>
      <c r="LZN2" s="48" t="e">
        <f xml:space="preserve"> Time!#REF!</f>
        <v>#REF!</v>
      </c>
      <c r="LZO2" s="48" t="e">
        <f xml:space="preserve"> Time!#REF!</f>
        <v>#REF!</v>
      </c>
      <c r="LZP2" s="48" t="e">
        <f xml:space="preserve"> Time!#REF!</f>
        <v>#REF!</v>
      </c>
      <c r="LZQ2" s="48" t="e">
        <f xml:space="preserve"> Time!#REF!</f>
        <v>#REF!</v>
      </c>
      <c r="LZR2" s="48" t="e">
        <f xml:space="preserve"> Time!#REF!</f>
        <v>#REF!</v>
      </c>
      <c r="LZS2" s="48" t="e">
        <f xml:space="preserve"> Time!#REF!</f>
        <v>#REF!</v>
      </c>
      <c r="LZT2" s="48" t="e">
        <f xml:space="preserve"> Time!#REF!</f>
        <v>#REF!</v>
      </c>
      <c r="LZU2" s="48" t="e">
        <f xml:space="preserve"> Time!#REF!</f>
        <v>#REF!</v>
      </c>
      <c r="LZV2" s="48" t="e">
        <f xml:space="preserve"> Time!#REF!</f>
        <v>#REF!</v>
      </c>
      <c r="LZW2" s="48" t="e">
        <f xml:space="preserve"> Time!#REF!</f>
        <v>#REF!</v>
      </c>
      <c r="LZX2" s="48" t="e">
        <f xml:space="preserve"> Time!#REF!</f>
        <v>#REF!</v>
      </c>
      <c r="LZY2" s="48" t="e">
        <f xml:space="preserve"> Time!#REF!</f>
        <v>#REF!</v>
      </c>
      <c r="LZZ2" s="48" t="e">
        <f xml:space="preserve"> Time!#REF!</f>
        <v>#REF!</v>
      </c>
      <c r="MAA2" s="48" t="e">
        <f xml:space="preserve"> Time!#REF!</f>
        <v>#REF!</v>
      </c>
      <c r="MAB2" s="48" t="e">
        <f xml:space="preserve"> Time!#REF!</f>
        <v>#REF!</v>
      </c>
      <c r="MAC2" s="48" t="e">
        <f xml:space="preserve"> Time!#REF!</f>
        <v>#REF!</v>
      </c>
      <c r="MAD2" s="48" t="e">
        <f xml:space="preserve"> Time!#REF!</f>
        <v>#REF!</v>
      </c>
      <c r="MAE2" s="48" t="e">
        <f xml:space="preserve"> Time!#REF!</f>
        <v>#REF!</v>
      </c>
      <c r="MAF2" s="48" t="e">
        <f xml:space="preserve"> Time!#REF!</f>
        <v>#REF!</v>
      </c>
      <c r="MAG2" s="48" t="e">
        <f xml:space="preserve"> Time!#REF!</f>
        <v>#REF!</v>
      </c>
      <c r="MAH2" s="48" t="e">
        <f xml:space="preserve"> Time!#REF!</f>
        <v>#REF!</v>
      </c>
      <c r="MAI2" s="48" t="e">
        <f xml:space="preserve"> Time!#REF!</f>
        <v>#REF!</v>
      </c>
      <c r="MAJ2" s="48" t="e">
        <f xml:space="preserve"> Time!#REF!</f>
        <v>#REF!</v>
      </c>
      <c r="MAK2" s="48" t="e">
        <f xml:space="preserve"> Time!#REF!</f>
        <v>#REF!</v>
      </c>
      <c r="MAL2" s="48" t="e">
        <f xml:space="preserve"> Time!#REF!</f>
        <v>#REF!</v>
      </c>
      <c r="MAM2" s="48" t="e">
        <f xml:space="preserve"> Time!#REF!</f>
        <v>#REF!</v>
      </c>
      <c r="MAN2" s="48" t="e">
        <f xml:space="preserve"> Time!#REF!</f>
        <v>#REF!</v>
      </c>
      <c r="MAO2" s="48" t="e">
        <f xml:space="preserve"> Time!#REF!</f>
        <v>#REF!</v>
      </c>
      <c r="MAP2" s="48" t="e">
        <f xml:space="preserve"> Time!#REF!</f>
        <v>#REF!</v>
      </c>
      <c r="MAQ2" s="48" t="e">
        <f xml:space="preserve"> Time!#REF!</f>
        <v>#REF!</v>
      </c>
      <c r="MAR2" s="48" t="e">
        <f xml:space="preserve"> Time!#REF!</f>
        <v>#REF!</v>
      </c>
      <c r="MAS2" s="48" t="e">
        <f xml:space="preserve"> Time!#REF!</f>
        <v>#REF!</v>
      </c>
      <c r="MAT2" s="48" t="e">
        <f xml:space="preserve"> Time!#REF!</f>
        <v>#REF!</v>
      </c>
      <c r="MAU2" s="48" t="e">
        <f xml:space="preserve"> Time!#REF!</f>
        <v>#REF!</v>
      </c>
      <c r="MAV2" s="48" t="e">
        <f xml:space="preserve"> Time!#REF!</f>
        <v>#REF!</v>
      </c>
      <c r="MAW2" s="48" t="e">
        <f xml:space="preserve"> Time!#REF!</f>
        <v>#REF!</v>
      </c>
      <c r="MAX2" s="48" t="e">
        <f xml:space="preserve"> Time!#REF!</f>
        <v>#REF!</v>
      </c>
      <c r="MAY2" s="48" t="e">
        <f xml:space="preserve"> Time!#REF!</f>
        <v>#REF!</v>
      </c>
      <c r="MAZ2" s="48" t="e">
        <f xml:space="preserve"> Time!#REF!</f>
        <v>#REF!</v>
      </c>
      <c r="MBA2" s="48" t="e">
        <f xml:space="preserve"> Time!#REF!</f>
        <v>#REF!</v>
      </c>
      <c r="MBB2" s="48" t="e">
        <f xml:space="preserve"> Time!#REF!</f>
        <v>#REF!</v>
      </c>
      <c r="MBC2" s="48" t="e">
        <f xml:space="preserve"> Time!#REF!</f>
        <v>#REF!</v>
      </c>
      <c r="MBD2" s="48" t="e">
        <f xml:space="preserve"> Time!#REF!</f>
        <v>#REF!</v>
      </c>
      <c r="MBE2" s="48" t="e">
        <f xml:space="preserve"> Time!#REF!</f>
        <v>#REF!</v>
      </c>
      <c r="MBF2" s="48" t="e">
        <f xml:space="preserve"> Time!#REF!</f>
        <v>#REF!</v>
      </c>
      <c r="MBG2" s="48" t="e">
        <f xml:space="preserve"> Time!#REF!</f>
        <v>#REF!</v>
      </c>
      <c r="MBH2" s="48" t="e">
        <f xml:space="preserve"> Time!#REF!</f>
        <v>#REF!</v>
      </c>
      <c r="MBI2" s="48" t="e">
        <f xml:space="preserve"> Time!#REF!</f>
        <v>#REF!</v>
      </c>
      <c r="MBJ2" s="48" t="e">
        <f xml:space="preserve"> Time!#REF!</f>
        <v>#REF!</v>
      </c>
      <c r="MBK2" s="48" t="e">
        <f xml:space="preserve"> Time!#REF!</f>
        <v>#REF!</v>
      </c>
      <c r="MBL2" s="48" t="e">
        <f xml:space="preserve"> Time!#REF!</f>
        <v>#REF!</v>
      </c>
      <c r="MBM2" s="48" t="e">
        <f xml:space="preserve"> Time!#REF!</f>
        <v>#REF!</v>
      </c>
      <c r="MBN2" s="48" t="e">
        <f xml:space="preserve"> Time!#REF!</f>
        <v>#REF!</v>
      </c>
      <c r="MBO2" s="48" t="e">
        <f xml:space="preserve"> Time!#REF!</f>
        <v>#REF!</v>
      </c>
      <c r="MBP2" s="48" t="e">
        <f xml:space="preserve"> Time!#REF!</f>
        <v>#REF!</v>
      </c>
      <c r="MBQ2" s="48" t="e">
        <f xml:space="preserve"> Time!#REF!</f>
        <v>#REF!</v>
      </c>
      <c r="MBR2" s="48" t="e">
        <f xml:space="preserve"> Time!#REF!</f>
        <v>#REF!</v>
      </c>
      <c r="MBS2" s="48" t="e">
        <f xml:space="preserve"> Time!#REF!</f>
        <v>#REF!</v>
      </c>
      <c r="MBT2" s="48" t="e">
        <f xml:space="preserve"> Time!#REF!</f>
        <v>#REF!</v>
      </c>
      <c r="MBU2" s="48" t="e">
        <f xml:space="preserve"> Time!#REF!</f>
        <v>#REF!</v>
      </c>
      <c r="MBV2" s="48" t="e">
        <f xml:space="preserve"> Time!#REF!</f>
        <v>#REF!</v>
      </c>
      <c r="MBW2" s="48" t="e">
        <f xml:space="preserve"> Time!#REF!</f>
        <v>#REF!</v>
      </c>
      <c r="MBX2" s="48" t="e">
        <f xml:space="preserve"> Time!#REF!</f>
        <v>#REF!</v>
      </c>
      <c r="MBY2" s="48" t="e">
        <f xml:space="preserve"> Time!#REF!</f>
        <v>#REF!</v>
      </c>
      <c r="MBZ2" s="48" t="e">
        <f xml:space="preserve"> Time!#REF!</f>
        <v>#REF!</v>
      </c>
      <c r="MCA2" s="48" t="e">
        <f xml:space="preserve"> Time!#REF!</f>
        <v>#REF!</v>
      </c>
      <c r="MCB2" s="48" t="e">
        <f xml:space="preserve"> Time!#REF!</f>
        <v>#REF!</v>
      </c>
      <c r="MCC2" s="48" t="e">
        <f xml:space="preserve"> Time!#REF!</f>
        <v>#REF!</v>
      </c>
      <c r="MCD2" s="48" t="e">
        <f xml:space="preserve"> Time!#REF!</f>
        <v>#REF!</v>
      </c>
      <c r="MCE2" s="48" t="e">
        <f xml:space="preserve"> Time!#REF!</f>
        <v>#REF!</v>
      </c>
      <c r="MCF2" s="48" t="e">
        <f xml:space="preserve"> Time!#REF!</f>
        <v>#REF!</v>
      </c>
      <c r="MCG2" s="48" t="e">
        <f xml:space="preserve"> Time!#REF!</f>
        <v>#REF!</v>
      </c>
      <c r="MCH2" s="48" t="e">
        <f xml:space="preserve"> Time!#REF!</f>
        <v>#REF!</v>
      </c>
      <c r="MCI2" s="48" t="e">
        <f xml:space="preserve"> Time!#REF!</f>
        <v>#REF!</v>
      </c>
      <c r="MCJ2" s="48" t="e">
        <f xml:space="preserve"> Time!#REF!</f>
        <v>#REF!</v>
      </c>
      <c r="MCK2" s="48" t="e">
        <f xml:space="preserve"> Time!#REF!</f>
        <v>#REF!</v>
      </c>
      <c r="MCL2" s="48" t="e">
        <f xml:space="preserve"> Time!#REF!</f>
        <v>#REF!</v>
      </c>
      <c r="MCM2" s="48" t="e">
        <f xml:space="preserve"> Time!#REF!</f>
        <v>#REF!</v>
      </c>
      <c r="MCN2" s="48" t="e">
        <f xml:space="preserve"> Time!#REF!</f>
        <v>#REF!</v>
      </c>
      <c r="MCO2" s="48" t="e">
        <f xml:space="preserve"> Time!#REF!</f>
        <v>#REF!</v>
      </c>
      <c r="MCP2" s="48" t="e">
        <f xml:space="preserve"> Time!#REF!</f>
        <v>#REF!</v>
      </c>
      <c r="MCQ2" s="48" t="e">
        <f xml:space="preserve"> Time!#REF!</f>
        <v>#REF!</v>
      </c>
      <c r="MCR2" s="48" t="e">
        <f xml:space="preserve"> Time!#REF!</f>
        <v>#REF!</v>
      </c>
      <c r="MCS2" s="48" t="e">
        <f xml:space="preserve"> Time!#REF!</f>
        <v>#REF!</v>
      </c>
      <c r="MCT2" s="48" t="e">
        <f xml:space="preserve"> Time!#REF!</f>
        <v>#REF!</v>
      </c>
      <c r="MCU2" s="48" t="e">
        <f xml:space="preserve"> Time!#REF!</f>
        <v>#REF!</v>
      </c>
      <c r="MCV2" s="48" t="e">
        <f xml:space="preserve"> Time!#REF!</f>
        <v>#REF!</v>
      </c>
      <c r="MCW2" s="48" t="e">
        <f xml:space="preserve"> Time!#REF!</f>
        <v>#REF!</v>
      </c>
      <c r="MCX2" s="48" t="e">
        <f xml:space="preserve"> Time!#REF!</f>
        <v>#REF!</v>
      </c>
      <c r="MCY2" s="48" t="e">
        <f xml:space="preserve"> Time!#REF!</f>
        <v>#REF!</v>
      </c>
      <c r="MCZ2" s="48" t="e">
        <f xml:space="preserve"> Time!#REF!</f>
        <v>#REF!</v>
      </c>
      <c r="MDA2" s="48" t="e">
        <f xml:space="preserve"> Time!#REF!</f>
        <v>#REF!</v>
      </c>
      <c r="MDB2" s="48" t="e">
        <f xml:space="preserve"> Time!#REF!</f>
        <v>#REF!</v>
      </c>
      <c r="MDC2" s="48" t="e">
        <f xml:space="preserve"> Time!#REF!</f>
        <v>#REF!</v>
      </c>
      <c r="MDD2" s="48" t="e">
        <f xml:space="preserve"> Time!#REF!</f>
        <v>#REF!</v>
      </c>
      <c r="MDE2" s="48" t="e">
        <f xml:space="preserve"> Time!#REF!</f>
        <v>#REF!</v>
      </c>
      <c r="MDF2" s="48" t="e">
        <f xml:space="preserve"> Time!#REF!</f>
        <v>#REF!</v>
      </c>
      <c r="MDG2" s="48" t="e">
        <f xml:space="preserve"> Time!#REF!</f>
        <v>#REF!</v>
      </c>
      <c r="MDH2" s="48" t="e">
        <f xml:space="preserve"> Time!#REF!</f>
        <v>#REF!</v>
      </c>
      <c r="MDI2" s="48" t="e">
        <f xml:space="preserve"> Time!#REF!</f>
        <v>#REF!</v>
      </c>
      <c r="MDJ2" s="48" t="e">
        <f xml:space="preserve"> Time!#REF!</f>
        <v>#REF!</v>
      </c>
      <c r="MDK2" s="48" t="e">
        <f xml:space="preserve"> Time!#REF!</f>
        <v>#REF!</v>
      </c>
      <c r="MDL2" s="48" t="e">
        <f xml:space="preserve"> Time!#REF!</f>
        <v>#REF!</v>
      </c>
      <c r="MDM2" s="48" t="e">
        <f xml:space="preserve"> Time!#REF!</f>
        <v>#REF!</v>
      </c>
      <c r="MDN2" s="48" t="e">
        <f xml:space="preserve"> Time!#REF!</f>
        <v>#REF!</v>
      </c>
      <c r="MDO2" s="48" t="e">
        <f xml:space="preserve"> Time!#REF!</f>
        <v>#REF!</v>
      </c>
      <c r="MDP2" s="48" t="e">
        <f xml:space="preserve"> Time!#REF!</f>
        <v>#REF!</v>
      </c>
      <c r="MDQ2" s="48" t="e">
        <f xml:space="preserve"> Time!#REF!</f>
        <v>#REF!</v>
      </c>
      <c r="MDR2" s="48" t="e">
        <f xml:space="preserve"> Time!#REF!</f>
        <v>#REF!</v>
      </c>
      <c r="MDS2" s="48" t="e">
        <f xml:space="preserve"> Time!#REF!</f>
        <v>#REF!</v>
      </c>
      <c r="MDT2" s="48" t="e">
        <f xml:space="preserve"> Time!#REF!</f>
        <v>#REF!</v>
      </c>
      <c r="MDU2" s="48" t="e">
        <f xml:space="preserve"> Time!#REF!</f>
        <v>#REF!</v>
      </c>
      <c r="MDV2" s="48" t="e">
        <f xml:space="preserve"> Time!#REF!</f>
        <v>#REF!</v>
      </c>
      <c r="MDW2" s="48" t="e">
        <f xml:space="preserve"> Time!#REF!</f>
        <v>#REF!</v>
      </c>
      <c r="MDX2" s="48" t="e">
        <f xml:space="preserve"> Time!#REF!</f>
        <v>#REF!</v>
      </c>
      <c r="MDY2" s="48" t="e">
        <f xml:space="preserve"> Time!#REF!</f>
        <v>#REF!</v>
      </c>
      <c r="MDZ2" s="48" t="e">
        <f xml:space="preserve"> Time!#REF!</f>
        <v>#REF!</v>
      </c>
      <c r="MEA2" s="48" t="e">
        <f xml:space="preserve"> Time!#REF!</f>
        <v>#REF!</v>
      </c>
      <c r="MEB2" s="48" t="e">
        <f xml:space="preserve"> Time!#REF!</f>
        <v>#REF!</v>
      </c>
      <c r="MEC2" s="48" t="e">
        <f xml:space="preserve"> Time!#REF!</f>
        <v>#REF!</v>
      </c>
      <c r="MED2" s="48" t="e">
        <f xml:space="preserve"> Time!#REF!</f>
        <v>#REF!</v>
      </c>
      <c r="MEE2" s="48" t="e">
        <f xml:space="preserve"> Time!#REF!</f>
        <v>#REF!</v>
      </c>
      <c r="MEF2" s="48" t="e">
        <f xml:space="preserve"> Time!#REF!</f>
        <v>#REF!</v>
      </c>
      <c r="MEG2" s="48" t="e">
        <f xml:space="preserve"> Time!#REF!</f>
        <v>#REF!</v>
      </c>
      <c r="MEH2" s="48" t="e">
        <f xml:space="preserve"> Time!#REF!</f>
        <v>#REF!</v>
      </c>
      <c r="MEI2" s="48" t="e">
        <f xml:space="preserve"> Time!#REF!</f>
        <v>#REF!</v>
      </c>
      <c r="MEJ2" s="48" t="e">
        <f xml:space="preserve"> Time!#REF!</f>
        <v>#REF!</v>
      </c>
      <c r="MEK2" s="48" t="e">
        <f xml:space="preserve"> Time!#REF!</f>
        <v>#REF!</v>
      </c>
      <c r="MEL2" s="48" t="e">
        <f xml:space="preserve"> Time!#REF!</f>
        <v>#REF!</v>
      </c>
      <c r="MEM2" s="48" t="e">
        <f xml:space="preserve"> Time!#REF!</f>
        <v>#REF!</v>
      </c>
      <c r="MEN2" s="48" t="e">
        <f xml:space="preserve"> Time!#REF!</f>
        <v>#REF!</v>
      </c>
      <c r="MEO2" s="48" t="e">
        <f xml:space="preserve"> Time!#REF!</f>
        <v>#REF!</v>
      </c>
      <c r="MEP2" s="48" t="e">
        <f xml:space="preserve"> Time!#REF!</f>
        <v>#REF!</v>
      </c>
      <c r="MEQ2" s="48" t="e">
        <f xml:space="preserve"> Time!#REF!</f>
        <v>#REF!</v>
      </c>
      <c r="MER2" s="48" t="e">
        <f xml:space="preserve"> Time!#REF!</f>
        <v>#REF!</v>
      </c>
      <c r="MES2" s="48" t="e">
        <f xml:space="preserve"> Time!#REF!</f>
        <v>#REF!</v>
      </c>
      <c r="MET2" s="48" t="e">
        <f xml:space="preserve"> Time!#REF!</f>
        <v>#REF!</v>
      </c>
      <c r="MEU2" s="48" t="e">
        <f xml:space="preserve"> Time!#REF!</f>
        <v>#REF!</v>
      </c>
      <c r="MEV2" s="48" t="e">
        <f xml:space="preserve"> Time!#REF!</f>
        <v>#REF!</v>
      </c>
      <c r="MEW2" s="48" t="e">
        <f xml:space="preserve"> Time!#REF!</f>
        <v>#REF!</v>
      </c>
      <c r="MEX2" s="48" t="e">
        <f xml:space="preserve"> Time!#REF!</f>
        <v>#REF!</v>
      </c>
      <c r="MEY2" s="48" t="e">
        <f xml:space="preserve"> Time!#REF!</f>
        <v>#REF!</v>
      </c>
      <c r="MEZ2" s="48" t="e">
        <f xml:space="preserve"> Time!#REF!</f>
        <v>#REF!</v>
      </c>
      <c r="MFA2" s="48" t="e">
        <f xml:space="preserve"> Time!#REF!</f>
        <v>#REF!</v>
      </c>
      <c r="MFB2" s="48" t="e">
        <f xml:space="preserve"> Time!#REF!</f>
        <v>#REF!</v>
      </c>
      <c r="MFC2" s="48" t="e">
        <f xml:space="preserve"> Time!#REF!</f>
        <v>#REF!</v>
      </c>
      <c r="MFD2" s="48" t="e">
        <f xml:space="preserve"> Time!#REF!</f>
        <v>#REF!</v>
      </c>
      <c r="MFE2" s="48" t="e">
        <f xml:space="preserve"> Time!#REF!</f>
        <v>#REF!</v>
      </c>
      <c r="MFF2" s="48" t="e">
        <f xml:space="preserve"> Time!#REF!</f>
        <v>#REF!</v>
      </c>
      <c r="MFG2" s="48" t="e">
        <f xml:space="preserve"> Time!#REF!</f>
        <v>#REF!</v>
      </c>
      <c r="MFH2" s="48" t="e">
        <f xml:space="preserve"> Time!#REF!</f>
        <v>#REF!</v>
      </c>
      <c r="MFI2" s="48" t="e">
        <f xml:space="preserve"> Time!#REF!</f>
        <v>#REF!</v>
      </c>
      <c r="MFJ2" s="48" t="e">
        <f xml:space="preserve"> Time!#REF!</f>
        <v>#REF!</v>
      </c>
      <c r="MFK2" s="48" t="e">
        <f xml:space="preserve"> Time!#REF!</f>
        <v>#REF!</v>
      </c>
      <c r="MFL2" s="48" t="e">
        <f xml:space="preserve"> Time!#REF!</f>
        <v>#REF!</v>
      </c>
      <c r="MFM2" s="48" t="e">
        <f xml:space="preserve"> Time!#REF!</f>
        <v>#REF!</v>
      </c>
      <c r="MFN2" s="48" t="e">
        <f xml:space="preserve"> Time!#REF!</f>
        <v>#REF!</v>
      </c>
      <c r="MFO2" s="48" t="e">
        <f xml:space="preserve"> Time!#REF!</f>
        <v>#REF!</v>
      </c>
      <c r="MFP2" s="48" t="e">
        <f xml:space="preserve"> Time!#REF!</f>
        <v>#REF!</v>
      </c>
      <c r="MFQ2" s="48" t="e">
        <f xml:space="preserve"> Time!#REF!</f>
        <v>#REF!</v>
      </c>
      <c r="MFR2" s="48" t="e">
        <f xml:space="preserve"> Time!#REF!</f>
        <v>#REF!</v>
      </c>
      <c r="MFS2" s="48" t="e">
        <f xml:space="preserve"> Time!#REF!</f>
        <v>#REF!</v>
      </c>
      <c r="MFT2" s="48" t="e">
        <f xml:space="preserve"> Time!#REF!</f>
        <v>#REF!</v>
      </c>
      <c r="MFU2" s="48" t="e">
        <f xml:space="preserve"> Time!#REF!</f>
        <v>#REF!</v>
      </c>
      <c r="MFV2" s="48" t="e">
        <f xml:space="preserve"> Time!#REF!</f>
        <v>#REF!</v>
      </c>
      <c r="MFW2" s="48" t="e">
        <f xml:space="preserve"> Time!#REF!</f>
        <v>#REF!</v>
      </c>
      <c r="MFX2" s="48" t="e">
        <f xml:space="preserve"> Time!#REF!</f>
        <v>#REF!</v>
      </c>
      <c r="MFY2" s="48" t="e">
        <f xml:space="preserve"> Time!#REF!</f>
        <v>#REF!</v>
      </c>
      <c r="MFZ2" s="48" t="e">
        <f xml:space="preserve"> Time!#REF!</f>
        <v>#REF!</v>
      </c>
      <c r="MGA2" s="48" t="e">
        <f xml:space="preserve"> Time!#REF!</f>
        <v>#REF!</v>
      </c>
      <c r="MGB2" s="48" t="e">
        <f xml:space="preserve"> Time!#REF!</f>
        <v>#REF!</v>
      </c>
      <c r="MGC2" s="48" t="e">
        <f xml:space="preserve"> Time!#REF!</f>
        <v>#REF!</v>
      </c>
      <c r="MGD2" s="48" t="e">
        <f xml:space="preserve"> Time!#REF!</f>
        <v>#REF!</v>
      </c>
      <c r="MGE2" s="48" t="e">
        <f xml:space="preserve"> Time!#REF!</f>
        <v>#REF!</v>
      </c>
      <c r="MGF2" s="48" t="e">
        <f xml:space="preserve"> Time!#REF!</f>
        <v>#REF!</v>
      </c>
      <c r="MGG2" s="48" t="e">
        <f xml:space="preserve"> Time!#REF!</f>
        <v>#REF!</v>
      </c>
      <c r="MGH2" s="48" t="e">
        <f xml:space="preserve"> Time!#REF!</f>
        <v>#REF!</v>
      </c>
      <c r="MGI2" s="48" t="e">
        <f xml:space="preserve"> Time!#REF!</f>
        <v>#REF!</v>
      </c>
      <c r="MGJ2" s="48" t="e">
        <f xml:space="preserve"> Time!#REF!</f>
        <v>#REF!</v>
      </c>
      <c r="MGK2" s="48" t="e">
        <f xml:space="preserve"> Time!#REF!</f>
        <v>#REF!</v>
      </c>
      <c r="MGL2" s="48" t="e">
        <f xml:space="preserve"> Time!#REF!</f>
        <v>#REF!</v>
      </c>
      <c r="MGM2" s="48" t="e">
        <f xml:space="preserve"> Time!#REF!</f>
        <v>#REF!</v>
      </c>
      <c r="MGN2" s="48" t="e">
        <f xml:space="preserve"> Time!#REF!</f>
        <v>#REF!</v>
      </c>
      <c r="MGO2" s="48" t="e">
        <f xml:space="preserve"> Time!#REF!</f>
        <v>#REF!</v>
      </c>
      <c r="MGP2" s="48" t="e">
        <f xml:space="preserve"> Time!#REF!</f>
        <v>#REF!</v>
      </c>
      <c r="MGQ2" s="48" t="e">
        <f xml:space="preserve"> Time!#REF!</f>
        <v>#REF!</v>
      </c>
      <c r="MGR2" s="48" t="e">
        <f xml:space="preserve"> Time!#REF!</f>
        <v>#REF!</v>
      </c>
      <c r="MGS2" s="48" t="e">
        <f xml:space="preserve"> Time!#REF!</f>
        <v>#REF!</v>
      </c>
      <c r="MGT2" s="48" t="e">
        <f xml:space="preserve"> Time!#REF!</f>
        <v>#REF!</v>
      </c>
      <c r="MGU2" s="48" t="e">
        <f xml:space="preserve"> Time!#REF!</f>
        <v>#REF!</v>
      </c>
      <c r="MGV2" s="48" t="e">
        <f xml:space="preserve"> Time!#REF!</f>
        <v>#REF!</v>
      </c>
      <c r="MGW2" s="48" t="e">
        <f xml:space="preserve"> Time!#REF!</f>
        <v>#REF!</v>
      </c>
      <c r="MGX2" s="48" t="e">
        <f xml:space="preserve"> Time!#REF!</f>
        <v>#REF!</v>
      </c>
      <c r="MGY2" s="48" t="e">
        <f xml:space="preserve"> Time!#REF!</f>
        <v>#REF!</v>
      </c>
      <c r="MGZ2" s="48" t="e">
        <f xml:space="preserve"> Time!#REF!</f>
        <v>#REF!</v>
      </c>
      <c r="MHA2" s="48" t="e">
        <f xml:space="preserve"> Time!#REF!</f>
        <v>#REF!</v>
      </c>
      <c r="MHB2" s="48" t="e">
        <f xml:space="preserve"> Time!#REF!</f>
        <v>#REF!</v>
      </c>
      <c r="MHC2" s="48" t="e">
        <f xml:space="preserve"> Time!#REF!</f>
        <v>#REF!</v>
      </c>
      <c r="MHD2" s="48" t="e">
        <f xml:space="preserve"> Time!#REF!</f>
        <v>#REF!</v>
      </c>
      <c r="MHE2" s="48" t="e">
        <f xml:space="preserve"> Time!#REF!</f>
        <v>#REF!</v>
      </c>
      <c r="MHF2" s="48" t="e">
        <f xml:space="preserve"> Time!#REF!</f>
        <v>#REF!</v>
      </c>
      <c r="MHG2" s="48" t="e">
        <f xml:space="preserve"> Time!#REF!</f>
        <v>#REF!</v>
      </c>
      <c r="MHH2" s="48" t="e">
        <f xml:space="preserve"> Time!#REF!</f>
        <v>#REF!</v>
      </c>
      <c r="MHI2" s="48" t="e">
        <f xml:space="preserve"> Time!#REF!</f>
        <v>#REF!</v>
      </c>
      <c r="MHJ2" s="48" t="e">
        <f xml:space="preserve"> Time!#REF!</f>
        <v>#REF!</v>
      </c>
      <c r="MHK2" s="48" t="e">
        <f xml:space="preserve"> Time!#REF!</f>
        <v>#REF!</v>
      </c>
      <c r="MHL2" s="48" t="e">
        <f xml:space="preserve"> Time!#REF!</f>
        <v>#REF!</v>
      </c>
      <c r="MHM2" s="48" t="e">
        <f xml:space="preserve"> Time!#REF!</f>
        <v>#REF!</v>
      </c>
      <c r="MHN2" s="48" t="e">
        <f xml:space="preserve"> Time!#REF!</f>
        <v>#REF!</v>
      </c>
      <c r="MHO2" s="48" t="e">
        <f xml:space="preserve"> Time!#REF!</f>
        <v>#REF!</v>
      </c>
      <c r="MHP2" s="48" t="e">
        <f xml:space="preserve"> Time!#REF!</f>
        <v>#REF!</v>
      </c>
      <c r="MHQ2" s="48" t="e">
        <f xml:space="preserve"> Time!#REF!</f>
        <v>#REF!</v>
      </c>
      <c r="MHR2" s="48" t="e">
        <f xml:space="preserve"> Time!#REF!</f>
        <v>#REF!</v>
      </c>
      <c r="MHS2" s="48" t="e">
        <f xml:space="preserve"> Time!#REF!</f>
        <v>#REF!</v>
      </c>
      <c r="MHT2" s="48" t="e">
        <f xml:space="preserve"> Time!#REF!</f>
        <v>#REF!</v>
      </c>
      <c r="MHU2" s="48" t="e">
        <f xml:space="preserve"> Time!#REF!</f>
        <v>#REF!</v>
      </c>
      <c r="MHV2" s="48" t="e">
        <f xml:space="preserve"> Time!#REF!</f>
        <v>#REF!</v>
      </c>
      <c r="MHW2" s="48" t="e">
        <f xml:space="preserve"> Time!#REF!</f>
        <v>#REF!</v>
      </c>
      <c r="MHX2" s="48" t="e">
        <f xml:space="preserve"> Time!#REF!</f>
        <v>#REF!</v>
      </c>
      <c r="MHY2" s="48" t="e">
        <f xml:space="preserve"> Time!#REF!</f>
        <v>#REF!</v>
      </c>
      <c r="MHZ2" s="48" t="e">
        <f xml:space="preserve"> Time!#REF!</f>
        <v>#REF!</v>
      </c>
      <c r="MIA2" s="48" t="e">
        <f xml:space="preserve"> Time!#REF!</f>
        <v>#REF!</v>
      </c>
      <c r="MIB2" s="48" t="e">
        <f xml:space="preserve"> Time!#REF!</f>
        <v>#REF!</v>
      </c>
      <c r="MIC2" s="48" t="e">
        <f xml:space="preserve"> Time!#REF!</f>
        <v>#REF!</v>
      </c>
      <c r="MID2" s="48" t="e">
        <f xml:space="preserve"> Time!#REF!</f>
        <v>#REF!</v>
      </c>
      <c r="MIE2" s="48" t="e">
        <f xml:space="preserve"> Time!#REF!</f>
        <v>#REF!</v>
      </c>
      <c r="MIF2" s="48" t="e">
        <f xml:space="preserve"> Time!#REF!</f>
        <v>#REF!</v>
      </c>
      <c r="MIG2" s="48" t="e">
        <f xml:space="preserve"> Time!#REF!</f>
        <v>#REF!</v>
      </c>
      <c r="MIH2" s="48" t="e">
        <f xml:space="preserve"> Time!#REF!</f>
        <v>#REF!</v>
      </c>
      <c r="MII2" s="48" t="e">
        <f xml:space="preserve"> Time!#REF!</f>
        <v>#REF!</v>
      </c>
      <c r="MIJ2" s="48" t="e">
        <f xml:space="preserve"> Time!#REF!</f>
        <v>#REF!</v>
      </c>
      <c r="MIK2" s="48" t="e">
        <f xml:space="preserve"> Time!#REF!</f>
        <v>#REF!</v>
      </c>
      <c r="MIL2" s="48" t="e">
        <f xml:space="preserve"> Time!#REF!</f>
        <v>#REF!</v>
      </c>
      <c r="MIM2" s="48" t="e">
        <f xml:space="preserve"> Time!#REF!</f>
        <v>#REF!</v>
      </c>
      <c r="MIN2" s="48" t="e">
        <f xml:space="preserve"> Time!#REF!</f>
        <v>#REF!</v>
      </c>
      <c r="MIO2" s="48" t="e">
        <f xml:space="preserve"> Time!#REF!</f>
        <v>#REF!</v>
      </c>
      <c r="MIP2" s="48" t="e">
        <f xml:space="preserve"> Time!#REF!</f>
        <v>#REF!</v>
      </c>
      <c r="MIQ2" s="48" t="e">
        <f xml:space="preserve"> Time!#REF!</f>
        <v>#REF!</v>
      </c>
      <c r="MIR2" s="48" t="e">
        <f xml:space="preserve"> Time!#REF!</f>
        <v>#REF!</v>
      </c>
      <c r="MIS2" s="48" t="e">
        <f xml:space="preserve"> Time!#REF!</f>
        <v>#REF!</v>
      </c>
      <c r="MIT2" s="48" t="e">
        <f xml:space="preserve"> Time!#REF!</f>
        <v>#REF!</v>
      </c>
      <c r="MIU2" s="48" t="e">
        <f xml:space="preserve"> Time!#REF!</f>
        <v>#REF!</v>
      </c>
      <c r="MIV2" s="48" t="e">
        <f xml:space="preserve"> Time!#REF!</f>
        <v>#REF!</v>
      </c>
      <c r="MIW2" s="48" t="e">
        <f xml:space="preserve"> Time!#REF!</f>
        <v>#REF!</v>
      </c>
      <c r="MIX2" s="48" t="e">
        <f xml:space="preserve"> Time!#REF!</f>
        <v>#REF!</v>
      </c>
      <c r="MIY2" s="48" t="e">
        <f xml:space="preserve"> Time!#REF!</f>
        <v>#REF!</v>
      </c>
      <c r="MIZ2" s="48" t="e">
        <f xml:space="preserve"> Time!#REF!</f>
        <v>#REF!</v>
      </c>
      <c r="MJA2" s="48" t="e">
        <f xml:space="preserve"> Time!#REF!</f>
        <v>#REF!</v>
      </c>
      <c r="MJB2" s="48" t="e">
        <f xml:space="preserve"> Time!#REF!</f>
        <v>#REF!</v>
      </c>
      <c r="MJC2" s="48" t="e">
        <f xml:space="preserve"> Time!#REF!</f>
        <v>#REF!</v>
      </c>
      <c r="MJD2" s="48" t="e">
        <f xml:space="preserve"> Time!#REF!</f>
        <v>#REF!</v>
      </c>
      <c r="MJE2" s="48" t="e">
        <f xml:space="preserve"> Time!#REF!</f>
        <v>#REF!</v>
      </c>
      <c r="MJF2" s="48" t="e">
        <f xml:space="preserve"> Time!#REF!</f>
        <v>#REF!</v>
      </c>
      <c r="MJG2" s="48" t="e">
        <f xml:space="preserve"> Time!#REF!</f>
        <v>#REF!</v>
      </c>
      <c r="MJH2" s="48" t="e">
        <f xml:space="preserve"> Time!#REF!</f>
        <v>#REF!</v>
      </c>
      <c r="MJI2" s="48" t="e">
        <f xml:space="preserve"> Time!#REF!</f>
        <v>#REF!</v>
      </c>
      <c r="MJJ2" s="48" t="e">
        <f xml:space="preserve"> Time!#REF!</f>
        <v>#REF!</v>
      </c>
      <c r="MJK2" s="48" t="e">
        <f xml:space="preserve"> Time!#REF!</f>
        <v>#REF!</v>
      </c>
      <c r="MJL2" s="48" t="e">
        <f xml:space="preserve"> Time!#REF!</f>
        <v>#REF!</v>
      </c>
      <c r="MJM2" s="48" t="e">
        <f xml:space="preserve"> Time!#REF!</f>
        <v>#REF!</v>
      </c>
      <c r="MJN2" s="48" t="e">
        <f xml:space="preserve"> Time!#REF!</f>
        <v>#REF!</v>
      </c>
      <c r="MJO2" s="48" t="e">
        <f xml:space="preserve"> Time!#REF!</f>
        <v>#REF!</v>
      </c>
      <c r="MJP2" s="48" t="e">
        <f xml:space="preserve"> Time!#REF!</f>
        <v>#REF!</v>
      </c>
      <c r="MJQ2" s="48" t="e">
        <f xml:space="preserve"> Time!#REF!</f>
        <v>#REF!</v>
      </c>
      <c r="MJR2" s="48" t="e">
        <f xml:space="preserve"> Time!#REF!</f>
        <v>#REF!</v>
      </c>
      <c r="MJS2" s="48" t="e">
        <f xml:space="preserve"> Time!#REF!</f>
        <v>#REF!</v>
      </c>
      <c r="MJT2" s="48" t="e">
        <f xml:space="preserve"> Time!#REF!</f>
        <v>#REF!</v>
      </c>
      <c r="MJU2" s="48" t="e">
        <f xml:space="preserve"> Time!#REF!</f>
        <v>#REF!</v>
      </c>
      <c r="MJV2" s="48" t="e">
        <f xml:space="preserve"> Time!#REF!</f>
        <v>#REF!</v>
      </c>
      <c r="MJW2" s="48" t="e">
        <f xml:space="preserve"> Time!#REF!</f>
        <v>#REF!</v>
      </c>
      <c r="MJX2" s="48" t="e">
        <f xml:space="preserve"> Time!#REF!</f>
        <v>#REF!</v>
      </c>
      <c r="MJY2" s="48" t="e">
        <f xml:space="preserve"> Time!#REF!</f>
        <v>#REF!</v>
      </c>
      <c r="MJZ2" s="48" t="e">
        <f xml:space="preserve"> Time!#REF!</f>
        <v>#REF!</v>
      </c>
      <c r="MKA2" s="48" t="e">
        <f xml:space="preserve"> Time!#REF!</f>
        <v>#REF!</v>
      </c>
      <c r="MKB2" s="48" t="e">
        <f xml:space="preserve"> Time!#REF!</f>
        <v>#REF!</v>
      </c>
      <c r="MKC2" s="48" t="e">
        <f xml:space="preserve"> Time!#REF!</f>
        <v>#REF!</v>
      </c>
      <c r="MKD2" s="48" t="e">
        <f xml:space="preserve"> Time!#REF!</f>
        <v>#REF!</v>
      </c>
      <c r="MKE2" s="48" t="e">
        <f xml:space="preserve"> Time!#REF!</f>
        <v>#REF!</v>
      </c>
      <c r="MKF2" s="48" t="e">
        <f xml:space="preserve"> Time!#REF!</f>
        <v>#REF!</v>
      </c>
      <c r="MKG2" s="48" t="e">
        <f xml:space="preserve"> Time!#REF!</f>
        <v>#REF!</v>
      </c>
      <c r="MKH2" s="48" t="e">
        <f xml:space="preserve"> Time!#REF!</f>
        <v>#REF!</v>
      </c>
      <c r="MKI2" s="48" t="e">
        <f xml:space="preserve"> Time!#REF!</f>
        <v>#REF!</v>
      </c>
      <c r="MKJ2" s="48" t="e">
        <f xml:space="preserve"> Time!#REF!</f>
        <v>#REF!</v>
      </c>
      <c r="MKK2" s="48" t="e">
        <f xml:space="preserve"> Time!#REF!</f>
        <v>#REF!</v>
      </c>
      <c r="MKL2" s="48" t="e">
        <f xml:space="preserve"> Time!#REF!</f>
        <v>#REF!</v>
      </c>
      <c r="MKM2" s="48" t="e">
        <f xml:space="preserve"> Time!#REF!</f>
        <v>#REF!</v>
      </c>
      <c r="MKN2" s="48" t="e">
        <f xml:space="preserve"> Time!#REF!</f>
        <v>#REF!</v>
      </c>
      <c r="MKO2" s="48" t="e">
        <f xml:space="preserve"> Time!#REF!</f>
        <v>#REF!</v>
      </c>
      <c r="MKP2" s="48" t="e">
        <f xml:space="preserve"> Time!#REF!</f>
        <v>#REF!</v>
      </c>
      <c r="MKQ2" s="48" t="e">
        <f xml:space="preserve"> Time!#REF!</f>
        <v>#REF!</v>
      </c>
      <c r="MKR2" s="48" t="e">
        <f xml:space="preserve"> Time!#REF!</f>
        <v>#REF!</v>
      </c>
      <c r="MKS2" s="48" t="e">
        <f xml:space="preserve"> Time!#REF!</f>
        <v>#REF!</v>
      </c>
      <c r="MKT2" s="48" t="e">
        <f xml:space="preserve"> Time!#REF!</f>
        <v>#REF!</v>
      </c>
      <c r="MKU2" s="48" t="e">
        <f xml:space="preserve"> Time!#REF!</f>
        <v>#REF!</v>
      </c>
      <c r="MKV2" s="48" t="e">
        <f xml:space="preserve"> Time!#REF!</f>
        <v>#REF!</v>
      </c>
      <c r="MKW2" s="48" t="e">
        <f xml:space="preserve"> Time!#REF!</f>
        <v>#REF!</v>
      </c>
      <c r="MKX2" s="48" t="e">
        <f xml:space="preserve"> Time!#REF!</f>
        <v>#REF!</v>
      </c>
      <c r="MKY2" s="48" t="e">
        <f xml:space="preserve"> Time!#REF!</f>
        <v>#REF!</v>
      </c>
      <c r="MKZ2" s="48" t="e">
        <f xml:space="preserve"> Time!#REF!</f>
        <v>#REF!</v>
      </c>
      <c r="MLA2" s="48" t="e">
        <f xml:space="preserve"> Time!#REF!</f>
        <v>#REF!</v>
      </c>
      <c r="MLB2" s="48" t="e">
        <f xml:space="preserve"> Time!#REF!</f>
        <v>#REF!</v>
      </c>
      <c r="MLC2" s="48" t="e">
        <f xml:space="preserve"> Time!#REF!</f>
        <v>#REF!</v>
      </c>
      <c r="MLD2" s="48" t="e">
        <f xml:space="preserve"> Time!#REF!</f>
        <v>#REF!</v>
      </c>
      <c r="MLE2" s="48" t="e">
        <f xml:space="preserve"> Time!#REF!</f>
        <v>#REF!</v>
      </c>
      <c r="MLF2" s="48" t="e">
        <f xml:space="preserve"> Time!#REF!</f>
        <v>#REF!</v>
      </c>
      <c r="MLG2" s="48" t="e">
        <f xml:space="preserve"> Time!#REF!</f>
        <v>#REF!</v>
      </c>
      <c r="MLH2" s="48" t="e">
        <f xml:space="preserve"> Time!#REF!</f>
        <v>#REF!</v>
      </c>
      <c r="MLI2" s="48" t="e">
        <f xml:space="preserve"> Time!#REF!</f>
        <v>#REF!</v>
      </c>
      <c r="MLJ2" s="48" t="e">
        <f xml:space="preserve"> Time!#REF!</f>
        <v>#REF!</v>
      </c>
      <c r="MLK2" s="48" t="e">
        <f xml:space="preserve"> Time!#REF!</f>
        <v>#REF!</v>
      </c>
      <c r="MLL2" s="48" t="e">
        <f xml:space="preserve"> Time!#REF!</f>
        <v>#REF!</v>
      </c>
      <c r="MLM2" s="48" t="e">
        <f xml:space="preserve"> Time!#REF!</f>
        <v>#REF!</v>
      </c>
      <c r="MLN2" s="48" t="e">
        <f xml:space="preserve"> Time!#REF!</f>
        <v>#REF!</v>
      </c>
      <c r="MLO2" s="48" t="e">
        <f xml:space="preserve"> Time!#REF!</f>
        <v>#REF!</v>
      </c>
      <c r="MLP2" s="48" t="e">
        <f xml:space="preserve"> Time!#REF!</f>
        <v>#REF!</v>
      </c>
      <c r="MLQ2" s="48" t="e">
        <f xml:space="preserve"> Time!#REF!</f>
        <v>#REF!</v>
      </c>
      <c r="MLR2" s="48" t="e">
        <f xml:space="preserve"> Time!#REF!</f>
        <v>#REF!</v>
      </c>
      <c r="MLS2" s="48" t="e">
        <f xml:space="preserve"> Time!#REF!</f>
        <v>#REF!</v>
      </c>
      <c r="MLT2" s="48" t="e">
        <f xml:space="preserve"> Time!#REF!</f>
        <v>#REF!</v>
      </c>
      <c r="MLU2" s="48" t="e">
        <f xml:space="preserve"> Time!#REF!</f>
        <v>#REF!</v>
      </c>
      <c r="MLV2" s="48" t="e">
        <f xml:space="preserve"> Time!#REF!</f>
        <v>#REF!</v>
      </c>
      <c r="MLW2" s="48" t="e">
        <f xml:space="preserve"> Time!#REF!</f>
        <v>#REF!</v>
      </c>
      <c r="MLX2" s="48" t="e">
        <f xml:space="preserve"> Time!#REF!</f>
        <v>#REF!</v>
      </c>
      <c r="MLY2" s="48" t="e">
        <f xml:space="preserve"> Time!#REF!</f>
        <v>#REF!</v>
      </c>
      <c r="MLZ2" s="48" t="e">
        <f xml:space="preserve"> Time!#REF!</f>
        <v>#REF!</v>
      </c>
      <c r="MMA2" s="48" t="e">
        <f xml:space="preserve"> Time!#REF!</f>
        <v>#REF!</v>
      </c>
      <c r="MMB2" s="48" t="e">
        <f xml:space="preserve"> Time!#REF!</f>
        <v>#REF!</v>
      </c>
      <c r="MMC2" s="48" t="e">
        <f xml:space="preserve"> Time!#REF!</f>
        <v>#REF!</v>
      </c>
      <c r="MMD2" s="48" t="e">
        <f xml:space="preserve"> Time!#REF!</f>
        <v>#REF!</v>
      </c>
      <c r="MME2" s="48" t="e">
        <f xml:space="preserve"> Time!#REF!</f>
        <v>#REF!</v>
      </c>
      <c r="MMF2" s="48" t="e">
        <f xml:space="preserve"> Time!#REF!</f>
        <v>#REF!</v>
      </c>
      <c r="MMG2" s="48" t="e">
        <f xml:space="preserve"> Time!#REF!</f>
        <v>#REF!</v>
      </c>
      <c r="MMH2" s="48" t="e">
        <f xml:space="preserve"> Time!#REF!</f>
        <v>#REF!</v>
      </c>
      <c r="MMI2" s="48" t="e">
        <f xml:space="preserve"> Time!#REF!</f>
        <v>#REF!</v>
      </c>
      <c r="MMJ2" s="48" t="e">
        <f xml:space="preserve"> Time!#REF!</f>
        <v>#REF!</v>
      </c>
      <c r="MMK2" s="48" t="e">
        <f xml:space="preserve"> Time!#REF!</f>
        <v>#REF!</v>
      </c>
      <c r="MML2" s="48" t="e">
        <f xml:space="preserve"> Time!#REF!</f>
        <v>#REF!</v>
      </c>
      <c r="MMM2" s="48" t="e">
        <f xml:space="preserve"> Time!#REF!</f>
        <v>#REF!</v>
      </c>
      <c r="MMN2" s="48" t="e">
        <f xml:space="preserve"> Time!#REF!</f>
        <v>#REF!</v>
      </c>
      <c r="MMO2" s="48" t="e">
        <f xml:space="preserve"> Time!#REF!</f>
        <v>#REF!</v>
      </c>
      <c r="MMP2" s="48" t="e">
        <f xml:space="preserve"> Time!#REF!</f>
        <v>#REF!</v>
      </c>
      <c r="MMQ2" s="48" t="e">
        <f xml:space="preserve"> Time!#REF!</f>
        <v>#REF!</v>
      </c>
      <c r="MMR2" s="48" t="e">
        <f xml:space="preserve"> Time!#REF!</f>
        <v>#REF!</v>
      </c>
      <c r="MMS2" s="48" t="e">
        <f xml:space="preserve"> Time!#REF!</f>
        <v>#REF!</v>
      </c>
      <c r="MMT2" s="48" t="e">
        <f xml:space="preserve"> Time!#REF!</f>
        <v>#REF!</v>
      </c>
      <c r="MMU2" s="48" t="e">
        <f xml:space="preserve"> Time!#REF!</f>
        <v>#REF!</v>
      </c>
      <c r="MMV2" s="48" t="e">
        <f xml:space="preserve"> Time!#REF!</f>
        <v>#REF!</v>
      </c>
      <c r="MMW2" s="48" t="e">
        <f xml:space="preserve"> Time!#REF!</f>
        <v>#REF!</v>
      </c>
      <c r="MMX2" s="48" t="e">
        <f xml:space="preserve"> Time!#REF!</f>
        <v>#REF!</v>
      </c>
      <c r="MMY2" s="48" t="e">
        <f xml:space="preserve"> Time!#REF!</f>
        <v>#REF!</v>
      </c>
      <c r="MMZ2" s="48" t="e">
        <f xml:space="preserve"> Time!#REF!</f>
        <v>#REF!</v>
      </c>
      <c r="MNA2" s="48" t="e">
        <f xml:space="preserve"> Time!#REF!</f>
        <v>#REF!</v>
      </c>
      <c r="MNB2" s="48" t="e">
        <f xml:space="preserve"> Time!#REF!</f>
        <v>#REF!</v>
      </c>
      <c r="MNC2" s="48" t="e">
        <f xml:space="preserve"> Time!#REF!</f>
        <v>#REF!</v>
      </c>
      <c r="MND2" s="48" t="e">
        <f xml:space="preserve"> Time!#REF!</f>
        <v>#REF!</v>
      </c>
      <c r="MNE2" s="48" t="e">
        <f xml:space="preserve"> Time!#REF!</f>
        <v>#REF!</v>
      </c>
      <c r="MNF2" s="48" t="e">
        <f xml:space="preserve"> Time!#REF!</f>
        <v>#REF!</v>
      </c>
      <c r="MNG2" s="48" t="e">
        <f xml:space="preserve"> Time!#REF!</f>
        <v>#REF!</v>
      </c>
      <c r="MNH2" s="48" t="e">
        <f xml:space="preserve"> Time!#REF!</f>
        <v>#REF!</v>
      </c>
      <c r="MNI2" s="48" t="e">
        <f xml:space="preserve"> Time!#REF!</f>
        <v>#REF!</v>
      </c>
      <c r="MNJ2" s="48" t="e">
        <f xml:space="preserve"> Time!#REF!</f>
        <v>#REF!</v>
      </c>
      <c r="MNK2" s="48" t="e">
        <f xml:space="preserve"> Time!#REF!</f>
        <v>#REF!</v>
      </c>
      <c r="MNL2" s="48" t="e">
        <f xml:space="preserve"> Time!#REF!</f>
        <v>#REF!</v>
      </c>
      <c r="MNM2" s="48" t="e">
        <f xml:space="preserve"> Time!#REF!</f>
        <v>#REF!</v>
      </c>
      <c r="MNN2" s="48" t="e">
        <f xml:space="preserve"> Time!#REF!</f>
        <v>#REF!</v>
      </c>
      <c r="MNO2" s="48" t="e">
        <f xml:space="preserve"> Time!#REF!</f>
        <v>#REF!</v>
      </c>
      <c r="MNP2" s="48" t="e">
        <f xml:space="preserve"> Time!#REF!</f>
        <v>#REF!</v>
      </c>
      <c r="MNQ2" s="48" t="e">
        <f xml:space="preserve"> Time!#REF!</f>
        <v>#REF!</v>
      </c>
      <c r="MNR2" s="48" t="e">
        <f xml:space="preserve"> Time!#REF!</f>
        <v>#REF!</v>
      </c>
      <c r="MNS2" s="48" t="e">
        <f xml:space="preserve"> Time!#REF!</f>
        <v>#REF!</v>
      </c>
      <c r="MNT2" s="48" t="e">
        <f xml:space="preserve"> Time!#REF!</f>
        <v>#REF!</v>
      </c>
      <c r="MNU2" s="48" t="e">
        <f xml:space="preserve"> Time!#REF!</f>
        <v>#REF!</v>
      </c>
      <c r="MNV2" s="48" t="e">
        <f xml:space="preserve"> Time!#REF!</f>
        <v>#REF!</v>
      </c>
      <c r="MNW2" s="48" t="e">
        <f xml:space="preserve"> Time!#REF!</f>
        <v>#REF!</v>
      </c>
      <c r="MNX2" s="48" t="e">
        <f xml:space="preserve"> Time!#REF!</f>
        <v>#REF!</v>
      </c>
      <c r="MNY2" s="48" t="e">
        <f xml:space="preserve"> Time!#REF!</f>
        <v>#REF!</v>
      </c>
      <c r="MNZ2" s="48" t="e">
        <f xml:space="preserve"> Time!#REF!</f>
        <v>#REF!</v>
      </c>
      <c r="MOA2" s="48" t="e">
        <f xml:space="preserve"> Time!#REF!</f>
        <v>#REF!</v>
      </c>
      <c r="MOB2" s="48" t="e">
        <f xml:space="preserve"> Time!#REF!</f>
        <v>#REF!</v>
      </c>
      <c r="MOC2" s="48" t="e">
        <f xml:space="preserve"> Time!#REF!</f>
        <v>#REF!</v>
      </c>
      <c r="MOD2" s="48" t="e">
        <f xml:space="preserve"> Time!#REF!</f>
        <v>#REF!</v>
      </c>
      <c r="MOE2" s="48" t="e">
        <f xml:space="preserve"> Time!#REF!</f>
        <v>#REF!</v>
      </c>
      <c r="MOF2" s="48" t="e">
        <f xml:space="preserve"> Time!#REF!</f>
        <v>#REF!</v>
      </c>
      <c r="MOG2" s="48" t="e">
        <f xml:space="preserve"> Time!#REF!</f>
        <v>#REF!</v>
      </c>
      <c r="MOH2" s="48" t="e">
        <f xml:space="preserve"> Time!#REF!</f>
        <v>#REF!</v>
      </c>
      <c r="MOI2" s="48" t="e">
        <f xml:space="preserve"> Time!#REF!</f>
        <v>#REF!</v>
      </c>
      <c r="MOJ2" s="48" t="e">
        <f xml:space="preserve"> Time!#REF!</f>
        <v>#REF!</v>
      </c>
      <c r="MOK2" s="48" t="e">
        <f xml:space="preserve"> Time!#REF!</f>
        <v>#REF!</v>
      </c>
      <c r="MOL2" s="48" t="e">
        <f xml:space="preserve"> Time!#REF!</f>
        <v>#REF!</v>
      </c>
      <c r="MOM2" s="48" t="e">
        <f xml:space="preserve"> Time!#REF!</f>
        <v>#REF!</v>
      </c>
      <c r="MON2" s="48" t="e">
        <f xml:space="preserve"> Time!#REF!</f>
        <v>#REF!</v>
      </c>
      <c r="MOO2" s="48" t="e">
        <f xml:space="preserve"> Time!#REF!</f>
        <v>#REF!</v>
      </c>
      <c r="MOP2" s="48" t="e">
        <f xml:space="preserve"> Time!#REF!</f>
        <v>#REF!</v>
      </c>
      <c r="MOQ2" s="48" t="e">
        <f xml:space="preserve"> Time!#REF!</f>
        <v>#REF!</v>
      </c>
      <c r="MOR2" s="48" t="e">
        <f xml:space="preserve"> Time!#REF!</f>
        <v>#REF!</v>
      </c>
      <c r="MOS2" s="48" t="e">
        <f xml:space="preserve"> Time!#REF!</f>
        <v>#REF!</v>
      </c>
      <c r="MOT2" s="48" t="e">
        <f xml:space="preserve"> Time!#REF!</f>
        <v>#REF!</v>
      </c>
      <c r="MOU2" s="48" t="e">
        <f xml:space="preserve"> Time!#REF!</f>
        <v>#REF!</v>
      </c>
      <c r="MOV2" s="48" t="e">
        <f xml:space="preserve"> Time!#REF!</f>
        <v>#REF!</v>
      </c>
      <c r="MOW2" s="48" t="e">
        <f xml:space="preserve"> Time!#REF!</f>
        <v>#REF!</v>
      </c>
      <c r="MOX2" s="48" t="e">
        <f xml:space="preserve"> Time!#REF!</f>
        <v>#REF!</v>
      </c>
      <c r="MOY2" s="48" t="e">
        <f xml:space="preserve"> Time!#REF!</f>
        <v>#REF!</v>
      </c>
      <c r="MOZ2" s="48" t="e">
        <f xml:space="preserve"> Time!#REF!</f>
        <v>#REF!</v>
      </c>
      <c r="MPA2" s="48" t="e">
        <f xml:space="preserve"> Time!#REF!</f>
        <v>#REF!</v>
      </c>
      <c r="MPB2" s="48" t="e">
        <f xml:space="preserve"> Time!#REF!</f>
        <v>#REF!</v>
      </c>
      <c r="MPC2" s="48" t="e">
        <f xml:space="preserve"> Time!#REF!</f>
        <v>#REF!</v>
      </c>
      <c r="MPD2" s="48" t="e">
        <f xml:space="preserve"> Time!#REF!</f>
        <v>#REF!</v>
      </c>
      <c r="MPE2" s="48" t="e">
        <f xml:space="preserve"> Time!#REF!</f>
        <v>#REF!</v>
      </c>
      <c r="MPF2" s="48" t="e">
        <f xml:space="preserve"> Time!#REF!</f>
        <v>#REF!</v>
      </c>
      <c r="MPG2" s="48" t="e">
        <f xml:space="preserve"> Time!#REF!</f>
        <v>#REF!</v>
      </c>
      <c r="MPH2" s="48" t="e">
        <f xml:space="preserve"> Time!#REF!</f>
        <v>#REF!</v>
      </c>
      <c r="MPI2" s="48" t="e">
        <f xml:space="preserve"> Time!#REF!</f>
        <v>#REF!</v>
      </c>
      <c r="MPJ2" s="48" t="e">
        <f xml:space="preserve"> Time!#REF!</f>
        <v>#REF!</v>
      </c>
      <c r="MPK2" s="48" t="e">
        <f xml:space="preserve"> Time!#REF!</f>
        <v>#REF!</v>
      </c>
      <c r="MPL2" s="48" t="e">
        <f xml:space="preserve"> Time!#REF!</f>
        <v>#REF!</v>
      </c>
      <c r="MPM2" s="48" t="e">
        <f xml:space="preserve"> Time!#REF!</f>
        <v>#REF!</v>
      </c>
      <c r="MPN2" s="48" t="e">
        <f xml:space="preserve"> Time!#REF!</f>
        <v>#REF!</v>
      </c>
      <c r="MPO2" s="48" t="e">
        <f xml:space="preserve"> Time!#REF!</f>
        <v>#REF!</v>
      </c>
      <c r="MPP2" s="48" t="e">
        <f xml:space="preserve"> Time!#REF!</f>
        <v>#REF!</v>
      </c>
      <c r="MPQ2" s="48" t="e">
        <f xml:space="preserve"> Time!#REF!</f>
        <v>#REF!</v>
      </c>
      <c r="MPR2" s="48" t="e">
        <f xml:space="preserve"> Time!#REF!</f>
        <v>#REF!</v>
      </c>
      <c r="MPS2" s="48" t="e">
        <f xml:space="preserve"> Time!#REF!</f>
        <v>#REF!</v>
      </c>
      <c r="MPT2" s="48" t="e">
        <f xml:space="preserve"> Time!#REF!</f>
        <v>#REF!</v>
      </c>
      <c r="MPU2" s="48" t="e">
        <f xml:space="preserve"> Time!#REF!</f>
        <v>#REF!</v>
      </c>
      <c r="MPV2" s="48" t="e">
        <f xml:space="preserve"> Time!#REF!</f>
        <v>#REF!</v>
      </c>
      <c r="MPW2" s="48" t="e">
        <f xml:space="preserve"> Time!#REF!</f>
        <v>#REF!</v>
      </c>
      <c r="MPX2" s="48" t="e">
        <f xml:space="preserve"> Time!#REF!</f>
        <v>#REF!</v>
      </c>
      <c r="MPY2" s="48" t="e">
        <f xml:space="preserve"> Time!#REF!</f>
        <v>#REF!</v>
      </c>
      <c r="MPZ2" s="48" t="e">
        <f xml:space="preserve"> Time!#REF!</f>
        <v>#REF!</v>
      </c>
      <c r="MQA2" s="48" t="e">
        <f xml:space="preserve"> Time!#REF!</f>
        <v>#REF!</v>
      </c>
      <c r="MQB2" s="48" t="e">
        <f xml:space="preserve"> Time!#REF!</f>
        <v>#REF!</v>
      </c>
      <c r="MQC2" s="48" t="e">
        <f xml:space="preserve"> Time!#REF!</f>
        <v>#REF!</v>
      </c>
      <c r="MQD2" s="48" t="e">
        <f xml:space="preserve"> Time!#REF!</f>
        <v>#REF!</v>
      </c>
      <c r="MQE2" s="48" t="e">
        <f xml:space="preserve"> Time!#REF!</f>
        <v>#REF!</v>
      </c>
      <c r="MQF2" s="48" t="e">
        <f xml:space="preserve"> Time!#REF!</f>
        <v>#REF!</v>
      </c>
      <c r="MQG2" s="48" t="e">
        <f xml:space="preserve"> Time!#REF!</f>
        <v>#REF!</v>
      </c>
      <c r="MQH2" s="48" t="e">
        <f xml:space="preserve"> Time!#REF!</f>
        <v>#REF!</v>
      </c>
      <c r="MQI2" s="48" t="e">
        <f xml:space="preserve"> Time!#REF!</f>
        <v>#REF!</v>
      </c>
      <c r="MQJ2" s="48" t="e">
        <f xml:space="preserve"> Time!#REF!</f>
        <v>#REF!</v>
      </c>
      <c r="MQK2" s="48" t="e">
        <f xml:space="preserve"> Time!#REF!</f>
        <v>#REF!</v>
      </c>
      <c r="MQL2" s="48" t="e">
        <f xml:space="preserve"> Time!#REF!</f>
        <v>#REF!</v>
      </c>
      <c r="MQM2" s="48" t="e">
        <f xml:space="preserve"> Time!#REF!</f>
        <v>#REF!</v>
      </c>
      <c r="MQN2" s="48" t="e">
        <f xml:space="preserve"> Time!#REF!</f>
        <v>#REF!</v>
      </c>
      <c r="MQO2" s="48" t="e">
        <f xml:space="preserve"> Time!#REF!</f>
        <v>#REF!</v>
      </c>
      <c r="MQP2" s="48" t="e">
        <f xml:space="preserve"> Time!#REF!</f>
        <v>#REF!</v>
      </c>
      <c r="MQQ2" s="48" t="e">
        <f xml:space="preserve"> Time!#REF!</f>
        <v>#REF!</v>
      </c>
      <c r="MQR2" s="48" t="e">
        <f xml:space="preserve"> Time!#REF!</f>
        <v>#REF!</v>
      </c>
      <c r="MQS2" s="48" t="e">
        <f xml:space="preserve"> Time!#REF!</f>
        <v>#REF!</v>
      </c>
      <c r="MQT2" s="48" t="e">
        <f xml:space="preserve"> Time!#REF!</f>
        <v>#REF!</v>
      </c>
      <c r="MQU2" s="48" t="e">
        <f xml:space="preserve"> Time!#REF!</f>
        <v>#REF!</v>
      </c>
      <c r="MQV2" s="48" t="e">
        <f xml:space="preserve"> Time!#REF!</f>
        <v>#REF!</v>
      </c>
      <c r="MQW2" s="48" t="e">
        <f xml:space="preserve"> Time!#REF!</f>
        <v>#REF!</v>
      </c>
      <c r="MQX2" s="48" t="e">
        <f xml:space="preserve"> Time!#REF!</f>
        <v>#REF!</v>
      </c>
      <c r="MQY2" s="48" t="e">
        <f xml:space="preserve"> Time!#REF!</f>
        <v>#REF!</v>
      </c>
      <c r="MQZ2" s="48" t="e">
        <f xml:space="preserve"> Time!#REF!</f>
        <v>#REF!</v>
      </c>
      <c r="MRA2" s="48" t="e">
        <f xml:space="preserve"> Time!#REF!</f>
        <v>#REF!</v>
      </c>
      <c r="MRB2" s="48" t="e">
        <f xml:space="preserve"> Time!#REF!</f>
        <v>#REF!</v>
      </c>
      <c r="MRC2" s="48" t="e">
        <f xml:space="preserve"> Time!#REF!</f>
        <v>#REF!</v>
      </c>
      <c r="MRD2" s="48" t="e">
        <f xml:space="preserve"> Time!#REF!</f>
        <v>#REF!</v>
      </c>
      <c r="MRE2" s="48" t="e">
        <f xml:space="preserve"> Time!#REF!</f>
        <v>#REF!</v>
      </c>
      <c r="MRF2" s="48" t="e">
        <f xml:space="preserve"> Time!#REF!</f>
        <v>#REF!</v>
      </c>
      <c r="MRG2" s="48" t="e">
        <f xml:space="preserve"> Time!#REF!</f>
        <v>#REF!</v>
      </c>
      <c r="MRH2" s="48" t="e">
        <f xml:space="preserve"> Time!#REF!</f>
        <v>#REF!</v>
      </c>
      <c r="MRI2" s="48" t="e">
        <f xml:space="preserve"> Time!#REF!</f>
        <v>#REF!</v>
      </c>
      <c r="MRJ2" s="48" t="e">
        <f xml:space="preserve"> Time!#REF!</f>
        <v>#REF!</v>
      </c>
      <c r="MRK2" s="48" t="e">
        <f xml:space="preserve"> Time!#REF!</f>
        <v>#REF!</v>
      </c>
      <c r="MRL2" s="48" t="e">
        <f xml:space="preserve"> Time!#REF!</f>
        <v>#REF!</v>
      </c>
      <c r="MRM2" s="48" t="e">
        <f xml:space="preserve"> Time!#REF!</f>
        <v>#REF!</v>
      </c>
      <c r="MRN2" s="48" t="e">
        <f xml:space="preserve"> Time!#REF!</f>
        <v>#REF!</v>
      </c>
      <c r="MRO2" s="48" t="e">
        <f xml:space="preserve"> Time!#REF!</f>
        <v>#REF!</v>
      </c>
      <c r="MRP2" s="48" t="e">
        <f xml:space="preserve"> Time!#REF!</f>
        <v>#REF!</v>
      </c>
      <c r="MRQ2" s="48" t="e">
        <f xml:space="preserve"> Time!#REF!</f>
        <v>#REF!</v>
      </c>
      <c r="MRR2" s="48" t="e">
        <f xml:space="preserve"> Time!#REF!</f>
        <v>#REF!</v>
      </c>
      <c r="MRS2" s="48" t="e">
        <f xml:space="preserve"> Time!#REF!</f>
        <v>#REF!</v>
      </c>
      <c r="MRT2" s="48" t="e">
        <f xml:space="preserve"> Time!#REF!</f>
        <v>#REF!</v>
      </c>
      <c r="MRU2" s="48" t="e">
        <f xml:space="preserve"> Time!#REF!</f>
        <v>#REF!</v>
      </c>
      <c r="MRV2" s="48" t="e">
        <f xml:space="preserve"> Time!#REF!</f>
        <v>#REF!</v>
      </c>
      <c r="MRW2" s="48" t="e">
        <f xml:space="preserve"> Time!#REF!</f>
        <v>#REF!</v>
      </c>
      <c r="MRX2" s="48" t="e">
        <f xml:space="preserve"> Time!#REF!</f>
        <v>#REF!</v>
      </c>
      <c r="MRY2" s="48" t="e">
        <f xml:space="preserve"> Time!#REF!</f>
        <v>#REF!</v>
      </c>
      <c r="MRZ2" s="48" t="e">
        <f xml:space="preserve"> Time!#REF!</f>
        <v>#REF!</v>
      </c>
      <c r="MSA2" s="48" t="e">
        <f xml:space="preserve"> Time!#REF!</f>
        <v>#REF!</v>
      </c>
      <c r="MSB2" s="48" t="e">
        <f xml:space="preserve"> Time!#REF!</f>
        <v>#REF!</v>
      </c>
      <c r="MSC2" s="48" t="e">
        <f xml:space="preserve"> Time!#REF!</f>
        <v>#REF!</v>
      </c>
      <c r="MSD2" s="48" t="e">
        <f xml:space="preserve"> Time!#REF!</f>
        <v>#REF!</v>
      </c>
      <c r="MSE2" s="48" t="e">
        <f xml:space="preserve"> Time!#REF!</f>
        <v>#REF!</v>
      </c>
      <c r="MSF2" s="48" t="e">
        <f xml:space="preserve"> Time!#REF!</f>
        <v>#REF!</v>
      </c>
      <c r="MSG2" s="48" t="e">
        <f xml:space="preserve"> Time!#REF!</f>
        <v>#REF!</v>
      </c>
      <c r="MSH2" s="48" t="e">
        <f xml:space="preserve"> Time!#REF!</f>
        <v>#REF!</v>
      </c>
      <c r="MSI2" s="48" t="e">
        <f xml:space="preserve"> Time!#REF!</f>
        <v>#REF!</v>
      </c>
      <c r="MSJ2" s="48" t="e">
        <f xml:space="preserve"> Time!#REF!</f>
        <v>#REF!</v>
      </c>
      <c r="MSK2" s="48" t="e">
        <f xml:space="preserve"> Time!#REF!</f>
        <v>#REF!</v>
      </c>
      <c r="MSL2" s="48" t="e">
        <f xml:space="preserve"> Time!#REF!</f>
        <v>#REF!</v>
      </c>
      <c r="MSM2" s="48" t="e">
        <f xml:space="preserve"> Time!#REF!</f>
        <v>#REF!</v>
      </c>
      <c r="MSN2" s="48" t="e">
        <f xml:space="preserve"> Time!#REF!</f>
        <v>#REF!</v>
      </c>
      <c r="MSO2" s="48" t="e">
        <f xml:space="preserve"> Time!#REF!</f>
        <v>#REF!</v>
      </c>
      <c r="MSP2" s="48" t="e">
        <f xml:space="preserve"> Time!#REF!</f>
        <v>#REF!</v>
      </c>
      <c r="MSQ2" s="48" t="e">
        <f xml:space="preserve"> Time!#REF!</f>
        <v>#REF!</v>
      </c>
      <c r="MSR2" s="48" t="e">
        <f xml:space="preserve"> Time!#REF!</f>
        <v>#REF!</v>
      </c>
      <c r="MSS2" s="48" t="e">
        <f xml:space="preserve"> Time!#REF!</f>
        <v>#REF!</v>
      </c>
      <c r="MST2" s="48" t="e">
        <f xml:space="preserve"> Time!#REF!</f>
        <v>#REF!</v>
      </c>
      <c r="MSU2" s="48" t="e">
        <f xml:space="preserve"> Time!#REF!</f>
        <v>#REF!</v>
      </c>
      <c r="MSV2" s="48" t="e">
        <f xml:space="preserve"> Time!#REF!</f>
        <v>#REF!</v>
      </c>
      <c r="MSW2" s="48" t="e">
        <f xml:space="preserve"> Time!#REF!</f>
        <v>#REF!</v>
      </c>
      <c r="MSX2" s="48" t="e">
        <f xml:space="preserve"> Time!#REF!</f>
        <v>#REF!</v>
      </c>
      <c r="MSY2" s="48" t="e">
        <f xml:space="preserve"> Time!#REF!</f>
        <v>#REF!</v>
      </c>
      <c r="MSZ2" s="48" t="e">
        <f xml:space="preserve"> Time!#REF!</f>
        <v>#REF!</v>
      </c>
      <c r="MTA2" s="48" t="e">
        <f xml:space="preserve"> Time!#REF!</f>
        <v>#REF!</v>
      </c>
      <c r="MTB2" s="48" t="e">
        <f xml:space="preserve"> Time!#REF!</f>
        <v>#REF!</v>
      </c>
      <c r="MTC2" s="48" t="e">
        <f xml:space="preserve"> Time!#REF!</f>
        <v>#REF!</v>
      </c>
      <c r="MTD2" s="48" t="e">
        <f xml:space="preserve"> Time!#REF!</f>
        <v>#REF!</v>
      </c>
      <c r="MTE2" s="48" t="e">
        <f xml:space="preserve"> Time!#REF!</f>
        <v>#REF!</v>
      </c>
      <c r="MTF2" s="48" t="e">
        <f xml:space="preserve"> Time!#REF!</f>
        <v>#REF!</v>
      </c>
      <c r="MTG2" s="48" t="e">
        <f xml:space="preserve"> Time!#REF!</f>
        <v>#REF!</v>
      </c>
      <c r="MTH2" s="48" t="e">
        <f xml:space="preserve"> Time!#REF!</f>
        <v>#REF!</v>
      </c>
      <c r="MTI2" s="48" t="e">
        <f xml:space="preserve"> Time!#REF!</f>
        <v>#REF!</v>
      </c>
      <c r="MTJ2" s="48" t="e">
        <f xml:space="preserve"> Time!#REF!</f>
        <v>#REF!</v>
      </c>
      <c r="MTK2" s="48" t="e">
        <f xml:space="preserve"> Time!#REF!</f>
        <v>#REF!</v>
      </c>
      <c r="MTL2" s="48" t="e">
        <f xml:space="preserve"> Time!#REF!</f>
        <v>#REF!</v>
      </c>
      <c r="MTM2" s="48" t="e">
        <f xml:space="preserve"> Time!#REF!</f>
        <v>#REF!</v>
      </c>
      <c r="MTN2" s="48" t="e">
        <f xml:space="preserve"> Time!#REF!</f>
        <v>#REF!</v>
      </c>
      <c r="MTO2" s="48" t="e">
        <f xml:space="preserve"> Time!#REF!</f>
        <v>#REF!</v>
      </c>
      <c r="MTP2" s="48" t="e">
        <f xml:space="preserve"> Time!#REF!</f>
        <v>#REF!</v>
      </c>
      <c r="MTQ2" s="48" t="e">
        <f xml:space="preserve"> Time!#REF!</f>
        <v>#REF!</v>
      </c>
      <c r="MTR2" s="48" t="e">
        <f xml:space="preserve"> Time!#REF!</f>
        <v>#REF!</v>
      </c>
      <c r="MTS2" s="48" t="e">
        <f xml:space="preserve"> Time!#REF!</f>
        <v>#REF!</v>
      </c>
      <c r="MTT2" s="48" t="e">
        <f xml:space="preserve"> Time!#REF!</f>
        <v>#REF!</v>
      </c>
      <c r="MTU2" s="48" t="e">
        <f xml:space="preserve"> Time!#REF!</f>
        <v>#REF!</v>
      </c>
      <c r="MTV2" s="48" t="e">
        <f xml:space="preserve"> Time!#REF!</f>
        <v>#REF!</v>
      </c>
      <c r="MTW2" s="48" t="e">
        <f xml:space="preserve"> Time!#REF!</f>
        <v>#REF!</v>
      </c>
      <c r="MTX2" s="48" t="e">
        <f xml:space="preserve"> Time!#REF!</f>
        <v>#REF!</v>
      </c>
      <c r="MTY2" s="48" t="e">
        <f xml:space="preserve"> Time!#REF!</f>
        <v>#REF!</v>
      </c>
      <c r="MTZ2" s="48" t="e">
        <f xml:space="preserve"> Time!#REF!</f>
        <v>#REF!</v>
      </c>
      <c r="MUA2" s="48" t="e">
        <f xml:space="preserve"> Time!#REF!</f>
        <v>#REF!</v>
      </c>
      <c r="MUB2" s="48" t="e">
        <f xml:space="preserve"> Time!#REF!</f>
        <v>#REF!</v>
      </c>
      <c r="MUC2" s="48" t="e">
        <f xml:space="preserve"> Time!#REF!</f>
        <v>#REF!</v>
      </c>
      <c r="MUD2" s="48" t="e">
        <f xml:space="preserve"> Time!#REF!</f>
        <v>#REF!</v>
      </c>
      <c r="MUE2" s="48" t="e">
        <f xml:space="preserve"> Time!#REF!</f>
        <v>#REF!</v>
      </c>
      <c r="MUF2" s="48" t="e">
        <f xml:space="preserve"> Time!#REF!</f>
        <v>#REF!</v>
      </c>
      <c r="MUG2" s="48" t="e">
        <f xml:space="preserve"> Time!#REF!</f>
        <v>#REF!</v>
      </c>
      <c r="MUH2" s="48" t="e">
        <f xml:space="preserve"> Time!#REF!</f>
        <v>#REF!</v>
      </c>
      <c r="MUI2" s="48" t="e">
        <f xml:space="preserve"> Time!#REF!</f>
        <v>#REF!</v>
      </c>
      <c r="MUJ2" s="48" t="e">
        <f xml:space="preserve"> Time!#REF!</f>
        <v>#REF!</v>
      </c>
      <c r="MUK2" s="48" t="e">
        <f xml:space="preserve"> Time!#REF!</f>
        <v>#REF!</v>
      </c>
      <c r="MUL2" s="48" t="e">
        <f xml:space="preserve"> Time!#REF!</f>
        <v>#REF!</v>
      </c>
      <c r="MUM2" s="48" t="e">
        <f xml:space="preserve"> Time!#REF!</f>
        <v>#REF!</v>
      </c>
      <c r="MUN2" s="48" t="e">
        <f xml:space="preserve"> Time!#REF!</f>
        <v>#REF!</v>
      </c>
      <c r="MUO2" s="48" t="e">
        <f xml:space="preserve"> Time!#REF!</f>
        <v>#REF!</v>
      </c>
      <c r="MUP2" s="48" t="e">
        <f xml:space="preserve"> Time!#REF!</f>
        <v>#REF!</v>
      </c>
      <c r="MUQ2" s="48" t="e">
        <f xml:space="preserve"> Time!#REF!</f>
        <v>#REF!</v>
      </c>
      <c r="MUR2" s="48" t="e">
        <f xml:space="preserve"> Time!#REF!</f>
        <v>#REF!</v>
      </c>
      <c r="MUS2" s="48" t="e">
        <f xml:space="preserve"> Time!#REF!</f>
        <v>#REF!</v>
      </c>
      <c r="MUT2" s="48" t="e">
        <f xml:space="preserve"> Time!#REF!</f>
        <v>#REF!</v>
      </c>
      <c r="MUU2" s="48" t="e">
        <f xml:space="preserve"> Time!#REF!</f>
        <v>#REF!</v>
      </c>
      <c r="MUV2" s="48" t="e">
        <f xml:space="preserve"> Time!#REF!</f>
        <v>#REF!</v>
      </c>
      <c r="MUW2" s="48" t="e">
        <f xml:space="preserve"> Time!#REF!</f>
        <v>#REF!</v>
      </c>
      <c r="MUX2" s="48" t="e">
        <f xml:space="preserve"> Time!#REF!</f>
        <v>#REF!</v>
      </c>
      <c r="MUY2" s="48" t="e">
        <f xml:space="preserve"> Time!#REF!</f>
        <v>#REF!</v>
      </c>
      <c r="MUZ2" s="48" t="e">
        <f xml:space="preserve"> Time!#REF!</f>
        <v>#REF!</v>
      </c>
      <c r="MVA2" s="48" t="e">
        <f xml:space="preserve"> Time!#REF!</f>
        <v>#REF!</v>
      </c>
      <c r="MVB2" s="48" t="e">
        <f xml:space="preserve"> Time!#REF!</f>
        <v>#REF!</v>
      </c>
      <c r="MVC2" s="48" t="e">
        <f xml:space="preserve"> Time!#REF!</f>
        <v>#REF!</v>
      </c>
      <c r="MVD2" s="48" t="e">
        <f xml:space="preserve"> Time!#REF!</f>
        <v>#REF!</v>
      </c>
      <c r="MVE2" s="48" t="e">
        <f xml:space="preserve"> Time!#REF!</f>
        <v>#REF!</v>
      </c>
      <c r="MVF2" s="48" t="e">
        <f xml:space="preserve"> Time!#REF!</f>
        <v>#REF!</v>
      </c>
      <c r="MVG2" s="48" t="e">
        <f xml:space="preserve"> Time!#REF!</f>
        <v>#REF!</v>
      </c>
      <c r="MVH2" s="48" t="e">
        <f xml:space="preserve"> Time!#REF!</f>
        <v>#REF!</v>
      </c>
      <c r="MVI2" s="48" t="e">
        <f xml:space="preserve"> Time!#REF!</f>
        <v>#REF!</v>
      </c>
      <c r="MVJ2" s="48" t="e">
        <f xml:space="preserve"> Time!#REF!</f>
        <v>#REF!</v>
      </c>
      <c r="MVK2" s="48" t="e">
        <f xml:space="preserve"> Time!#REF!</f>
        <v>#REF!</v>
      </c>
      <c r="MVL2" s="48" t="e">
        <f xml:space="preserve"> Time!#REF!</f>
        <v>#REF!</v>
      </c>
      <c r="MVM2" s="48" t="e">
        <f xml:space="preserve"> Time!#REF!</f>
        <v>#REF!</v>
      </c>
      <c r="MVN2" s="48" t="e">
        <f xml:space="preserve"> Time!#REF!</f>
        <v>#REF!</v>
      </c>
      <c r="MVO2" s="48" t="e">
        <f xml:space="preserve"> Time!#REF!</f>
        <v>#REF!</v>
      </c>
      <c r="MVP2" s="48" t="e">
        <f xml:space="preserve"> Time!#REF!</f>
        <v>#REF!</v>
      </c>
      <c r="MVQ2" s="48" t="e">
        <f xml:space="preserve"> Time!#REF!</f>
        <v>#REF!</v>
      </c>
      <c r="MVR2" s="48" t="e">
        <f xml:space="preserve"> Time!#REF!</f>
        <v>#REF!</v>
      </c>
      <c r="MVS2" s="48" t="e">
        <f xml:space="preserve"> Time!#REF!</f>
        <v>#REF!</v>
      </c>
      <c r="MVT2" s="48" t="e">
        <f xml:space="preserve"> Time!#REF!</f>
        <v>#REF!</v>
      </c>
      <c r="MVU2" s="48" t="e">
        <f xml:space="preserve"> Time!#REF!</f>
        <v>#REF!</v>
      </c>
      <c r="MVV2" s="48" t="e">
        <f xml:space="preserve"> Time!#REF!</f>
        <v>#REF!</v>
      </c>
      <c r="MVW2" s="48" t="e">
        <f xml:space="preserve"> Time!#REF!</f>
        <v>#REF!</v>
      </c>
      <c r="MVX2" s="48" t="e">
        <f xml:space="preserve"> Time!#REF!</f>
        <v>#REF!</v>
      </c>
      <c r="MVY2" s="48" t="e">
        <f xml:space="preserve"> Time!#REF!</f>
        <v>#REF!</v>
      </c>
      <c r="MVZ2" s="48" t="e">
        <f xml:space="preserve"> Time!#REF!</f>
        <v>#REF!</v>
      </c>
      <c r="MWA2" s="48" t="e">
        <f xml:space="preserve"> Time!#REF!</f>
        <v>#REF!</v>
      </c>
      <c r="MWB2" s="48" t="e">
        <f xml:space="preserve"> Time!#REF!</f>
        <v>#REF!</v>
      </c>
      <c r="MWC2" s="48" t="e">
        <f xml:space="preserve"> Time!#REF!</f>
        <v>#REF!</v>
      </c>
      <c r="MWD2" s="48" t="e">
        <f xml:space="preserve"> Time!#REF!</f>
        <v>#REF!</v>
      </c>
      <c r="MWE2" s="48" t="e">
        <f xml:space="preserve"> Time!#REF!</f>
        <v>#REF!</v>
      </c>
      <c r="MWF2" s="48" t="e">
        <f xml:space="preserve"> Time!#REF!</f>
        <v>#REF!</v>
      </c>
      <c r="MWG2" s="48" t="e">
        <f xml:space="preserve"> Time!#REF!</f>
        <v>#REF!</v>
      </c>
      <c r="MWH2" s="48" t="e">
        <f xml:space="preserve"> Time!#REF!</f>
        <v>#REF!</v>
      </c>
      <c r="MWI2" s="48" t="e">
        <f xml:space="preserve"> Time!#REF!</f>
        <v>#REF!</v>
      </c>
      <c r="MWJ2" s="48" t="e">
        <f xml:space="preserve"> Time!#REF!</f>
        <v>#REF!</v>
      </c>
      <c r="MWK2" s="48" t="e">
        <f xml:space="preserve"> Time!#REF!</f>
        <v>#REF!</v>
      </c>
      <c r="MWL2" s="48" t="e">
        <f xml:space="preserve"> Time!#REF!</f>
        <v>#REF!</v>
      </c>
      <c r="MWM2" s="48" t="e">
        <f xml:space="preserve"> Time!#REF!</f>
        <v>#REF!</v>
      </c>
      <c r="MWN2" s="48" t="e">
        <f xml:space="preserve"> Time!#REF!</f>
        <v>#REF!</v>
      </c>
      <c r="MWO2" s="48" t="e">
        <f xml:space="preserve"> Time!#REF!</f>
        <v>#REF!</v>
      </c>
      <c r="MWP2" s="48" t="e">
        <f xml:space="preserve"> Time!#REF!</f>
        <v>#REF!</v>
      </c>
      <c r="MWQ2" s="48" t="e">
        <f xml:space="preserve"> Time!#REF!</f>
        <v>#REF!</v>
      </c>
      <c r="MWR2" s="48" t="e">
        <f xml:space="preserve"> Time!#REF!</f>
        <v>#REF!</v>
      </c>
      <c r="MWS2" s="48" t="e">
        <f xml:space="preserve"> Time!#REF!</f>
        <v>#REF!</v>
      </c>
      <c r="MWT2" s="48" t="e">
        <f xml:space="preserve"> Time!#REF!</f>
        <v>#REF!</v>
      </c>
      <c r="MWU2" s="48" t="e">
        <f xml:space="preserve"> Time!#REF!</f>
        <v>#REF!</v>
      </c>
      <c r="MWV2" s="48" t="e">
        <f xml:space="preserve"> Time!#REF!</f>
        <v>#REF!</v>
      </c>
      <c r="MWW2" s="48" t="e">
        <f xml:space="preserve"> Time!#REF!</f>
        <v>#REF!</v>
      </c>
      <c r="MWX2" s="48" t="e">
        <f xml:space="preserve"> Time!#REF!</f>
        <v>#REF!</v>
      </c>
      <c r="MWY2" s="48" t="e">
        <f xml:space="preserve"> Time!#REF!</f>
        <v>#REF!</v>
      </c>
      <c r="MWZ2" s="48" t="e">
        <f xml:space="preserve"> Time!#REF!</f>
        <v>#REF!</v>
      </c>
      <c r="MXA2" s="48" t="e">
        <f xml:space="preserve"> Time!#REF!</f>
        <v>#REF!</v>
      </c>
      <c r="MXB2" s="48" t="e">
        <f xml:space="preserve"> Time!#REF!</f>
        <v>#REF!</v>
      </c>
      <c r="MXC2" s="48" t="e">
        <f xml:space="preserve"> Time!#REF!</f>
        <v>#REF!</v>
      </c>
      <c r="MXD2" s="48" t="e">
        <f xml:space="preserve"> Time!#REF!</f>
        <v>#REF!</v>
      </c>
      <c r="MXE2" s="48" t="e">
        <f xml:space="preserve"> Time!#REF!</f>
        <v>#REF!</v>
      </c>
      <c r="MXF2" s="48" t="e">
        <f xml:space="preserve"> Time!#REF!</f>
        <v>#REF!</v>
      </c>
      <c r="MXG2" s="48" t="e">
        <f xml:space="preserve"> Time!#REF!</f>
        <v>#REF!</v>
      </c>
      <c r="MXH2" s="48" t="e">
        <f xml:space="preserve"> Time!#REF!</f>
        <v>#REF!</v>
      </c>
      <c r="MXI2" s="48" t="e">
        <f xml:space="preserve"> Time!#REF!</f>
        <v>#REF!</v>
      </c>
      <c r="MXJ2" s="48" t="e">
        <f xml:space="preserve"> Time!#REF!</f>
        <v>#REF!</v>
      </c>
      <c r="MXK2" s="48" t="e">
        <f xml:space="preserve"> Time!#REF!</f>
        <v>#REF!</v>
      </c>
      <c r="MXL2" s="48" t="e">
        <f xml:space="preserve"> Time!#REF!</f>
        <v>#REF!</v>
      </c>
      <c r="MXM2" s="48" t="e">
        <f xml:space="preserve"> Time!#REF!</f>
        <v>#REF!</v>
      </c>
      <c r="MXN2" s="48" t="e">
        <f xml:space="preserve"> Time!#REF!</f>
        <v>#REF!</v>
      </c>
      <c r="MXO2" s="48" t="e">
        <f xml:space="preserve"> Time!#REF!</f>
        <v>#REF!</v>
      </c>
      <c r="MXP2" s="48" t="e">
        <f xml:space="preserve"> Time!#REF!</f>
        <v>#REF!</v>
      </c>
      <c r="MXQ2" s="48" t="e">
        <f xml:space="preserve"> Time!#REF!</f>
        <v>#REF!</v>
      </c>
      <c r="MXR2" s="48" t="e">
        <f xml:space="preserve"> Time!#REF!</f>
        <v>#REF!</v>
      </c>
      <c r="MXS2" s="48" t="e">
        <f xml:space="preserve"> Time!#REF!</f>
        <v>#REF!</v>
      </c>
      <c r="MXT2" s="48" t="e">
        <f xml:space="preserve"> Time!#REF!</f>
        <v>#REF!</v>
      </c>
      <c r="MXU2" s="48" t="e">
        <f xml:space="preserve"> Time!#REF!</f>
        <v>#REF!</v>
      </c>
      <c r="MXV2" s="48" t="e">
        <f xml:space="preserve"> Time!#REF!</f>
        <v>#REF!</v>
      </c>
      <c r="MXW2" s="48" t="e">
        <f xml:space="preserve"> Time!#REF!</f>
        <v>#REF!</v>
      </c>
      <c r="MXX2" s="48" t="e">
        <f xml:space="preserve"> Time!#REF!</f>
        <v>#REF!</v>
      </c>
      <c r="MXY2" s="48" t="e">
        <f xml:space="preserve"> Time!#REF!</f>
        <v>#REF!</v>
      </c>
      <c r="MXZ2" s="48" t="e">
        <f xml:space="preserve"> Time!#REF!</f>
        <v>#REF!</v>
      </c>
      <c r="MYA2" s="48" t="e">
        <f xml:space="preserve"> Time!#REF!</f>
        <v>#REF!</v>
      </c>
      <c r="MYB2" s="48" t="e">
        <f xml:space="preserve"> Time!#REF!</f>
        <v>#REF!</v>
      </c>
      <c r="MYC2" s="48" t="e">
        <f xml:space="preserve"> Time!#REF!</f>
        <v>#REF!</v>
      </c>
      <c r="MYD2" s="48" t="e">
        <f xml:space="preserve"> Time!#REF!</f>
        <v>#REF!</v>
      </c>
      <c r="MYE2" s="48" t="e">
        <f xml:space="preserve"> Time!#REF!</f>
        <v>#REF!</v>
      </c>
      <c r="MYF2" s="48" t="e">
        <f xml:space="preserve"> Time!#REF!</f>
        <v>#REF!</v>
      </c>
      <c r="MYG2" s="48" t="e">
        <f xml:space="preserve"> Time!#REF!</f>
        <v>#REF!</v>
      </c>
      <c r="MYH2" s="48" t="e">
        <f xml:space="preserve"> Time!#REF!</f>
        <v>#REF!</v>
      </c>
      <c r="MYI2" s="48" t="e">
        <f xml:space="preserve"> Time!#REF!</f>
        <v>#REF!</v>
      </c>
      <c r="MYJ2" s="48" t="e">
        <f xml:space="preserve"> Time!#REF!</f>
        <v>#REF!</v>
      </c>
      <c r="MYK2" s="48" t="e">
        <f xml:space="preserve"> Time!#REF!</f>
        <v>#REF!</v>
      </c>
      <c r="MYL2" s="48" t="e">
        <f xml:space="preserve"> Time!#REF!</f>
        <v>#REF!</v>
      </c>
      <c r="MYM2" s="48" t="e">
        <f xml:space="preserve"> Time!#REF!</f>
        <v>#REF!</v>
      </c>
      <c r="MYN2" s="48" t="e">
        <f xml:space="preserve"> Time!#REF!</f>
        <v>#REF!</v>
      </c>
      <c r="MYO2" s="48" t="e">
        <f xml:space="preserve"> Time!#REF!</f>
        <v>#REF!</v>
      </c>
      <c r="MYP2" s="48" t="e">
        <f xml:space="preserve"> Time!#REF!</f>
        <v>#REF!</v>
      </c>
      <c r="MYQ2" s="48" t="e">
        <f xml:space="preserve"> Time!#REF!</f>
        <v>#REF!</v>
      </c>
      <c r="MYR2" s="48" t="e">
        <f xml:space="preserve"> Time!#REF!</f>
        <v>#REF!</v>
      </c>
      <c r="MYS2" s="48" t="e">
        <f xml:space="preserve"> Time!#REF!</f>
        <v>#REF!</v>
      </c>
      <c r="MYT2" s="48" t="e">
        <f xml:space="preserve"> Time!#REF!</f>
        <v>#REF!</v>
      </c>
      <c r="MYU2" s="48" t="e">
        <f xml:space="preserve"> Time!#REF!</f>
        <v>#REF!</v>
      </c>
      <c r="MYV2" s="48" t="e">
        <f xml:space="preserve"> Time!#REF!</f>
        <v>#REF!</v>
      </c>
      <c r="MYW2" s="48" t="e">
        <f xml:space="preserve"> Time!#REF!</f>
        <v>#REF!</v>
      </c>
      <c r="MYX2" s="48" t="e">
        <f xml:space="preserve"> Time!#REF!</f>
        <v>#REF!</v>
      </c>
      <c r="MYY2" s="48" t="e">
        <f xml:space="preserve"> Time!#REF!</f>
        <v>#REF!</v>
      </c>
      <c r="MYZ2" s="48" t="e">
        <f xml:space="preserve"> Time!#REF!</f>
        <v>#REF!</v>
      </c>
      <c r="MZA2" s="48" t="e">
        <f xml:space="preserve"> Time!#REF!</f>
        <v>#REF!</v>
      </c>
      <c r="MZB2" s="48" t="e">
        <f xml:space="preserve"> Time!#REF!</f>
        <v>#REF!</v>
      </c>
      <c r="MZC2" s="48" t="e">
        <f xml:space="preserve"> Time!#REF!</f>
        <v>#REF!</v>
      </c>
      <c r="MZD2" s="48" t="e">
        <f xml:space="preserve"> Time!#REF!</f>
        <v>#REF!</v>
      </c>
      <c r="MZE2" s="48" t="e">
        <f xml:space="preserve"> Time!#REF!</f>
        <v>#REF!</v>
      </c>
      <c r="MZF2" s="48" t="e">
        <f xml:space="preserve"> Time!#REF!</f>
        <v>#REF!</v>
      </c>
      <c r="MZG2" s="48" t="e">
        <f xml:space="preserve"> Time!#REF!</f>
        <v>#REF!</v>
      </c>
      <c r="MZH2" s="48" t="e">
        <f xml:space="preserve"> Time!#REF!</f>
        <v>#REF!</v>
      </c>
      <c r="MZI2" s="48" t="e">
        <f xml:space="preserve"> Time!#REF!</f>
        <v>#REF!</v>
      </c>
      <c r="MZJ2" s="48" t="e">
        <f xml:space="preserve"> Time!#REF!</f>
        <v>#REF!</v>
      </c>
      <c r="MZK2" s="48" t="e">
        <f xml:space="preserve"> Time!#REF!</f>
        <v>#REF!</v>
      </c>
      <c r="MZL2" s="48" t="e">
        <f xml:space="preserve"> Time!#REF!</f>
        <v>#REF!</v>
      </c>
      <c r="MZM2" s="48" t="e">
        <f xml:space="preserve"> Time!#REF!</f>
        <v>#REF!</v>
      </c>
      <c r="MZN2" s="48" t="e">
        <f xml:space="preserve"> Time!#REF!</f>
        <v>#REF!</v>
      </c>
      <c r="MZO2" s="48" t="e">
        <f xml:space="preserve"> Time!#REF!</f>
        <v>#REF!</v>
      </c>
      <c r="MZP2" s="48" t="e">
        <f xml:space="preserve"> Time!#REF!</f>
        <v>#REF!</v>
      </c>
      <c r="MZQ2" s="48" t="e">
        <f xml:space="preserve"> Time!#REF!</f>
        <v>#REF!</v>
      </c>
      <c r="MZR2" s="48" t="e">
        <f xml:space="preserve"> Time!#REF!</f>
        <v>#REF!</v>
      </c>
      <c r="MZS2" s="48" t="e">
        <f xml:space="preserve"> Time!#REF!</f>
        <v>#REF!</v>
      </c>
      <c r="MZT2" s="48" t="e">
        <f xml:space="preserve"> Time!#REF!</f>
        <v>#REF!</v>
      </c>
      <c r="MZU2" s="48" t="e">
        <f xml:space="preserve"> Time!#REF!</f>
        <v>#REF!</v>
      </c>
      <c r="MZV2" s="48" t="e">
        <f xml:space="preserve"> Time!#REF!</f>
        <v>#REF!</v>
      </c>
      <c r="MZW2" s="48" t="e">
        <f xml:space="preserve"> Time!#REF!</f>
        <v>#REF!</v>
      </c>
      <c r="MZX2" s="48" t="e">
        <f xml:space="preserve"> Time!#REF!</f>
        <v>#REF!</v>
      </c>
      <c r="MZY2" s="48" t="e">
        <f xml:space="preserve"> Time!#REF!</f>
        <v>#REF!</v>
      </c>
      <c r="MZZ2" s="48" t="e">
        <f xml:space="preserve"> Time!#REF!</f>
        <v>#REF!</v>
      </c>
      <c r="NAA2" s="48" t="e">
        <f xml:space="preserve"> Time!#REF!</f>
        <v>#REF!</v>
      </c>
      <c r="NAB2" s="48" t="e">
        <f xml:space="preserve"> Time!#REF!</f>
        <v>#REF!</v>
      </c>
      <c r="NAC2" s="48" t="e">
        <f xml:space="preserve"> Time!#REF!</f>
        <v>#REF!</v>
      </c>
      <c r="NAD2" s="48" t="e">
        <f xml:space="preserve"> Time!#REF!</f>
        <v>#REF!</v>
      </c>
      <c r="NAE2" s="48" t="e">
        <f xml:space="preserve"> Time!#REF!</f>
        <v>#REF!</v>
      </c>
      <c r="NAF2" s="48" t="e">
        <f xml:space="preserve"> Time!#REF!</f>
        <v>#REF!</v>
      </c>
      <c r="NAG2" s="48" t="e">
        <f xml:space="preserve"> Time!#REF!</f>
        <v>#REF!</v>
      </c>
      <c r="NAH2" s="48" t="e">
        <f xml:space="preserve"> Time!#REF!</f>
        <v>#REF!</v>
      </c>
      <c r="NAI2" s="48" t="e">
        <f xml:space="preserve"> Time!#REF!</f>
        <v>#REF!</v>
      </c>
      <c r="NAJ2" s="48" t="e">
        <f xml:space="preserve"> Time!#REF!</f>
        <v>#REF!</v>
      </c>
      <c r="NAK2" s="48" t="e">
        <f xml:space="preserve"> Time!#REF!</f>
        <v>#REF!</v>
      </c>
      <c r="NAL2" s="48" t="e">
        <f xml:space="preserve"> Time!#REF!</f>
        <v>#REF!</v>
      </c>
      <c r="NAM2" s="48" t="e">
        <f xml:space="preserve"> Time!#REF!</f>
        <v>#REF!</v>
      </c>
      <c r="NAN2" s="48" t="e">
        <f xml:space="preserve"> Time!#REF!</f>
        <v>#REF!</v>
      </c>
      <c r="NAO2" s="48" t="e">
        <f xml:space="preserve"> Time!#REF!</f>
        <v>#REF!</v>
      </c>
      <c r="NAP2" s="48" t="e">
        <f xml:space="preserve"> Time!#REF!</f>
        <v>#REF!</v>
      </c>
      <c r="NAQ2" s="48" t="e">
        <f xml:space="preserve"> Time!#REF!</f>
        <v>#REF!</v>
      </c>
      <c r="NAR2" s="48" t="e">
        <f xml:space="preserve"> Time!#REF!</f>
        <v>#REF!</v>
      </c>
      <c r="NAS2" s="48" t="e">
        <f xml:space="preserve"> Time!#REF!</f>
        <v>#REF!</v>
      </c>
      <c r="NAT2" s="48" t="e">
        <f xml:space="preserve"> Time!#REF!</f>
        <v>#REF!</v>
      </c>
      <c r="NAU2" s="48" t="e">
        <f xml:space="preserve"> Time!#REF!</f>
        <v>#REF!</v>
      </c>
      <c r="NAV2" s="48" t="e">
        <f xml:space="preserve"> Time!#REF!</f>
        <v>#REF!</v>
      </c>
      <c r="NAW2" s="48" t="e">
        <f xml:space="preserve"> Time!#REF!</f>
        <v>#REF!</v>
      </c>
      <c r="NAX2" s="48" t="e">
        <f xml:space="preserve"> Time!#REF!</f>
        <v>#REF!</v>
      </c>
      <c r="NAY2" s="48" t="e">
        <f xml:space="preserve"> Time!#REF!</f>
        <v>#REF!</v>
      </c>
      <c r="NAZ2" s="48" t="e">
        <f xml:space="preserve"> Time!#REF!</f>
        <v>#REF!</v>
      </c>
      <c r="NBA2" s="48" t="e">
        <f xml:space="preserve"> Time!#REF!</f>
        <v>#REF!</v>
      </c>
      <c r="NBB2" s="48" t="e">
        <f xml:space="preserve"> Time!#REF!</f>
        <v>#REF!</v>
      </c>
      <c r="NBC2" s="48" t="e">
        <f xml:space="preserve"> Time!#REF!</f>
        <v>#REF!</v>
      </c>
      <c r="NBD2" s="48" t="e">
        <f xml:space="preserve"> Time!#REF!</f>
        <v>#REF!</v>
      </c>
      <c r="NBE2" s="48" t="e">
        <f xml:space="preserve"> Time!#REF!</f>
        <v>#REF!</v>
      </c>
      <c r="NBF2" s="48" t="e">
        <f xml:space="preserve"> Time!#REF!</f>
        <v>#REF!</v>
      </c>
      <c r="NBG2" s="48" t="e">
        <f xml:space="preserve"> Time!#REF!</f>
        <v>#REF!</v>
      </c>
      <c r="NBH2" s="48" t="e">
        <f xml:space="preserve"> Time!#REF!</f>
        <v>#REF!</v>
      </c>
      <c r="NBI2" s="48" t="e">
        <f xml:space="preserve"> Time!#REF!</f>
        <v>#REF!</v>
      </c>
      <c r="NBJ2" s="48" t="e">
        <f xml:space="preserve"> Time!#REF!</f>
        <v>#REF!</v>
      </c>
      <c r="NBK2" s="48" t="e">
        <f xml:space="preserve"> Time!#REF!</f>
        <v>#REF!</v>
      </c>
      <c r="NBL2" s="48" t="e">
        <f xml:space="preserve"> Time!#REF!</f>
        <v>#REF!</v>
      </c>
      <c r="NBM2" s="48" t="e">
        <f xml:space="preserve"> Time!#REF!</f>
        <v>#REF!</v>
      </c>
      <c r="NBN2" s="48" t="e">
        <f xml:space="preserve"> Time!#REF!</f>
        <v>#REF!</v>
      </c>
      <c r="NBO2" s="48" t="e">
        <f xml:space="preserve"> Time!#REF!</f>
        <v>#REF!</v>
      </c>
      <c r="NBP2" s="48" t="e">
        <f xml:space="preserve"> Time!#REF!</f>
        <v>#REF!</v>
      </c>
      <c r="NBQ2" s="48" t="e">
        <f xml:space="preserve"> Time!#REF!</f>
        <v>#REF!</v>
      </c>
      <c r="NBR2" s="48" t="e">
        <f xml:space="preserve"> Time!#REF!</f>
        <v>#REF!</v>
      </c>
      <c r="NBS2" s="48" t="e">
        <f xml:space="preserve"> Time!#REF!</f>
        <v>#REF!</v>
      </c>
      <c r="NBT2" s="48" t="e">
        <f xml:space="preserve"> Time!#REF!</f>
        <v>#REF!</v>
      </c>
      <c r="NBU2" s="48" t="e">
        <f xml:space="preserve"> Time!#REF!</f>
        <v>#REF!</v>
      </c>
      <c r="NBV2" s="48" t="e">
        <f xml:space="preserve"> Time!#REF!</f>
        <v>#REF!</v>
      </c>
      <c r="NBW2" s="48" t="e">
        <f xml:space="preserve"> Time!#REF!</f>
        <v>#REF!</v>
      </c>
      <c r="NBX2" s="48" t="e">
        <f xml:space="preserve"> Time!#REF!</f>
        <v>#REF!</v>
      </c>
      <c r="NBY2" s="48" t="e">
        <f xml:space="preserve"> Time!#REF!</f>
        <v>#REF!</v>
      </c>
      <c r="NBZ2" s="48" t="e">
        <f xml:space="preserve"> Time!#REF!</f>
        <v>#REF!</v>
      </c>
      <c r="NCA2" s="48" t="e">
        <f xml:space="preserve"> Time!#REF!</f>
        <v>#REF!</v>
      </c>
      <c r="NCB2" s="48" t="e">
        <f xml:space="preserve"> Time!#REF!</f>
        <v>#REF!</v>
      </c>
      <c r="NCC2" s="48" t="e">
        <f xml:space="preserve"> Time!#REF!</f>
        <v>#REF!</v>
      </c>
      <c r="NCD2" s="48" t="e">
        <f xml:space="preserve"> Time!#REF!</f>
        <v>#REF!</v>
      </c>
      <c r="NCE2" s="48" t="e">
        <f xml:space="preserve"> Time!#REF!</f>
        <v>#REF!</v>
      </c>
      <c r="NCF2" s="48" t="e">
        <f xml:space="preserve"> Time!#REF!</f>
        <v>#REF!</v>
      </c>
      <c r="NCG2" s="48" t="e">
        <f xml:space="preserve"> Time!#REF!</f>
        <v>#REF!</v>
      </c>
      <c r="NCH2" s="48" t="e">
        <f xml:space="preserve"> Time!#REF!</f>
        <v>#REF!</v>
      </c>
      <c r="NCI2" s="48" t="e">
        <f xml:space="preserve"> Time!#REF!</f>
        <v>#REF!</v>
      </c>
      <c r="NCJ2" s="48" t="e">
        <f xml:space="preserve"> Time!#REF!</f>
        <v>#REF!</v>
      </c>
      <c r="NCK2" s="48" t="e">
        <f xml:space="preserve"> Time!#REF!</f>
        <v>#REF!</v>
      </c>
      <c r="NCL2" s="48" t="e">
        <f xml:space="preserve"> Time!#REF!</f>
        <v>#REF!</v>
      </c>
      <c r="NCM2" s="48" t="e">
        <f xml:space="preserve"> Time!#REF!</f>
        <v>#REF!</v>
      </c>
      <c r="NCN2" s="48" t="e">
        <f xml:space="preserve"> Time!#REF!</f>
        <v>#REF!</v>
      </c>
      <c r="NCO2" s="48" t="e">
        <f xml:space="preserve"> Time!#REF!</f>
        <v>#REF!</v>
      </c>
      <c r="NCP2" s="48" t="e">
        <f xml:space="preserve"> Time!#REF!</f>
        <v>#REF!</v>
      </c>
      <c r="NCQ2" s="48" t="e">
        <f xml:space="preserve"> Time!#REF!</f>
        <v>#REF!</v>
      </c>
      <c r="NCR2" s="48" t="e">
        <f xml:space="preserve"> Time!#REF!</f>
        <v>#REF!</v>
      </c>
      <c r="NCS2" s="48" t="e">
        <f xml:space="preserve"> Time!#REF!</f>
        <v>#REF!</v>
      </c>
      <c r="NCT2" s="48" t="e">
        <f xml:space="preserve"> Time!#REF!</f>
        <v>#REF!</v>
      </c>
      <c r="NCU2" s="48" t="e">
        <f xml:space="preserve"> Time!#REF!</f>
        <v>#REF!</v>
      </c>
      <c r="NCV2" s="48" t="e">
        <f xml:space="preserve"> Time!#REF!</f>
        <v>#REF!</v>
      </c>
      <c r="NCW2" s="48" t="e">
        <f xml:space="preserve"> Time!#REF!</f>
        <v>#REF!</v>
      </c>
      <c r="NCX2" s="48" t="e">
        <f xml:space="preserve"> Time!#REF!</f>
        <v>#REF!</v>
      </c>
      <c r="NCY2" s="48" t="e">
        <f xml:space="preserve"> Time!#REF!</f>
        <v>#REF!</v>
      </c>
      <c r="NCZ2" s="48" t="e">
        <f xml:space="preserve"> Time!#REF!</f>
        <v>#REF!</v>
      </c>
      <c r="NDA2" s="48" t="e">
        <f xml:space="preserve"> Time!#REF!</f>
        <v>#REF!</v>
      </c>
      <c r="NDB2" s="48" t="e">
        <f xml:space="preserve"> Time!#REF!</f>
        <v>#REF!</v>
      </c>
      <c r="NDC2" s="48" t="e">
        <f xml:space="preserve"> Time!#REF!</f>
        <v>#REF!</v>
      </c>
      <c r="NDD2" s="48" t="e">
        <f xml:space="preserve"> Time!#REF!</f>
        <v>#REF!</v>
      </c>
      <c r="NDE2" s="48" t="e">
        <f xml:space="preserve"> Time!#REF!</f>
        <v>#REF!</v>
      </c>
      <c r="NDF2" s="48" t="e">
        <f xml:space="preserve"> Time!#REF!</f>
        <v>#REF!</v>
      </c>
      <c r="NDG2" s="48" t="e">
        <f xml:space="preserve"> Time!#REF!</f>
        <v>#REF!</v>
      </c>
      <c r="NDH2" s="48" t="e">
        <f xml:space="preserve"> Time!#REF!</f>
        <v>#REF!</v>
      </c>
      <c r="NDI2" s="48" t="e">
        <f xml:space="preserve"> Time!#REF!</f>
        <v>#REF!</v>
      </c>
      <c r="NDJ2" s="48" t="e">
        <f xml:space="preserve"> Time!#REF!</f>
        <v>#REF!</v>
      </c>
      <c r="NDK2" s="48" t="e">
        <f xml:space="preserve"> Time!#REF!</f>
        <v>#REF!</v>
      </c>
      <c r="NDL2" s="48" t="e">
        <f xml:space="preserve"> Time!#REF!</f>
        <v>#REF!</v>
      </c>
      <c r="NDM2" s="48" t="e">
        <f xml:space="preserve"> Time!#REF!</f>
        <v>#REF!</v>
      </c>
      <c r="NDN2" s="48" t="e">
        <f xml:space="preserve"> Time!#REF!</f>
        <v>#REF!</v>
      </c>
      <c r="NDO2" s="48" t="e">
        <f xml:space="preserve"> Time!#REF!</f>
        <v>#REF!</v>
      </c>
      <c r="NDP2" s="48" t="e">
        <f xml:space="preserve"> Time!#REF!</f>
        <v>#REF!</v>
      </c>
      <c r="NDQ2" s="48" t="e">
        <f xml:space="preserve"> Time!#REF!</f>
        <v>#REF!</v>
      </c>
      <c r="NDR2" s="48" t="e">
        <f xml:space="preserve"> Time!#REF!</f>
        <v>#REF!</v>
      </c>
      <c r="NDS2" s="48" t="e">
        <f xml:space="preserve"> Time!#REF!</f>
        <v>#REF!</v>
      </c>
      <c r="NDT2" s="48" t="e">
        <f xml:space="preserve"> Time!#REF!</f>
        <v>#REF!</v>
      </c>
      <c r="NDU2" s="48" t="e">
        <f xml:space="preserve"> Time!#REF!</f>
        <v>#REF!</v>
      </c>
      <c r="NDV2" s="48" t="e">
        <f xml:space="preserve"> Time!#REF!</f>
        <v>#REF!</v>
      </c>
      <c r="NDW2" s="48" t="e">
        <f xml:space="preserve"> Time!#REF!</f>
        <v>#REF!</v>
      </c>
      <c r="NDX2" s="48" t="e">
        <f xml:space="preserve"> Time!#REF!</f>
        <v>#REF!</v>
      </c>
      <c r="NDY2" s="48" t="e">
        <f xml:space="preserve"> Time!#REF!</f>
        <v>#REF!</v>
      </c>
      <c r="NDZ2" s="48" t="e">
        <f xml:space="preserve"> Time!#REF!</f>
        <v>#REF!</v>
      </c>
      <c r="NEA2" s="48" t="e">
        <f xml:space="preserve"> Time!#REF!</f>
        <v>#REF!</v>
      </c>
      <c r="NEB2" s="48" t="e">
        <f xml:space="preserve"> Time!#REF!</f>
        <v>#REF!</v>
      </c>
      <c r="NEC2" s="48" t="e">
        <f xml:space="preserve"> Time!#REF!</f>
        <v>#REF!</v>
      </c>
      <c r="NED2" s="48" t="e">
        <f xml:space="preserve"> Time!#REF!</f>
        <v>#REF!</v>
      </c>
      <c r="NEE2" s="48" t="e">
        <f xml:space="preserve"> Time!#REF!</f>
        <v>#REF!</v>
      </c>
      <c r="NEF2" s="48" t="e">
        <f xml:space="preserve"> Time!#REF!</f>
        <v>#REF!</v>
      </c>
      <c r="NEG2" s="48" t="e">
        <f xml:space="preserve"> Time!#REF!</f>
        <v>#REF!</v>
      </c>
      <c r="NEH2" s="48" t="e">
        <f xml:space="preserve"> Time!#REF!</f>
        <v>#REF!</v>
      </c>
      <c r="NEI2" s="48" t="e">
        <f xml:space="preserve"> Time!#REF!</f>
        <v>#REF!</v>
      </c>
      <c r="NEJ2" s="48" t="e">
        <f xml:space="preserve"> Time!#REF!</f>
        <v>#REF!</v>
      </c>
      <c r="NEK2" s="48" t="e">
        <f xml:space="preserve"> Time!#REF!</f>
        <v>#REF!</v>
      </c>
      <c r="NEL2" s="48" t="e">
        <f xml:space="preserve"> Time!#REF!</f>
        <v>#REF!</v>
      </c>
      <c r="NEM2" s="48" t="e">
        <f xml:space="preserve"> Time!#REF!</f>
        <v>#REF!</v>
      </c>
      <c r="NEN2" s="48" t="e">
        <f xml:space="preserve"> Time!#REF!</f>
        <v>#REF!</v>
      </c>
      <c r="NEO2" s="48" t="e">
        <f xml:space="preserve"> Time!#REF!</f>
        <v>#REF!</v>
      </c>
      <c r="NEP2" s="48" t="e">
        <f xml:space="preserve"> Time!#REF!</f>
        <v>#REF!</v>
      </c>
      <c r="NEQ2" s="48" t="e">
        <f xml:space="preserve"> Time!#REF!</f>
        <v>#REF!</v>
      </c>
      <c r="NER2" s="48" t="e">
        <f xml:space="preserve"> Time!#REF!</f>
        <v>#REF!</v>
      </c>
      <c r="NES2" s="48" t="e">
        <f xml:space="preserve"> Time!#REF!</f>
        <v>#REF!</v>
      </c>
      <c r="NET2" s="48" t="e">
        <f xml:space="preserve"> Time!#REF!</f>
        <v>#REF!</v>
      </c>
      <c r="NEU2" s="48" t="e">
        <f xml:space="preserve"> Time!#REF!</f>
        <v>#REF!</v>
      </c>
      <c r="NEV2" s="48" t="e">
        <f xml:space="preserve"> Time!#REF!</f>
        <v>#REF!</v>
      </c>
      <c r="NEW2" s="48" t="e">
        <f xml:space="preserve"> Time!#REF!</f>
        <v>#REF!</v>
      </c>
      <c r="NEX2" s="48" t="e">
        <f xml:space="preserve"> Time!#REF!</f>
        <v>#REF!</v>
      </c>
      <c r="NEY2" s="48" t="e">
        <f xml:space="preserve"> Time!#REF!</f>
        <v>#REF!</v>
      </c>
      <c r="NEZ2" s="48" t="e">
        <f xml:space="preserve"> Time!#REF!</f>
        <v>#REF!</v>
      </c>
      <c r="NFA2" s="48" t="e">
        <f xml:space="preserve"> Time!#REF!</f>
        <v>#REF!</v>
      </c>
      <c r="NFB2" s="48" t="e">
        <f xml:space="preserve"> Time!#REF!</f>
        <v>#REF!</v>
      </c>
      <c r="NFC2" s="48" t="e">
        <f xml:space="preserve"> Time!#REF!</f>
        <v>#REF!</v>
      </c>
      <c r="NFD2" s="48" t="e">
        <f xml:space="preserve"> Time!#REF!</f>
        <v>#REF!</v>
      </c>
      <c r="NFE2" s="48" t="e">
        <f xml:space="preserve"> Time!#REF!</f>
        <v>#REF!</v>
      </c>
      <c r="NFF2" s="48" t="e">
        <f xml:space="preserve"> Time!#REF!</f>
        <v>#REF!</v>
      </c>
      <c r="NFG2" s="48" t="e">
        <f xml:space="preserve"> Time!#REF!</f>
        <v>#REF!</v>
      </c>
      <c r="NFH2" s="48" t="e">
        <f xml:space="preserve"> Time!#REF!</f>
        <v>#REF!</v>
      </c>
      <c r="NFI2" s="48" t="e">
        <f xml:space="preserve"> Time!#REF!</f>
        <v>#REF!</v>
      </c>
      <c r="NFJ2" s="48" t="e">
        <f xml:space="preserve"> Time!#REF!</f>
        <v>#REF!</v>
      </c>
      <c r="NFK2" s="48" t="e">
        <f xml:space="preserve"> Time!#REF!</f>
        <v>#REF!</v>
      </c>
      <c r="NFL2" s="48" t="e">
        <f xml:space="preserve"> Time!#REF!</f>
        <v>#REF!</v>
      </c>
      <c r="NFM2" s="48" t="e">
        <f xml:space="preserve"> Time!#REF!</f>
        <v>#REF!</v>
      </c>
      <c r="NFN2" s="48" t="e">
        <f xml:space="preserve"> Time!#REF!</f>
        <v>#REF!</v>
      </c>
      <c r="NFO2" s="48" t="e">
        <f xml:space="preserve"> Time!#REF!</f>
        <v>#REF!</v>
      </c>
      <c r="NFP2" s="48" t="e">
        <f xml:space="preserve"> Time!#REF!</f>
        <v>#REF!</v>
      </c>
      <c r="NFQ2" s="48" t="e">
        <f xml:space="preserve"> Time!#REF!</f>
        <v>#REF!</v>
      </c>
      <c r="NFR2" s="48" t="e">
        <f xml:space="preserve"> Time!#REF!</f>
        <v>#REF!</v>
      </c>
      <c r="NFS2" s="48" t="e">
        <f xml:space="preserve"> Time!#REF!</f>
        <v>#REF!</v>
      </c>
      <c r="NFT2" s="48" t="e">
        <f xml:space="preserve"> Time!#REF!</f>
        <v>#REF!</v>
      </c>
      <c r="NFU2" s="48" t="e">
        <f xml:space="preserve"> Time!#REF!</f>
        <v>#REF!</v>
      </c>
      <c r="NFV2" s="48" t="e">
        <f xml:space="preserve"> Time!#REF!</f>
        <v>#REF!</v>
      </c>
      <c r="NFW2" s="48" t="e">
        <f xml:space="preserve"> Time!#REF!</f>
        <v>#REF!</v>
      </c>
      <c r="NFX2" s="48" t="e">
        <f xml:space="preserve"> Time!#REF!</f>
        <v>#REF!</v>
      </c>
      <c r="NFY2" s="48" t="e">
        <f xml:space="preserve"> Time!#REF!</f>
        <v>#REF!</v>
      </c>
      <c r="NFZ2" s="48" t="e">
        <f xml:space="preserve"> Time!#REF!</f>
        <v>#REF!</v>
      </c>
      <c r="NGA2" s="48" t="e">
        <f xml:space="preserve"> Time!#REF!</f>
        <v>#REF!</v>
      </c>
      <c r="NGB2" s="48" t="e">
        <f xml:space="preserve"> Time!#REF!</f>
        <v>#REF!</v>
      </c>
      <c r="NGC2" s="48" t="e">
        <f xml:space="preserve"> Time!#REF!</f>
        <v>#REF!</v>
      </c>
      <c r="NGD2" s="48" t="e">
        <f xml:space="preserve"> Time!#REF!</f>
        <v>#REF!</v>
      </c>
      <c r="NGE2" s="48" t="e">
        <f xml:space="preserve"> Time!#REF!</f>
        <v>#REF!</v>
      </c>
      <c r="NGF2" s="48" t="e">
        <f xml:space="preserve"> Time!#REF!</f>
        <v>#REF!</v>
      </c>
      <c r="NGG2" s="48" t="e">
        <f xml:space="preserve"> Time!#REF!</f>
        <v>#REF!</v>
      </c>
      <c r="NGH2" s="48" t="e">
        <f xml:space="preserve"> Time!#REF!</f>
        <v>#REF!</v>
      </c>
      <c r="NGI2" s="48" t="e">
        <f xml:space="preserve"> Time!#REF!</f>
        <v>#REF!</v>
      </c>
      <c r="NGJ2" s="48" t="e">
        <f xml:space="preserve"> Time!#REF!</f>
        <v>#REF!</v>
      </c>
      <c r="NGK2" s="48" t="e">
        <f xml:space="preserve"> Time!#REF!</f>
        <v>#REF!</v>
      </c>
      <c r="NGL2" s="48" t="e">
        <f xml:space="preserve"> Time!#REF!</f>
        <v>#REF!</v>
      </c>
      <c r="NGM2" s="48" t="e">
        <f xml:space="preserve"> Time!#REF!</f>
        <v>#REF!</v>
      </c>
      <c r="NGN2" s="48" t="e">
        <f xml:space="preserve"> Time!#REF!</f>
        <v>#REF!</v>
      </c>
      <c r="NGO2" s="48" t="e">
        <f xml:space="preserve"> Time!#REF!</f>
        <v>#REF!</v>
      </c>
      <c r="NGP2" s="48" t="e">
        <f xml:space="preserve"> Time!#REF!</f>
        <v>#REF!</v>
      </c>
      <c r="NGQ2" s="48" t="e">
        <f xml:space="preserve"> Time!#REF!</f>
        <v>#REF!</v>
      </c>
      <c r="NGR2" s="48" t="e">
        <f xml:space="preserve"> Time!#REF!</f>
        <v>#REF!</v>
      </c>
      <c r="NGS2" s="48" t="e">
        <f xml:space="preserve"> Time!#REF!</f>
        <v>#REF!</v>
      </c>
      <c r="NGT2" s="48" t="e">
        <f xml:space="preserve"> Time!#REF!</f>
        <v>#REF!</v>
      </c>
      <c r="NGU2" s="48" t="e">
        <f xml:space="preserve"> Time!#REF!</f>
        <v>#REF!</v>
      </c>
      <c r="NGV2" s="48" t="e">
        <f xml:space="preserve"> Time!#REF!</f>
        <v>#REF!</v>
      </c>
      <c r="NGW2" s="48" t="e">
        <f xml:space="preserve"> Time!#REF!</f>
        <v>#REF!</v>
      </c>
      <c r="NGX2" s="48" t="e">
        <f xml:space="preserve"> Time!#REF!</f>
        <v>#REF!</v>
      </c>
      <c r="NGY2" s="48" t="e">
        <f xml:space="preserve"> Time!#REF!</f>
        <v>#REF!</v>
      </c>
      <c r="NGZ2" s="48" t="e">
        <f xml:space="preserve"> Time!#REF!</f>
        <v>#REF!</v>
      </c>
      <c r="NHA2" s="48" t="e">
        <f xml:space="preserve"> Time!#REF!</f>
        <v>#REF!</v>
      </c>
      <c r="NHB2" s="48" t="e">
        <f xml:space="preserve"> Time!#REF!</f>
        <v>#REF!</v>
      </c>
      <c r="NHC2" s="48" t="e">
        <f xml:space="preserve"> Time!#REF!</f>
        <v>#REF!</v>
      </c>
      <c r="NHD2" s="48" t="e">
        <f xml:space="preserve"> Time!#REF!</f>
        <v>#REF!</v>
      </c>
      <c r="NHE2" s="48" t="e">
        <f xml:space="preserve"> Time!#REF!</f>
        <v>#REF!</v>
      </c>
      <c r="NHF2" s="48" t="e">
        <f xml:space="preserve"> Time!#REF!</f>
        <v>#REF!</v>
      </c>
      <c r="NHG2" s="48" t="e">
        <f xml:space="preserve"> Time!#REF!</f>
        <v>#REF!</v>
      </c>
      <c r="NHH2" s="48" t="e">
        <f xml:space="preserve"> Time!#REF!</f>
        <v>#REF!</v>
      </c>
      <c r="NHI2" s="48" t="e">
        <f xml:space="preserve"> Time!#REF!</f>
        <v>#REF!</v>
      </c>
      <c r="NHJ2" s="48" t="e">
        <f xml:space="preserve"> Time!#REF!</f>
        <v>#REF!</v>
      </c>
      <c r="NHK2" s="48" t="e">
        <f xml:space="preserve"> Time!#REF!</f>
        <v>#REF!</v>
      </c>
      <c r="NHL2" s="48" t="e">
        <f xml:space="preserve"> Time!#REF!</f>
        <v>#REF!</v>
      </c>
      <c r="NHM2" s="48" t="e">
        <f xml:space="preserve"> Time!#REF!</f>
        <v>#REF!</v>
      </c>
      <c r="NHN2" s="48" t="e">
        <f xml:space="preserve"> Time!#REF!</f>
        <v>#REF!</v>
      </c>
      <c r="NHO2" s="48" t="e">
        <f xml:space="preserve"> Time!#REF!</f>
        <v>#REF!</v>
      </c>
      <c r="NHP2" s="48" t="e">
        <f xml:space="preserve"> Time!#REF!</f>
        <v>#REF!</v>
      </c>
      <c r="NHQ2" s="48" t="e">
        <f xml:space="preserve"> Time!#REF!</f>
        <v>#REF!</v>
      </c>
      <c r="NHR2" s="48" t="e">
        <f xml:space="preserve"> Time!#REF!</f>
        <v>#REF!</v>
      </c>
      <c r="NHS2" s="48" t="e">
        <f xml:space="preserve"> Time!#REF!</f>
        <v>#REF!</v>
      </c>
      <c r="NHT2" s="48" t="e">
        <f xml:space="preserve"> Time!#REF!</f>
        <v>#REF!</v>
      </c>
      <c r="NHU2" s="48" t="e">
        <f xml:space="preserve"> Time!#REF!</f>
        <v>#REF!</v>
      </c>
      <c r="NHV2" s="48" t="e">
        <f xml:space="preserve"> Time!#REF!</f>
        <v>#REF!</v>
      </c>
      <c r="NHW2" s="48" t="e">
        <f xml:space="preserve"> Time!#REF!</f>
        <v>#REF!</v>
      </c>
      <c r="NHX2" s="48" t="e">
        <f xml:space="preserve"> Time!#REF!</f>
        <v>#REF!</v>
      </c>
      <c r="NHY2" s="48" t="e">
        <f xml:space="preserve"> Time!#REF!</f>
        <v>#REF!</v>
      </c>
      <c r="NHZ2" s="48" t="e">
        <f xml:space="preserve"> Time!#REF!</f>
        <v>#REF!</v>
      </c>
      <c r="NIA2" s="48" t="e">
        <f xml:space="preserve"> Time!#REF!</f>
        <v>#REF!</v>
      </c>
      <c r="NIB2" s="48" t="e">
        <f xml:space="preserve"> Time!#REF!</f>
        <v>#REF!</v>
      </c>
      <c r="NIC2" s="48" t="e">
        <f xml:space="preserve"> Time!#REF!</f>
        <v>#REF!</v>
      </c>
      <c r="NID2" s="48" t="e">
        <f xml:space="preserve"> Time!#REF!</f>
        <v>#REF!</v>
      </c>
      <c r="NIE2" s="48" t="e">
        <f xml:space="preserve"> Time!#REF!</f>
        <v>#REF!</v>
      </c>
      <c r="NIF2" s="48" t="e">
        <f xml:space="preserve"> Time!#REF!</f>
        <v>#REF!</v>
      </c>
      <c r="NIG2" s="48" t="e">
        <f xml:space="preserve"> Time!#REF!</f>
        <v>#REF!</v>
      </c>
      <c r="NIH2" s="48" t="e">
        <f xml:space="preserve"> Time!#REF!</f>
        <v>#REF!</v>
      </c>
      <c r="NII2" s="48" t="e">
        <f xml:space="preserve"> Time!#REF!</f>
        <v>#REF!</v>
      </c>
      <c r="NIJ2" s="48" t="e">
        <f xml:space="preserve"> Time!#REF!</f>
        <v>#REF!</v>
      </c>
      <c r="NIK2" s="48" t="e">
        <f xml:space="preserve"> Time!#REF!</f>
        <v>#REF!</v>
      </c>
      <c r="NIL2" s="48" t="e">
        <f xml:space="preserve"> Time!#REF!</f>
        <v>#REF!</v>
      </c>
      <c r="NIM2" s="48" t="e">
        <f xml:space="preserve"> Time!#REF!</f>
        <v>#REF!</v>
      </c>
      <c r="NIN2" s="48" t="e">
        <f xml:space="preserve"> Time!#REF!</f>
        <v>#REF!</v>
      </c>
      <c r="NIO2" s="48" t="e">
        <f xml:space="preserve"> Time!#REF!</f>
        <v>#REF!</v>
      </c>
      <c r="NIP2" s="48" t="e">
        <f xml:space="preserve"> Time!#REF!</f>
        <v>#REF!</v>
      </c>
      <c r="NIQ2" s="48" t="e">
        <f xml:space="preserve"> Time!#REF!</f>
        <v>#REF!</v>
      </c>
      <c r="NIR2" s="48" t="e">
        <f xml:space="preserve"> Time!#REF!</f>
        <v>#REF!</v>
      </c>
      <c r="NIS2" s="48" t="e">
        <f xml:space="preserve"> Time!#REF!</f>
        <v>#REF!</v>
      </c>
      <c r="NIT2" s="48" t="e">
        <f xml:space="preserve"> Time!#REF!</f>
        <v>#REF!</v>
      </c>
      <c r="NIU2" s="48" t="e">
        <f xml:space="preserve"> Time!#REF!</f>
        <v>#REF!</v>
      </c>
      <c r="NIV2" s="48" t="e">
        <f xml:space="preserve"> Time!#REF!</f>
        <v>#REF!</v>
      </c>
      <c r="NIW2" s="48" t="e">
        <f xml:space="preserve"> Time!#REF!</f>
        <v>#REF!</v>
      </c>
      <c r="NIX2" s="48" t="e">
        <f xml:space="preserve"> Time!#REF!</f>
        <v>#REF!</v>
      </c>
      <c r="NIY2" s="48" t="e">
        <f xml:space="preserve"> Time!#REF!</f>
        <v>#REF!</v>
      </c>
      <c r="NIZ2" s="48" t="e">
        <f xml:space="preserve"> Time!#REF!</f>
        <v>#REF!</v>
      </c>
      <c r="NJA2" s="48" t="e">
        <f xml:space="preserve"> Time!#REF!</f>
        <v>#REF!</v>
      </c>
      <c r="NJB2" s="48" t="e">
        <f xml:space="preserve"> Time!#REF!</f>
        <v>#REF!</v>
      </c>
      <c r="NJC2" s="48" t="e">
        <f xml:space="preserve"> Time!#REF!</f>
        <v>#REF!</v>
      </c>
      <c r="NJD2" s="48" t="e">
        <f xml:space="preserve"> Time!#REF!</f>
        <v>#REF!</v>
      </c>
      <c r="NJE2" s="48" t="e">
        <f xml:space="preserve"> Time!#REF!</f>
        <v>#REF!</v>
      </c>
      <c r="NJF2" s="48" t="e">
        <f xml:space="preserve"> Time!#REF!</f>
        <v>#REF!</v>
      </c>
      <c r="NJG2" s="48" t="e">
        <f xml:space="preserve"> Time!#REF!</f>
        <v>#REF!</v>
      </c>
      <c r="NJH2" s="48" t="e">
        <f xml:space="preserve"> Time!#REF!</f>
        <v>#REF!</v>
      </c>
      <c r="NJI2" s="48" t="e">
        <f xml:space="preserve"> Time!#REF!</f>
        <v>#REF!</v>
      </c>
      <c r="NJJ2" s="48" t="e">
        <f xml:space="preserve"> Time!#REF!</f>
        <v>#REF!</v>
      </c>
      <c r="NJK2" s="48" t="e">
        <f xml:space="preserve"> Time!#REF!</f>
        <v>#REF!</v>
      </c>
      <c r="NJL2" s="48" t="e">
        <f xml:space="preserve"> Time!#REF!</f>
        <v>#REF!</v>
      </c>
      <c r="NJM2" s="48" t="e">
        <f xml:space="preserve"> Time!#REF!</f>
        <v>#REF!</v>
      </c>
      <c r="NJN2" s="48" t="e">
        <f xml:space="preserve"> Time!#REF!</f>
        <v>#REF!</v>
      </c>
      <c r="NJO2" s="48" t="e">
        <f xml:space="preserve"> Time!#REF!</f>
        <v>#REF!</v>
      </c>
      <c r="NJP2" s="48" t="e">
        <f xml:space="preserve"> Time!#REF!</f>
        <v>#REF!</v>
      </c>
      <c r="NJQ2" s="48" t="e">
        <f xml:space="preserve"> Time!#REF!</f>
        <v>#REF!</v>
      </c>
      <c r="NJR2" s="48" t="e">
        <f xml:space="preserve"> Time!#REF!</f>
        <v>#REF!</v>
      </c>
      <c r="NJS2" s="48" t="e">
        <f xml:space="preserve"> Time!#REF!</f>
        <v>#REF!</v>
      </c>
      <c r="NJT2" s="48" t="e">
        <f xml:space="preserve"> Time!#REF!</f>
        <v>#REF!</v>
      </c>
      <c r="NJU2" s="48" t="e">
        <f xml:space="preserve"> Time!#REF!</f>
        <v>#REF!</v>
      </c>
      <c r="NJV2" s="48" t="e">
        <f xml:space="preserve"> Time!#REF!</f>
        <v>#REF!</v>
      </c>
      <c r="NJW2" s="48" t="e">
        <f xml:space="preserve"> Time!#REF!</f>
        <v>#REF!</v>
      </c>
      <c r="NJX2" s="48" t="e">
        <f xml:space="preserve"> Time!#REF!</f>
        <v>#REF!</v>
      </c>
      <c r="NJY2" s="48" t="e">
        <f xml:space="preserve"> Time!#REF!</f>
        <v>#REF!</v>
      </c>
      <c r="NJZ2" s="48" t="e">
        <f xml:space="preserve"> Time!#REF!</f>
        <v>#REF!</v>
      </c>
      <c r="NKA2" s="48" t="e">
        <f xml:space="preserve"> Time!#REF!</f>
        <v>#REF!</v>
      </c>
      <c r="NKB2" s="48" t="e">
        <f xml:space="preserve"> Time!#REF!</f>
        <v>#REF!</v>
      </c>
      <c r="NKC2" s="48" t="e">
        <f xml:space="preserve"> Time!#REF!</f>
        <v>#REF!</v>
      </c>
      <c r="NKD2" s="48" t="e">
        <f xml:space="preserve"> Time!#REF!</f>
        <v>#REF!</v>
      </c>
      <c r="NKE2" s="48" t="e">
        <f xml:space="preserve"> Time!#REF!</f>
        <v>#REF!</v>
      </c>
      <c r="NKF2" s="48" t="e">
        <f xml:space="preserve"> Time!#REF!</f>
        <v>#REF!</v>
      </c>
      <c r="NKG2" s="48" t="e">
        <f xml:space="preserve"> Time!#REF!</f>
        <v>#REF!</v>
      </c>
      <c r="NKH2" s="48" t="e">
        <f xml:space="preserve"> Time!#REF!</f>
        <v>#REF!</v>
      </c>
      <c r="NKI2" s="48" t="e">
        <f xml:space="preserve"> Time!#REF!</f>
        <v>#REF!</v>
      </c>
      <c r="NKJ2" s="48" t="e">
        <f xml:space="preserve"> Time!#REF!</f>
        <v>#REF!</v>
      </c>
      <c r="NKK2" s="48" t="e">
        <f xml:space="preserve"> Time!#REF!</f>
        <v>#REF!</v>
      </c>
      <c r="NKL2" s="48" t="e">
        <f xml:space="preserve"> Time!#REF!</f>
        <v>#REF!</v>
      </c>
      <c r="NKM2" s="48" t="e">
        <f xml:space="preserve"> Time!#REF!</f>
        <v>#REF!</v>
      </c>
      <c r="NKN2" s="48" t="e">
        <f xml:space="preserve"> Time!#REF!</f>
        <v>#REF!</v>
      </c>
      <c r="NKO2" s="48" t="e">
        <f xml:space="preserve"> Time!#REF!</f>
        <v>#REF!</v>
      </c>
      <c r="NKP2" s="48" t="e">
        <f xml:space="preserve"> Time!#REF!</f>
        <v>#REF!</v>
      </c>
      <c r="NKQ2" s="48" t="e">
        <f xml:space="preserve"> Time!#REF!</f>
        <v>#REF!</v>
      </c>
      <c r="NKR2" s="48" t="e">
        <f xml:space="preserve"> Time!#REF!</f>
        <v>#REF!</v>
      </c>
      <c r="NKS2" s="48" t="e">
        <f xml:space="preserve"> Time!#REF!</f>
        <v>#REF!</v>
      </c>
      <c r="NKT2" s="48" t="e">
        <f xml:space="preserve"> Time!#REF!</f>
        <v>#REF!</v>
      </c>
      <c r="NKU2" s="48" t="e">
        <f xml:space="preserve"> Time!#REF!</f>
        <v>#REF!</v>
      </c>
      <c r="NKV2" s="48" t="e">
        <f xml:space="preserve"> Time!#REF!</f>
        <v>#REF!</v>
      </c>
      <c r="NKW2" s="48" t="e">
        <f xml:space="preserve"> Time!#REF!</f>
        <v>#REF!</v>
      </c>
      <c r="NKX2" s="48" t="e">
        <f xml:space="preserve"> Time!#REF!</f>
        <v>#REF!</v>
      </c>
      <c r="NKY2" s="48" t="e">
        <f xml:space="preserve"> Time!#REF!</f>
        <v>#REF!</v>
      </c>
      <c r="NKZ2" s="48" t="e">
        <f xml:space="preserve"> Time!#REF!</f>
        <v>#REF!</v>
      </c>
      <c r="NLA2" s="48" t="e">
        <f xml:space="preserve"> Time!#REF!</f>
        <v>#REF!</v>
      </c>
      <c r="NLB2" s="48" t="e">
        <f xml:space="preserve"> Time!#REF!</f>
        <v>#REF!</v>
      </c>
      <c r="NLC2" s="48" t="e">
        <f xml:space="preserve"> Time!#REF!</f>
        <v>#REF!</v>
      </c>
      <c r="NLD2" s="48" t="e">
        <f xml:space="preserve"> Time!#REF!</f>
        <v>#REF!</v>
      </c>
      <c r="NLE2" s="48" t="e">
        <f xml:space="preserve"> Time!#REF!</f>
        <v>#REF!</v>
      </c>
      <c r="NLF2" s="48" t="e">
        <f xml:space="preserve"> Time!#REF!</f>
        <v>#REF!</v>
      </c>
      <c r="NLG2" s="48" t="e">
        <f xml:space="preserve"> Time!#REF!</f>
        <v>#REF!</v>
      </c>
      <c r="NLH2" s="48" t="e">
        <f xml:space="preserve"> Time!#REF!</f>
        <v>#REF!</v>
      </c>
      <c r="NLI2" s="48" t="e">
        <f xml:space="preserve"> Time!#REF!</f>
        <v>#REF!</v>
      </c>
      <c r="NLJ2" s="48" t="e">
        <f xml:space="preserve"> Time!#REF!</f>
        <v>#REF!</v>
      </c>
      <c r="NLK2" s="48" t="e">
        <f xml:space="preserve"> Time!#REF!</f>
        <v>#REF!</v>
      </c>
      <c r="NLL2" s="48" t="e">
        <f xml:space="preserve"> Time!#REF!</f>
        <v>#REF!</v>
      </c>
      <c r="NLM2" s="48" t="e">
        <f xml:space="preserve"> Time!#REF!</f>
        <v>#REF!</v>
      </c>
      <c r="NLN2" s="48" t="e">
        <f xml:space="preserve"> Time!#REF!</f>
        <v>#REF!</v>
      </c>
      <c r="NLO2" s="48" t="e">
        <f xml:space="preserve"> Time!#REF!</f>
        <v>#REF!</v>
      </c>
      <c r="NLP2" s="48" t="e">
        <f xml:space="preserve"> Time!#REF!</f>
        <v>#REF!</v>
      </c>
      <c r="NLQ2" s="48" t="e">
        <f xml:space="preserve"> Time!#REF!</f>
        <v>#REF!</v>
      </c>
      <c r="NLR2" s="48" t="e">
        <f xml:space="preserve"> Time!#REF!</f>
        <v>#REF!</v>
      </c>
      <c r="NLS2" s="48" t="e">
        <f xml:space="preserve"> Time!#REF!</f>
        <v>#REF!</v>
      </c>
      <c r="NLT2" s="48" t="e">
        <f xml:space="preserve"> Time!#REF!</f>
        <v>#REF!</v>
      </c>
      <c r="NLU2" s="48" t="e">
        <f xml:space="preserve"> Time!#REF!</f>
        <v>#REF!</v>
      </c>
      <c r="NLV2" s="48" t="e">
        <f xml:space="preserve"> Time!#REF!</f>
        <v>#REF!</v>
      </c>
      <c r="NLW2" s="48" t="e">
        <f xml:space="preserve"> Time!#REF!</f>
        <v>#REF!</v>
      </c>
      <c r="NLX2" s="48" t="e">
        <f xml:space="preserve"> Time!#REF!</f>
        <v>#REF!</v>
      </c>
      <c r="NLY2" s="48" t="e">
        <f xml:space="preserve"> Time!#REF!</f>
        <v>#REF!</v>
      </c>
      <c r="NLZ2" s="48" t="e">
        <f xml:space="preserve"> Time!#REF!</f>
        <v>#REF!</v>
      </c>
      <c r="NMA2" s="48" t="e">
        <f xml:space="preserve"> Time!#REF!</f>
        <v>#REF!</v>
      </c>
      <c r="NMB2" s="48" t="e">
        <f xml:space="preserve"> Time!#REF!</f>
        <v>#REF!</v>
      </c>
      <c r="NMC2" s="48" t="e">
        <f xml:space="preserve"> Time!#REF!</f>
        <v>#REF!</v>
      </c>
      <c r="NMD2" s="48" t="e">
        <f xml:space="preserve"> Time!#REF!</f>
        <v>#REF!</v>
      </c>
      <c r="NME2" s="48" t="e">
        <f xml:space="preserve"> Time!#REF!</f>
        <v>#REF!</v>
      </c>
      <c r="NMF2" s="48" t="e">
        <f xml:space="preserve"> Time!#REF!</f>
        <v>#REF!</v>
      </c>
      <c r="NMG2" s="48" t="e">
        <f xml:space="preserve"> Time!#REF!</f>
        <v>#REF!</v>
      </c>
      <c r="NMH2" s="48" t="e">
        <f xml:space="preserve"> Time!#REF!</f>
        <v>#REF!</v>
      </c>
      <c r="NMI2" s="48" t="e">
        <f xml:space="preserve"> Time!#REF!</f>
        <v>#REF!</v>
      </c>
      <c r="NMJ2" s="48" t="e">
        <f xml:space="preserve"> Time!#REF!</f>
        <v>#REF!</v>
      </c>
      <c r="NMK2" s="48" t="e">
        <f xml:space="preserve"> Time!#REF!</f>
        <v>#REF!</v>
      </c>
      <c r="NML2" s="48" t="e">
        <f xml:space="preserve"> Time!#REF!</f>
        <v>#REF!</v>
      </c>
      <c r="NMM2" s="48" t="e">
        <f xml:space="preserve"> Time!#REF!</f>
        <v>#REF!</v>
      </c>
      <c r="NMN2" s="48" t="e">
        <f xml:space="preserve"> Time!#REF!</f>
        <v>#REF!</v>
      </c>
      <c r="NMO2" s="48" t="e">
        <f xml:space="preserve"> Time!#REF!</f>
        <v>#REF!</v>
      </c>
      <c r="NMP2" s="48" t="e">
        <f xml:space="preserve"> Time!#REF!</f>
        <v>#REF!</v>
      </c>
      <c r="NMQ2" s="48" t="e">
        <f xml:space="preserve"> Time!#REF!</f>
        <v>#REF!</v>
      </c>
      <c r="NMR2" s="48" t="e">
        <f xml:space="preserve"> Time!#REF!</f>
        <v>#REF!</v>
      </c>
      <c r="NMS2" s="48" t="e">
        <f xml:space="preserve"> Time!#REF!</f>
        <v>#REF!</v>
      </c>
      <c r="NMT2" s="48" t="e">
        <f xml:space="preserve"> Time!#REF!</f>
        <v>#REF!</v>
      </c>
      <c r="NMU2" s="48" t="e">
        <f xml:space="preserve"> Time!#REF!</f>
        <v>#REF!</v>
      </c>
      <c r="NMV2" s="48" t="e">
        <f xml:space="preserve"> Time!#REF!</f>
        <v>#REF!</v>
      </c>
      <c r="NMW2" s="48" t="e">
        <f xml:space="preserve"> Time!#REF!</f>
        <v>#REF!</v>
      </c>
      <c r="NMX2" s="48" t="e">
        <f xml:space="preserve"> Time!#REF!</f>
        <v>#REF!</v>
      </c>
      <c r="NMY2" s="48" t="e">
        <f xml:space="preserve"> Time!#REF!</f>
        <v>#REF!</v>
      </c>
      <c r="NMZ2" s="48" t="e">
        <f xml:space="preserve"> Time!#REF!</f>
        <v>#REF!</v>
      </c>
      <c r="NNA2" s="48" t="e">
        <f xml:space="preserve"> Time!#REF!</f>
        <v>#REF!</v>
      </c>
      <c r="NNB2" s="48" t="e">
        <f xml:space="preserve"> Time!#REF!</f>
        <v>#REF!</v>
      </c>
      <c r="NNC2" s="48" t="e">
        <f xml:space="preserve"> Time!#REF!</f>
        <v>#REF!</v>
      </c>
      <c r="NND2" s="48" t="e">
        <f xml:space="preserve"> Time!#REF!</f>
        <v>#REF!</v>
      </c>
      <c r="NNE2" s="48" t="e">
        <f xml:space="preserve"> Time!#REF!</f>
        <v>#REF!</v>
      </c>
      <c r="NNF2" s="48" t="e">
        <f xml:space="preserve"> Time!#REF!</f>
        <v>#REF!</v>
      </c>
      <c r="NNG2" s="48" t="e">
        <f xml:space="preserve"> Time!#REF!</f>
        <v>#REF!</v>
      </c>
      <c r="NNH2" s="48" t="e">
        <f xml:space="preserve"> Time!#REF!</f>
        <v>#REF!</v>
      </c>
      <c r="NNI2" s="48" t="e">
        <f xml:space="preserve"> Time!#REF!</f>
        <v>#REF!</v>
      </c>
      <c r="NNJ2" s="48" t="e">
        <f xml:space="preserve"> Time!#REF!</f>
        <v>#REF!</v>
      </c>
      <c r="NNK2" s="48" t="e">
        <f xml:space="preserve"> Time!#REF!</f>
        <v>#REF!</v>
      </c>
      <c r="NNL2" s="48" t="e">
        <f xml:space="preserve"> Time!#REF!</f>
        <v>#REF!</v>
      </c>
      <c r="NNM2" s="48" t="e">
        <f xml:space="preserve"> Time!#REF!</f>
        <v>#REF!</v>
      </c>
      <c r="NNN2" s="48" t="e">
        <f xml:space="preserve"> Time!#REF!</f>
        <v>#REF!</v>
      </c>
      <c r="NNO2" s="48" t="e">
        <f xml:space="preserve"> Time!#REF!</f>
        <v>#REF!</v>
      </c>
      <c r="NNP2" s="48" t="e">
        <f xml:space="preserve"> Time!#REF!</f>
        <v>#REF!</v>
      </c>
      <c r="NNQ2" s="48" t="e">
        <f xml:space="preserve"> Time!#REF!</f>
        <v>#REF!</v>
      </c>
      <c r="NNR2" s="48" t="e">
        <f xml:space="preserve"> Time!#REF!</f>
        <v>#REF!</v>
      </c>
      <c r="NNS2" s="48" t="e">
        <f xml:space="preserve"> Time!#REF!</f>
        <v>#REF!</v>
      </c>
      <c r="NNT2" s="48" t="e">
        <f xml:space="preserve"> Time!#REF!</f>
        <v>#REF!</v>
      </c>
      <c r="NNU2" s="48" t="e">
        <f xml:space="preserve"> Time!#REF!</f>
        <v>#REF!</v>
      </c>
      <c r="NNV2" s="48" t="e">
        <f xml:space="preserve"> Time!#REF!</f>
        <v>#REF!</v>
      </c>
      <c r="NNW2" s="48" t="e">
        <f xml:space="preserve"> Time!#REF!</f>
        <v>#REF!</v>
      </c>
      <c r="NNX2" s="48" t="e">
        <f xml:space="preserve"> Time!#REF!</f>
        <v>#REF!</v>
      </c>
      <c r="NNY2" s="48" t="e">
        <f xml:space="preserve"> Time!#REF!</f>
        <v>#REF!</v>
      </c>
      <c r="NNZ2" s="48" t="e">
        <f xml:space="preserve"> Time!#REF!</f>
        <v>#REF!</v>
      </c>
      <c r="NOA2" s="48" t="e">
        <f xml:space="preserve"> Time!#REF!</f>
        <v>#REF!</v>
      </c>
      <c r="NOB2" s="48" t="e">
        <f xml:space="preserve"> Time!#REF!</f>
        <v>#REF!</v>
      </c>
      <c r="NOC2" s="48" t="e">
        <f xml:space="preserve"> Time!#REF!</f>
        <v>#REF!</v>
      </c>
      <c r="NOD2" s="48" t="e">
        <f xml:space="preserve"> Time!#REF!</f>
        <v>#REF!</v>
      </c>
      <c r="NOE2" s="48" t="e">
        <f xml:space="preserve"> Time!#REF!</f>
        <v>#REF!</v>
      </c>
      <c r="NOF2" s="48" t="e">
        <f xml:space="preserve"> Time!#REF!</f>
        <v>#REF!</v>
      </c>
      <c r="NOG2" s="48" t="e">
        <f xml:space="preserve"> Time!#REF!</f>
        <v>#REF!</v>
      </c>
      <c r="NOH2" s="48" t="e">
        <f xml:space="preserve"> Time!#REF!</f>
        <v>#REF!</v>
      </c>
      <c r="NOI2" s="48" t="e">
        <f xml:space="preserve"> Time!#REF!</f>
        <v>#REF!</v>
      </c>
      <c r="NOJ2" s="48" t="e">
        <f xml:space="preserve"> Time!#REF!</f>
        <v>#REF!</v>
      </c>
      <c r="NOK2" s="48" t="e">
        <f xml:space="preserve"> Time!#REF!</f>
        <v>#REF!</v>
      </c>
      <c r="NOL2" s="48" t="e">
        <f xml:space="preserve"> Time!#REF!</f>
        <v>#REF!</v>
      </c>
      <c r="NOM2" s="48" t="e">
        <f xml:space="preserve"> Time!#REF!</f>
        <v>#REF!</v>
      </c>
      <c r="NON2" s="48" t="e">
        <f xml:space="preserve"> Time!#REF!</f>
        <v>#REF!</v>
      </c>
      <c r="NOO2" s="48" t="e">
        <f xml:space="preserve"> Time!#REF!</f>
        <v>#REF!</v>
      </c>
      <c r="NOP2" s="48" t="e">
        <f xml:space="preserve"> Time!#REF!</f>
        <v>#REF!</v>
      </c>
      <c r="NOQ2" s="48" t="e">
        <f xml:space="preserve"> Time!#REF!</f>
        <v>#REF!</v>
      </c>
      <c r="NOR2" s="48" t="e">
        <f xml:space="preserve"> Time!#REF!</f>
        <v>#REF!</v>
      </c>
      <c r="NOS2" s="48" t="e">
        <f xml:space="preserve"> Time!#REF!</f>
        <v>#REF!</v>
      </c>
      <c r="NOT2" s="48" t="e">
        <f xml:space="preserve"> Time!#REF!</f>
        <v>#REF!</v>
      </c>
      <c r="NOU2" s="48" t="e">
        <f xml:space="preserve"> Time!#REF!</f>
        <v>#REF!</v>
      </c>
      <c r="NOV2" s="48" t="e">
        <f xml:space="preserve"> Time!#REF!</f>
        <v>#REF!</v>
      </c>
      <c r="NOW2" s="48" t="e">
        <f xml:space="preserve"> Time!#REF!</f>
        <v>#REF!</v>
      </c>
      <c r="NOX2" s="48" t="e">
        <f xml:space="preserve"> Time!#REF!</f>
        <v>#REF!</v>
      </c>
      <c r="NOY2" s="48" t="e">
        <f xml:space="preserve"> Time!#REF!</f>
        <v>#REF!</v>
      </c>
      <c r="NOZ2" s="48" t="e">
        <f xml:space="preserve"> Time!#REF!</f>
        <v>#REF!</v>
      </c>
      <c r="NPA2" s="48" t="e">
        <f xml:space="preserve"> Time!#REF!</f>
        <v>#REF!</v>
      </c>
      <c r="NPB2" s="48" t="e">
        <f xml:space="preserve"> Time!#REF!</f>
        <v>#REF!</v>
      </c>
      <c r="NPC2" s="48" t="e">
        <f xml:space="preserve"> Time!#REF!</f>
        <v>#REF!</v>
      </c>
      <c r="NPD2" s="48" t="e">
        <f xml:space="preserve"> Time!#REF!</f>
        <v>#REF!</v>
      </c>
      <c r="NPE2" s="48" t="e">
        <f xml:space="preserve"> Time!#REF!</f>
        <v>#REF!</v>
      </c>
      <c r="NPF2" s="48" t="e">
        <f xml:space="preserve"> Time!#REF!</f>
        <v>#REF!</v>
      </c>
      <c r="NPG2" s="48" t="e">
        <f xml:space="preserve"> Time!#REF!</f>
        <v>#REF!</v>
      </c>
      <c r="NPH2" s="48" t="e">
        <f xml:space="preserve"> Time!#REF!</f>
        <v>#REF!</v>
      </c>
      <c r="NPI2" s="48" t="e">
        <f xml:space="preserve"> Time!#REF!</f>
        <v>#REF!</v>
      </c>
      <c r="NPJ2" s="48" t="e">
        <f xml:space="preserve"> Time!#REF!</f>
        <v>#REF!</v>
      </c>
      <c r="NPK2" s="48" t="e">
        <f xml:space="preserve"> Time!#REF!</f>
        <v>#REF!</v>
      </c>
      <c r="NPL2" s="48" t="e">
        <f xml:space="preserve"> Time!#REF!</f>
        <v>#REF!</v>
      </c>
      <c r="NPM2" s="48" t="e">
        <f xml:space="preserve"> Time!#REF!</f>
        <v>#REF!</v>
      </c>
      <c r="NPN2" s="48" t="e">
        <f xml:space="preserve"> Time!#REF!</f>
        <v>#REF!</v>
      </c>
      <c r="NPO2" s="48" t="e">
        <f xml:space="preserve"> Time!#REF!</f>
        <v>#REF!</v>
      </c>
      <c r="NPP2" s="48" t="e">
        <f xml:space="preserve"> Time!#REF!</f>
        <v>#REF!</v>
      </c>
      <c r="NPQ2" s="48" t="e">
        <f xml:space="preserve"> Time!#REF!</f>
        <v>#REF!</v>
      </c>
      <c r="NPR2" s="48" t="e">
        <f xml:space="preserve"> Time!#REF!</f>
        <v>#REF!</v>
      </c>
      <c r="NPS2" s="48" t="e">
        <f xml:space="preserve"> Time!#REF!</f>
        <v>#REF!</v>
      </c>
      <c r="NPT2" s="48" t="e">
        <f xml:space="preserve"> Time!#REF!</f>
        <v>#REF!</v>
      </c>
      <c r="NPU2" s="48" t="e">
        <f xml:space="preserve"> Time!#REF!</f>
        <v>#REF!</v>
      </c>
      <c r="NPV2" s="48" t="e">
        <f xml:space="preserve"> Time!#REF!</f>
        <v>#REF!</v>
      </c>
      <c r="NPW2" s="48" t="e">
        <f xml:space="preserve"> Time!#REF!</f>
        <v>#REF!</v>
      </c>
      <c r="NPX2" s="48" t="e">
        <f xml:space="preserve"> Time!#REF!</f>
        <v>#REF!</v>
      </c>
      <c r="NPY2" s="48" t="e">
        <f xml:space="preserve"> Time!#REF!</f>
        <v>#REF!</v>
      </c>
      <c r="NPZ2" s="48" t="e">
        <f xml:space="preserve"> Time!#REF!</f>
        <v>#REF!</v>
      </c>
      <c r="NQA2" s="48" t="e">
        <f xml:space="preserve"> Time!#REF!</f>
        <v>#REF!</v>
      </c>
      <c r="NQB2" s="48" t="e">
        <f xml:space="preserve"> Time!#REF!</f>
        <v>#REF!</v>
      </c>
      <c r="NQC2" s="48" t="e">
        <f xml:space="preserve"> Time!#REF!</f>
        <v>#REF!</v>
      </c>
      <c r="NQD2" s="48" t="e">
        <f xml:space="preserve"> Time!#REF!</f>
        <v>#REF!</v>
      </c>
      <c r="NQE2" s="48" t="e">
        <f xml:space="preserve"> Time!#REF!</f>
        <v>#REF!</v>
      </c>
      <c r="NQF2" s="48" t="e">
        <f xml:space="preserve"> Time!#REF!</f>
        <v>#REF!</v>
      </c>
      <c r="NQG2" s="48" t="e">
        <f xml:space="preserve"> Time!#REF!</f>
        <v>#REF!</v>
      </c>
      <c r="NQH2" s="48" t="e">
        <f xml:space="preserve"> Time!#REF!</f>
        <v>#REF!</v>
      </c>
      <c r="NQI2" s="48" t="e">
        <f xml:space="preserve"> Time!#REF!</f>
        <v>#REF!</v>
      </c>
      <c r="NQJ2" s="48" t="e">
        <f xml:space="preserve"> Time!#REF!</f>
        <v>#REF!</v>
      </c>
      <c r="NQK2" s="48" t="e">
        <f xml:space="preserve"> Time!#REF!</f>
        <v>#REF!</v>
      </c>
      <c r="NQL2" s="48" t="e">
        <f xml:space="preserve"> Time!#REF!</f>
        <v>#REF!</v>
      </c>
      <c r="NQM2" s="48" t="e">
        <f xml:space="preserve"> Time!#REF!</f>
        <v>#REF!</v>
      </c>
      <c r="NQN2" s="48" t="e">
        <f xml:space="preserve"> Time!#REF!</f>
        <v>#REF!</v>
      </c>
      <c r="NQO2" s="48" t="e">
        <f xml:space="preserve"> Time!#REF!</f>
        <v>#REF!</v>
      </c>
      <c r="NQP2" s="48" t="e">
        <f xml:space="preserve"> Time!#REF!</f>
        <v>#REF!</v>
      </c>
      <c r="NQQ2" s="48" t="e">
        <f xml:space="preserve"> Time!#REF!</f>
        <v>#REF!</v>
      </c>
      <c r="NQR2" s="48" t="e">
        <f xml:space="preserve"> Time!#REF!</f>
        <v>#REF!</v>
      </c>
      <c r="NQS2" s="48" t="e">
        <f xml:space="preserve"> Time!#REF!</f>
        <v>#REF!</v>
      </c>
      <c r="NQT2" s="48" t="e">
        <f xml:space="preserve"> Time!#REF!</f>
        <v>#REF!</v>
      </c>
      <c r="NQU2" s="48" t="e">
        <f xml:space="preserve"> Time!#REF!</f>
        <v>#REF!</v>
      </c>
      <c r="NQV2" s="48" t="e">
        <f xml:space="preserve"> Time!#REF!</f>
        <v>#REF!</v>
      </c>
      <c r="NQW2" s="48" t="e">
        <f xml:space="preserve"> Time!#REF!</f>
        <v>#REF!</v>
      </c>
      <c r="NQX2" s="48" t="e">
        <f xml:space="preserve"> Time!#REF!</f>
        <v>#REF!</v>
      </c>
      <c r="NQY2" s="48" t="e">
        <f xml:space="preserve"> Time!#REF!</f>
        <v>#REF!</v>
      </c>
      <c r="NQZ2" s="48" t="e">
        <f xml:space="preserve"> Time!#REF!</f>
        <v>#REF!</v>
      </c>
      <c r="NRA2" s="48" t="e">
        <f xml:space="preserve"> Time!#REF!</f>
        <v>#REF!</v>
      </c>
      <c r="NRB2" s="48" t="e">
        <f xml:space="preserve"> Time!#REF!</f>
        <v>#REF!</v>
      </c>
      <c r="NRC2" s="48" t="e">
        <f xml:space="preserve"> Time!#REF!</f>
        <v>#REF!</v>
      </c>
      <c r="NRD2" s="48" t="e">
        <f xml:space="preserve"> Time!#REF!</f>
        <v>#REF!</v>
      </c>
      <c r="NRE2" s="48" t="e">
        <f xml:space="preserve"> Time!#REF!</f>
        <v>#REF!</v>
      </c>
      <c r="NRF2" s="48" t="e">
        <f xml:space="preserve"> Time!#REF!</f>
        <v>#REF!</v>
      </c>
      <c r="NRG2" s="48" t="e">
        <f xml:space="preserve"> Time!#REF!</f>
        <v>#REF!</v>
      </c>
      <c r="NRH2" s="48" t="e">
        <f xml:space="preserve"> Time!#REF!</f>
        <v>#REF!</v>
      </c>
      <c r="NRI2" s="48" t="e">
        <f xml:space="preserve"> Time!#REF!</f>
        <v>#REF!</v>
      </c>
      <c r="NRJ2" s="48" t="e">
        <f xml:space="preserve"> Time!#REF!</f>
        <v>#REF!</v>
      </c>
      <c r="NRK2" s="48" t="e">
        <f xml:space="preserve"> Time!#REF!</f>
        <v>#REF!</v>
      </c>
      <c r="NRL2" s="48" t="e">
        <f xml:space="preserve"> Time!#REF!</f>
        <v>#REF!</v>
      </c>
      <c r="NRM2" s="48" t="e">
        <f xml:space="preserve"> Time!#REF!</f>
        <v>#REF!</v>
      </c>
      <c r="NRN2" s="48" t="e">
        <f xml:space="preserve"> Time!#REF!</f>
        <v>#REF!</v>
      </c>
      <c r="NRO2" s="48" t="e">
        <f xml:space="preserve"> Time!#REF!</f>
        <v>#REF!</v>
      </c>
      <c r="NRP2" s="48" t="e">
        <f xml:space="preserve"> Time!#REF!</f>
        <v>#REF!</v>
      </c>
      <c r="NRQ2" s="48" t="e">
        <f xml:space="preserve"> Time!#REF!</f>
        <v>#REF!</v>
      </c>
      <c r="NRR2" s="48" t="e">
        <f xml:space="preserve"> Time!#REF!</f>
        <v>#REF!</v>
      </c>
      <c r="NRS2" s="48" t="e">
        <f xml:space="preserve"> Time!#REF!</f>
        <v>#REF!</v>
      </c>
      <c r="NRT2" s="48" t="e">
        <f xml:space="preserve"> Time!#REF!</f>
        <v>#REF!</v>
      </c>
      <c r="NRU2" s="48" t="e">
        <f xml:space="preserve"> Time!#REF!</f>
        <v>#REF!</v>
      </c>
      <c r="NRV2" s="48" t="e">
        <f xml:space="preserve"> Time!#REF!</f>
        <v>#REF!</v>
      </c>
      <c r="NRW2" s="48" t="e">
        <f xml:space="preserve"> Time!#REF!</f>
        <v>#REF!</v>
      </c>
      <c r="NRX2" s="48" t="e">
        <f xml:space="preserve"> Time!#REF!</f>
        <v>#REF!</v>
      </c>
      <c r="NRY2" s="48" t="e">
        <f xml:space="preserve"> Time!#REF!</f>
        <v>#REF!</v>
      </c>
      <c r="NRZ2" s="48" t="e">
        <f xml:space="preserve"> Time!#REF!</f>
        <v>#REF!</v>
      </c>
      <c r="NSA2" s="48" t="e">
        <f xml:space="preserve"> Time!#REF!</f>
        <v>#REF!</v>
      </c>
      <c r="NSB2" s="48" t="e">
        <f xml:space="preserve"> Time!#REF!</f>
        <v>#REF!</v>
      </c>
      <c r="NSC2" s="48" t="e">
        <f xml:space="preserve"> Time!#REF!</f>
        <v>#REF!</v>
      </c>
      <c r="NSD2" s="48" t="e">
        <f xml:space="preserve"> Time!#REF!</f>
        <v>#REF!</v>
      </c>
      <c r="NSE2" s="48" t="e">
        <f xml:space="preserve"> Time!#REF!</f>
        <v>#REF!</v>
      </c>
      <c r="NSF2" s="48" t="e">
        <f xml:space="preserve"> Time!#REF!</f>
        <v>#REF!</v>
      </c>
      <c r="NSG2" s="48" t="e">
        <f xml:space="preserve"> Time!#REF!</f>
        <v>#REF!</v>
      </c>
      <c r="NSH2" s="48" t="e">
        <f xml:space="preserve"> Time!#REF!</f>
        <v>#REF!</v>
      </c>
      <c r="NSI2" s="48" t="e">
        <f xml:space="preserve"> Time!#REF!</f>
        <v>#REF!</v>
      </c>
      <c r="NSJ2" s="48" t="e">
        <f xml:space="preserve"> Time!#REF!</f>
        <v>#REF!</v>
      </c>
      <c r="NSK2" s="48" t="e">
        <f xml:space="preserve"> Time!#REF!</f>
        <v>#REF!</v>
      </c>
      <c r="NSL2" s="48" t="e">
        <f xml:space="preserve"> Time!#REF!</f>
        <v>#REF!</v>
      </c>
      <c r="NSM2" s="48" t="e">
        <f xml:space="preserve"> Time!#REF!</f>
        <v>#REF!</v>
      </c>
      <c r="NSN2" s="48" t="e">
        <f xml:space="preserve"> Time!#REF!</f>
        <v>#REF!</v>
      </c>
      <c r="NSO2" s="48" t="e">
        <f xml:space="preserve"> Time!#REF!</f>
        <v>#REF!</v>
      </c>
      <c r="NSP2" s="48" t="e">
        <f xml:space="preserve"> Time!#REF!</f>
        <v>#REF!</v>
      </c>
      <c r="NSQ2" s="48" t="e">
        <f xml:space="preserve"> Time!#REF!</f>
        <v>#REF!</v>
      </c>
      <c r="NSR2" s="48" t="e">
        <f xml:space="preserve"> Time!#REF!</f>
        <v>#REF!</v>
      </c>
      <c r="NSS2" s="48" t="e">
        <f xml:space="preserve"> Time!#REF!</f>
        <v>#REF!</v>
      </c>
      <c r="NST2" s="48" t="e">
        <f xml:space="preserve"> Time!#REF!</f>
        <v>#REF!</v>
      </c>
      <c r="NSU2" s="48" t="e">
        <f xml:space="preserve"> Time!#REF!</f>
        <v>#REF!</v>
      </c>
      <c r="NSV2" s="48" t="e">
        <f xml:space="preserve"> Time!#REF!</f>
        <v>#REF!</v>
      </c>
      <c r="NSW2" s="48" t="e">
        <f xml:space="preserve"> Time!#REF!</f>
        <v>#REF!</v>
      </c>
      <c r="NSX2" s="48" t="e">
        <f xml:space="preserve"> Time!#REF!</f>
        <v>#REF!</v>
      </c>
      <c r="NSY2" s="48" t="e">
        <f xml:space="preserve"> Time!#REF!</f>
        <v>#REF!</v>
      </c>
      <c r="NSZ2" s="48" t="e">
        <f xml:space="preserve"> Time!#REF!</f>
        <v>#REF!</v>
      </c>
      <c r="NTA2" s="48" t="e">
        <f xml:space="preserve"> Time!#REF!</f>
        <v>#REF!</v>
      </c>
      <c r="NTB2" s="48" t="e">
        <f xml:space="preserve"> Time!#REF!</f>
        <v>#REF!</v>
      </c>
      <c r="NTC2" s="48" t="e">
        <f xml:space="preserve"> Time!#REF!</f>
        <v>#REF!</v>
      </c>
      <c r="NTD2" s="48" t="e">
        <f xml:space="preserve"> Time!#REF!</f>
        <v>#REF!</v>
      </c>
      <c r="NTE2" s="48" t="e">
        <f xml:space="preserve"> Time!#REF!</f>
        <v>#REF!</v>
      </c>
      <c r="NTF2" s="48" t="e">
        <f xml:space="preserve"> Time!#REF!</f>
        <v>#REF!</v>
      </c>
      <c r="NTG2" s="48" t="e">
        <f xml:space="preserve"> Time!#REF!</f>
        <v>#REF!</v>
      </c>
      <c r="NTH2" s="48" t="e">
        <f xml:space="preserve"> Time!#REF!</f>
        <v>#REF!</v>
      </c>
      <c r="NTI2" s="48" t="e">
        <f xml:space="preserve"> Time!#REF!</f>
        <v>#REF!</v>
      </c>
      <c r="NTJ2" s="48" t="e">
        <f xml:space="preserve"> Time!#REF!</f>
        <v>#REF!</v>
      </c>
      <c r="NTK2" s="48" t="e">
        <f xml:space="preserve"> Time!#REF!</f>
        <v>#REF!</v>
      </c>
      <c r="NTL2" s="48" t="e">
        <f xml:space="preserve"> Time!#REF!</f>
        <v>#REF!</v>
      </c>
      <c r="NTM2" s="48" t="e">
        <f xml:space="preserve"> Time!#REF!</f>
        <v>#REF!</v>
      </c>
      <c r="NTN2" s="48" t="e">
        <f xml:space="preserve"> Time!#REF!</f>
        <v>#REF!</v>
      </c>
      <c r="NTO2" s="48" t="e">
        <f xml:space="preserve"> Time!#REF!</f>
        <v>#REF!</v>
      </c>
      <c r="NTP2" s="48" t="e">
        <f xml:space="preserve"> Time!#REF!</f>
        <v>#REF!</v>
      </c>
      <c r="NTQ2" s="48" t="e">
        <f xml:space="preserve"> Time!#REF!</f>
        <v>#REF!</v>
      </c>
      <c r="NTR2" s="48" t="e">
        <f xml:space="preserve"> Time!#REF!</f>
        <v>#REF!</v>
      </c>
      <c r="NTS2" s="48" t="e">
        <f xml:space="preserve"> Time!#REF!</f>
        <v>#REF!</v>
      </c>
      <c r="NTT2" s="48" t="e">
        <f xml:space="preserve"> Time!#REF!</f>
        <v>#REF!</v>
      </c>
      <c r="NTU2" s="48" t="e">
        <f xml:space="preserve"> Time!#REF!</f>
        <v>#REF!</v>
      </c>
      <c r="NTV2" s="48" t="e">
        <f xml:space="preserve"> Time!#REF!</f>
        <v>#REF!</v>
      </c>
      <c r="NTW2" s="48" t="e">
        <f xml:space="preserve"> Time!#REF!</f>
        <v>#REF!</v>
      </c>
      <c r="NTX2" s="48" t="e">
        <f xml:space="preserve"> Time!#REF!</f>
        <v>#REF!</v>
      </c>
      <c r="NTY2" s="48" t="e">
        <f xml:space="preserve"> Time!#REF!</f>
        <v>#REF!</v>
      </c>
      <c r="NTZ2" s="48" t="e">
        <f xml:space="preserve"> Time!#REF!</f>
        <v>#REF!</v>
      </c>
      <c r="NUA2" s="48" t="e">
        <f xml:space="preserve"> Time!#REF!</f>
        <v>#REF!</v>
      </c>
      <c r="NUB2" s="48" t="e">
        <f xml:space="preserve"> Time!#REF!</f>
        <v>#REF!</v>
      </c>
      <c r="NUC2" s="48" t="e">
        <f xml:space="preserve"> Time!#REF!</f>
        <v>#REF!</v>
      </c>
      <c r="NUD2" s="48" t="e">
        <f xml:space="preserve"> Time!#REF!</f>
        <v>#REF!</v>
      </c>
      <c r="NUE2" s="48" t="e">
        <f xml:space="preserve"> Time!#REF!</f>
        <v>#REF!</v>
      </c>
      <c r="NUF2" s="48" t="e">
        <f xml:space="preserve"> Time!#REF!</f>
        <v>#REF!</v>
      </c>
      <c r="NUG2" s="48" t="e">
        <f xml:space="preserve"> Time!#REF!</f>
        <v>#REF!</v>
      </c>
      <c r="NUH2" s="48" t="e">
        <f xml:space="preserve"> Time!#REF!</f>
        <v>#REF!</v>
      </c>
      <c r="NUI2" s="48" t="e">
        <f xml:space="preserve"> Time!#REF!</f>
        <v>#REF!</v>
      </c>
      <c r="NUJ2" s="48" t="e">
        <f xml:space="preserve"> Time!#REF!</f>
        <v>#REF!</v>
      </c>
      <c r="NUK2" s="48" t="e">
        <f xml:space="preserve"> Time!#REF!</f>
        <v>#REF!</v>
      </c>
      <c r="NUL2" s="48" t="e">
        <f xml:space="preserve"> Time!#REF!</f>
        <v>#REF!</v>
      </c>
      <c r="NUM2" s="48" t="e">
        <f xml:space="preserve"> Time!#REF!</f>
        <v>#REF!</v>
      </c>
      <c r="NUN2" s="48" t="e">
        <f xml:space="preserve"> Time!#REF!</f>
        <v>#REF!</v>
      </c>
      <c r="NUO2" s="48" t="e">
        <f xml:space="preserve"> Time!#REF!</f>
        <v>#REF!</v>
      </c>
      <c r="NUP2" s="48" t="e">
        <f xml:space="preserve"> Time!#REF!</f>
        <v>#REF!</v>
      </c>
      <c r="NUQ2" s="48" t="e">
        <f xml:space="preserve"> Time!#REF!</f>
        <v>#REF!</v>
      </c>
      <c r="NUR2" s="48" t="e">
        <f xml:space="preserve"> Time!#REF!</f>
        <v>#REF!</v>
      </c>
      <c r="NUS2" s="48" t="e">
        <f xml:space="preserve"> Time!#REF!</f>
        <v>#REF!</v>
      </c>
      <c r="NUT2" s="48" t="e">
        <f xml:space="preserve"> Time!#REF!</f>
        <v>#REF!</v>
      </c>
      <c r="NUU2" s="48" t="e">
        <f xml:space="preserve"> Time!#REF!</f>
        <v>#REF!</v>
      </c>
      <c r="NUV2" s="48" t="e">
        <f xml:space="preserve"> Time!#REF!</f>
        <v>#REF!</v>
      </c>
      <c r="NUW2" s="48" t="e">
        <f xml:space="preserve"> Time!#REF!</f>
        <v>#REF!</v>
      </c>
      <c r="NUX2" s="48" t="e">
        <f xml:space="preserve"> Time!#REF!</f>
        <v>#REF!</v>
      </c>
      <c r="NUY2" s="48" t="e">
        <f xml:space="preserve"> Time!#REF!</f>
        <v>#REF!</v>
      </c>
      <c r="NUZ2" s="48" t="e">
        <f xml:space="preserve"> Time!#REF!</f>
        <v>#REF!</v>
      </c>
      <c r="NVA2" s="48" t="e">
        <f xml:space="preserve"> Time!#REF!</f>
        <v>#REF!</v>
      </c>
      <c r="NVB2" s="48" t="e">
        <f xml:space="preserve"> Time!#REF!</f>
        <v>#REF!</v>
      </c>
      <c r="NVC2" s="48" t="e">
        <f xml:space="preserve"> Time!#REF!</f>
        <v>#REF!</v>
      </c>
      <c r="NVD2" s="48" t="e">
        <f xml:space="preserve"> Time!#REF!</f>
        <v>#REF!</v>
      </c>
      <c r="NVE2" s="48" t="e">
        <f xml:space="preserve"> Time!#REF!</f>
        <v>#REF!</v>
      </c>
      <c r="NVF2" s="48" t="e">
        <f xml:space="preserve"> Time!#REF!</f>
        <v>#REF!</v>
      </c>
      <c r="NVG2" s="48" t="e">
        <f xml:space="preserve"> Time!#REF!</f>
        <v>#REF!</v>
      </c>
      <c r="NVH2" s="48" t="e">
        <f xml:space="preserve"> Time!#REF!</f>
        <v>#REF!</v>
      </c>
      <c r="NVI2" s="48" t="e">
        <f xml:space="preserve"> Time!#REF!</f>
        <v>#REF!</v>
      </c>
      <c r="NVJ2" s="48" t="e">
        <f xml:space="preserve"> Time!#REF!</f>
        <v>#REF!</v>
      </c>
      <c r="NVK2" s="48" t="e">
        <f xml:space="preserve"> Time!#REF!</f>
        <v>#REF!</v>
      </c>
      <c r="NVL2" s="48" t="e">
        <f xml:space="preserve"> Time!#REF!</f>
        <v>#REF!</v>
      </c>
      <c r="NVM2" s="48" t="e">
        <f xml:space="preserve"> Time!#REF!</f>
        <v>#REF!</v>
      </c>
      <c r="NVN2" s="48" t="e">
        <f xml:space="preserve"> Time!#REF!</f>
        <v>#REF!</v>
      </c>
      <c r="NVO2" s="48" t="e">
        <f xml:space="preserve"> Time!#REF!</f>
        <v>#REF!</v>
      </c>
      <c r="NVP2" s="48" t="e">
        <f xml:space="preserve"> Time!#REF!</f>
        <v>#REF!</v>
      </c>
      <c r="NVQ2" s="48" t="e">
        <f xml:space="preserve"> Time!#REF!</f>
        <v>#REF!</v>
      </c>
      <c r="NVR2" s="48" t="e">
        <f xml:space="preserve"> Time!#REF!</f>
        <v>#REF!</v>
      </c>
      <c r="NVS2" s="48" t="e">
        <f xml:space="preserve"> Time!#REF!</f>
        <v>#REF!</v>
      </c>
      <c r="NVT2" s="48" t="e">
        <f xml:space="preserve"> Time!#REF!</f>
        <v>#REF!</v>
      </c>
      <c r="NVU2" s="48" t="e">
        <f xml:space="preserve"> Time!#REF!</f>
        <v>#REF!</v>
      </c>
      <c r="NVV2" s="48" t="e">
        <f xml:space="preserve"> Time!#REF!</f>
        <v>#REF!</v>
      </c>
      <c r="NVW2" s="48" t="e">
        <f xml:space="preserve"> Time!#REF!</f>
        <v>#REF!</v>
      </c>
      <c r="NVX2" s="48" t="e">
        <f xml:space="preserve"> Time!#REF!</f>
        <v>#REF!</v>
      </c>
      <c r="NVY2" s="48" t="e">
        <f xml:space="preserve"> Time!#REF!</f>
        <v>#REF!</v>
      </c>
      <c r="NVZ2" s="48" t="e">
        <f xml:space="preserve"> Time!#REF!</f>
        <v>#REF!</v>
      </c>
      <c r="NWA2" s="48" t="e">
        <f xml:space="preserve"> Time!#REF!</f>
        <v>#REF!</v>
      </c>
      <c r="NWB2" s="48" t="e">
        <f xml:space="preserve"> Time!#REF!</f>
        <v>#REF!</v>
      </c>
      <c r="NWC2" s="48" t="e">
        <f xml:space="preserve"> Time!#REF!</f>
        <v>#REF!</v>
      </c>
      <c r="NWD2" s="48" t="e">
        <f xml:space="preserve"> Time!#REF!</f>
        <v>#REF!</v>
      </c>
      <c r="NWE2" s="48" t="e">
        <f xml:space="preserve"> Time!#REF!</f>
        <v>#REF!</v>
      </c>
      <c r="NWF2" s="48" t="e">
        <f xml:space="preserve"> Time!#REF!</f>
        <v>#REF!</v>
      </c>
      <c r="NWG2" s="48" t="e">
        <f xml:space="preserve"> Time!#REF!</f>
        <v>#REF!</v>
      </c>
      <c r="NWH2" s="48" t="e">
        <f xml:space="preserve"> Time!#REF!</f>
        <v>#REF!</v>
      </c>
      <c r="NWI2" s="48" t="e">
        <f xml:space="preserve"> Time!#REF!</f>
        <v>#REF!</v>
      </c>
      <c r="NWJ2" s="48" t="e">
        <f xml:space="preserve"> Time!#REF!</f>
        <v>#REF!</v>
      </c>
      <c r="NWK2" s="48" t="e">
        <f xml:space="preserve"> Time!#REF!</f>
        <v>#REF!</v>
      </c>
      <c r="NWL2" s="48" t="e">
        <f xml:space="preserve"> Time!#REF!</f>
        <v>#REF!</v>
      </c>
      <c r="NWM2" s="48" t="e">
        <f xml:space="preserve"> Time!#REF!</f>
        <v>#REF!</v>
      </c>
      <c r="NWN2" s="48" t="e">
        <f xml:space="preserve"> Time!#REF!</f>
        <v>#REF!</v>
      </c>
      <c r="NWO2" s="48" t="e">
        <f xml:space="preserve"> Time!#REF!</f>
        <v>#REF!</v>
      </c>
      <c r="NWP2" s="48" t="e">
        <f xml:space="preserve"> Time!#REF!</f>
        <v>#REF!</v>
      </c>
      <c r="NWQ2" s="48" t="e">
        <f xml:space="preserve"> Time!#REF!</f>
        <v>#REF!</v>
      </c>
      <c r="NWR2" s="48" t="e">
        <f xml:space="preserve"> Time!#REF!</f>
        <v>#REF!</v>
      </c>
      <c r="NWS2" s="48" t="e">
        <f xml:space="preserve"> Time!#REF!</f>
        <v>#REF!</v>
      </c>
      <c r="NWT2" s="48" t="e">
        <f xml:space="preserve"> Time!#REF!</f>
        <v>#REF!</v>
      </c>
      <c r="NWU2" s="48" t="e">
        <f xml:space="preserve"> Time!#REF!</f>
        <v>#REF!</v>
      </c>
      <c r="NWV2" s="48" t="e">
        <f xml:space="preserve"> Time!#REF!</f>
        <v>#REF!</v>
      </c>
      <c r="NWW2" s="48" t="e">
        <f xml:space="preserve"> Time!#REF!</f>
        <v>#REF!</v>
      </c>
      <c r="NWX2" s="48" t="e">
        <f xml:space="preserve"> Time!#REF!</f>
        <v>#REF!</v>
      </c>
      <c r="NWY2" s="48" t="e">
        <f xml:space="preserve"> Time!#REF!</f>
        <v>#REF!</v>
      </c>
      <c r="NWZ2" s="48" t="e">
        <f xml:space="preserve"> Time!#REF!</f>
        <v>#REF!</v>
      </c>
      <c r="NXA2" s="48" t="e">
        <f xml:space="preserve"> Time!#REF!</f>
        <v>#REF!</v>
      </c>
      <c r="NXB2" s="48" t="e">
        <f xml:space="preserve"> Time!#REF!</f>
        <v>#REF!</v>
      </c>
      <c r="NXC2" s="48" t="e">
        <f xml:space="preserve"> Time!#REF!</f>
        <v>#REF!</v>
      </c>
      <c r="NXD2" s="48" t="e">
        <f xml:space="preserve"> Time!#REF!</f>
        <v>#REF!</v>
      </c>
      <c r="NXE2" s="48" t="e">
        <f xml:space="preserve"> Time!#REF!</f>
        <v>#REF!</v>
      </c>
      <c r="NXF2" s="48" t="e">
        <f xml:space="preserve"> Time!#REF!</f>
        <v>#REF!</v>
      </c>
      <c r="NXG2" s="48" t="e">
        <f xml:space="preserve"> Time!#REF!</f>
        <v>#REF!</v>
      </c>
      <c r="NXH2" s="48" t="e">
        <f xml:space="preserve"> Time!#REF!</f>
        <v>#REF!</v>
      </c>
      <c r="NXI2" s="48" t="e">
        <f xml:space="preserve"> Time!#REF!</f>
        <v>#REF!</v>
      </c>
      <c r="NXJ2" s="48" t="e">
        <f xml:space="preserve"> Time!#REF!</f>
        <v>#REF!</v>
      </c>
      <c r="NXK2" s="48" t="e">
        <f xml:space="preserve"> Time!#REF!</f>
        <v>#REF!</v>
      </c>
      <c r="NXL2" s="48" t="e">
        <f xml:space="preserve"> Time!#REF!</f>
        <v>#REF!</v>
      </c>
      <c r="NXM2" s="48" t="e">
        <f xml:space="preserve"> Time!#REF!</f>
        <v>#REF!</v>
      </c>
      <c r="NXN2" s="48" t="e">
        <f xml:space="preserve"> Time!#REF!</f>
        <v>#REF!</v>
      </c>
      <c r="NXO2" s="48" t="e">
        <f xml:space="preserve"> Time!#REF!</f>
        <v>#REF!</v>
      </c>
      <c r="NXP2" s="48" t="e">
        <f xml:space="preserve"> Time!#REF!</f>
        <v>#REF!</v>
      </c>
      <c r="NXQ2" s="48" t="e">
        <f xml:space="preserve"> Time!#REF!</f>
        <v>#REF!</v>
      </c>
      <c r="NXR2" s="48" t="e">
        <f xml:space="preserve"> Time!#REF!</f>
        <v>#REF!</v>
      </c>
      <c r="NXS2" s="48" t="e">
        <f xml:space="preserve"> Time!#REF!</f>
        <v>#REF!</v>
      </c>
      <c r="NXT2" s="48" t="e">
        <f xml:space="preserve"> Time!#REF!</f>
        <v>#REF!</v>
      </c>
      <c r="NXU2" s="48" t="e">
        <f xml:space="preserve"> Time!#REF!</f>
        <v>#REF!</v>
      </c>
      <c r="NXV2" s="48" t="e">
        <f xml:space="preserve"> Time!#REF!</f>
        <v>#REF!</v>
      </c>
      <c r="NXW2" s="48" t="e">
        <f xml:space="preserve"> Time!#REF!</f>
        <v>#REF!</v>
      </c>
      <c r="NXX2" s="48" t="e">
        <f xml:space="preserve"> Time!#REF!</f>
        <v>#REF!</v>
      </c>
      <c r="NXY2" s="48" t="e">
        <f xml:space="preserve"> Time!#REF!</f>
        <v>#REF!</v>
      </c>
      <c r="NXZ2" s="48" t="e">
        <f xml:space="preserve"> Time!#REF!</f>
        <v>#REF!</v>
      </c>
      <c r="NYA2" s="48" t="e">
        <f xml:space="preserve"> Time!#REF!</f>
        <v>#REF!</v>
      </c>
      <c r="NYB2" s="48" t="e">
        <f xml:space="preserve"> Time!#REF!</f>
        <v>#REF!</v>
      </c>
      <c r="NYC2" s="48" t="e">
        <f xml:space="preserve"> Time!#REF!</f>
        <v>#REF!</v>
      </c>
      <c r="NYD2" s="48" t="e">
        <f xml:space="preserve"> Time!#REF!</f>
        <v>#REF!</v>
      </c>
      <c r="NYE2" s="48" t="e">
        <f xml:space="preserve"> Time!#REF!</f>
        <v>#REF!</v>
      </c>
      <c r="NYF2" s="48" t="e">
        <f xml:space="preserve"> Time!#REF!</f>
        <v>#REF!</v>
      </c>
      <c r="NYG2" s="48" t="e">
        <f xml:space="preserve"> Time!#REF!</f>
        <v>#REF!</v>
      </c>
      <c r="NYH2" s="48" t="e">
        <f xml:space="preserve"> Time!#REF!</f>
        <v>#REF!</v>
      </c>
      <c r="NYI2" s="48" t="e">
        <f xml:space="preserve"> Time!#REF!</f>
        <v>#REF!</v>
      </c>
      <c r="NYJ2" s="48" t="e">
        <f xml:space="preserve"> Time!#REF!</f>
        <v>#REF!</v>
      </c>
      <c r="NYK2" s="48" t="e">
        <f xml:space="preserve"> Time!#REF!</f>
        <v>#REF!</v>
      </c>
      <c r="NYL2" s="48" t="e">
        <f xml:space="preserve"> Time!#REF!</f>
        <v>#REF!</v>
      </c>
      <c r="NYM2" s="48" t="e">
        <f xml:space="preserve"> Time!#REF!</f>
        <v>#REF!</v>
      </c>
      <c r="NYN2" s="48" t="e">
        <f xml:space="preserve"> Time!#REF!</f>
        <v>#REF!</v>
      </c>
      <c r="NYO2" s="48" t="e">
        <f xml:space="preserve"> Time!#REF!</f>
        <v>#REF!</v>
      </c>
      <c r="NYP2" s="48" t="e">
        <f xml:space="preserve"> Time!#REF!</f>
        <v>#REF!</v>
      </c>
      <c r="NYQ2" s="48" t="e">
        <f xml:space="preserve"> Time!#REF!</f>
        <v>#REF!</v>
      </c>
      <c r="NYR2" s="48" t="e">
        <f xml:space="preserve"> Time!#REF!</f>
        <v>#REF!</v>
      </c>
      <c r="NYS2" s="48" t="e">
        <f xml:space="preserve"> Time!#REF!</f>
        <v>#REF!</v>
      </c>
      <c r="NYT2" s="48" t="e">
        <f xml:space="preserve"> Time!#REF!</f>
        <v>#REF!</v>
      </c>
      <c r="NYU2" s="48" t="e">
        <f xml:space="preserve"> Time!#REF!</f>
        <v>#REF!</v>
      </c>
      <c r="NYV2" s="48" t="e">
        <f xml:space="preserve"> Time!#REF!</f>
        <v>#REF!</v>
      </c>
      <c r="NYW2" s="48" t="e">
        <f xml:space="preserve"> Time!#REF!</f>
        <v>#REF!</v>
      </c>
      <c r="NYX2" s="48" t="e">
        <f xml:space="preserve"> Time!#REF!</f>
        <v>#REF!</v>
      </c>
      <c r="NYY2" s="48" t="e">
        <f xml:space="preserve"> Time!#REF!</f>
        <v>#REF!</v>
      </c>
      <c r="NYZ2" s="48" t="e">
        <f xml:space="preserve"> Time!#REF!</f>
        <v>#REF!</v>
      </c>
      <c r="NZA2" s="48" t="e">
        <f xml:space="preserve"> Time!#REF!</f>
        <v>#REF!</v>
      </c>
      <c r="NZB2" s="48" t="e">
        <f xml:space="preserve"> Time!#REF!</f>
        <v>#REF!</v>
      </c>
      <c r="NZC2" s="48" t="e">
        <f xml:space="preserve"> Time!#REF!</f>
        <v>#REF!</v>
      </c>
      <c r="NZD2" s="48" t="e">
        <f xml:space="preserve"> Time!#REF!</f>
        <v>#REF!</v>
      </c>
      <c r="NZE2" s="48" t="e">
        <f xml:space="preserve"> Time!#REF!</f>
        <v>#REF!</v>
      </c>
      <c r="NZF2" s="48" t="e">
        <f xml:space="preserve"> Time!#REF!</f>
        <v>#REF!</v>
      </c>
      <c r="NZG2" s="48" t="e">
        <f xml:space="preserve"> Time!#REF!</f>
        <v>#REF!</v>
      </c>
      <c r="NZH2" s="48" t="e">
        <f xml:space="preserve"> Time!#REF!</f>
        <v>#REF!</v>
      </c>
      <c r="NZI2" s="48" t="e">
        <f xml:space="preserve"> Time!#REF!</f>
        <v>#REF!</v>
      </c>
      <c r="NZJ2" s="48" t="e">
        <f xml:space="preserve"> Time!#REF!</f>
        <v>#REF!</v>
      </c>
      <c r="NZK2" s="48" t="e">
        <f xml:space="preserve"> Time!#REF!</f>
        <v>#REF!</v>
      </c>
      <c r="NZL2" s="48" t="e">
        <f xml:space="preserve"> Time!#REF!</f>
        <v>#REF!</v>
      </c>
      <c r="NZM2" s="48" t="e">
        <f xml:space="preserve"> Time!#REF!</f>
        <v>#REF!</v>
      </c>
      <c r="NZN2" s="48" t="e">
        <f xml:space="preserve"> Time!#REF!</f>
        <v>#REF!</v>
      </c>
      <c r="NZO2" s="48" t="e">
        <f xml:space="preserve"> Time!#REF!</f>
        <v>#REF!</v>
      </c>
      <c r="NZP2" s="48" t="e">
        <f xml:space="preserve"> Time!#REF!</f>
        <v>#REF!</v>
      </c>
      <c r="NZQ2" s="48" t="e">
        <f xml:space="preserve"> Time!#REF!</f>
        <v>#REF!</v>
      </c>
      <c r="NZR2" s="48" t="e">
        <f xml:space="preserve"> Time!#REF!</f>
        <v>#REF!</v>
      </c>
      <c r="NZS2" s="48" t="e">
        <f xml:space="preserve"> Time!#REF!</f>
        <v>#REF!</v>
      </c>
      <c r="NZT2" s="48" t="e">
        <f xml:space="preserve"> Time!#REF!</f>
        <v>#REF!</v>
      </c>
      <c r="NZU2" s="48" t="e">
        <f xml:space="preserve"> Time!#REF!</f>
        <v>#REF!</v>
      </c>
      <c r="NZV2" s="48" t="e">
        <f xml:space="preserve"> Time!#REF!</f>
        <v>#REF!</v>
      </c>
      <c r="NZW2" s="48" t="e">
        <f xml:space="preserve"> Time!#REF!</f>
        <v>#REF!</v>
      </c>
      <c r="NZX2" s="48" t="e">
        <f xml:space="preserve"> Time!#REF!</f>
        <v>#REF!</v>
      </c>
      <c r="NZY2" s="48" t="e">
        <f xml:space="preserve"> Time!#REF!</f>
        <v>#REF!</v>
      </c>
      <c r="NZZ2" s="48" t="e">
        <f xml:space="preserve"> Time!#REF!</f>
        <v>#REF!</v>
      </c>
      <c r="OAA2" s="48" t="e">
        <f xml:space="preserve"> Time!#REF!</f>
        <v>#REF!</v>
      </c>
      <c r="OAB2" s="48" t="e">
        <f xml:space="preserve"> Time!#REF!</f>
        <v>#REF!</v>
      </c>
      <c r="OAC2" s="48" t="e">
        <f xml:space="preserve"> Time!#REF!</f>
        <v>#REF!</v>
      </c>
      <c r="OAD2" s="48" t="e">
        <f xml:space="preserve"> Time!#REF!</f>
        <v>#REF!</v>
      </c>
      <c r="OAE2" s="48" t="e">
        <f xml:space="preserve"> Time!#REF!</f>
        <v>#REF!</v>
      </c>
      <c r="OAF2" s="48" t="e">
        <f xml:space="preserve"> Time!#REF!</f>
        <v>#REF!</v>
      </c>
      <c r="OAG2" s="48" t="e">
        <f xml:space="preserve"> Time!#REF!</f>
        <v>#REF!</v>
      </c>
      <c r="OAH2" s="48" t="e">
        <f xml:space="preserve"> Time!#REF!</f>
        <v>#REF!</v>
      </c>
      <c r="OAI2" s="48" t="e">
        <f xml:space="preserve"> Time!#REF!</f>
        <v>#REF!</v>
      </c>
      <c r="OAJ2" s="48" t="e">
        <f xml:space="preserve"> Time!#REF!</f>
        <v>#REF!</v>
      </c>
      <c r="OAK2" s="48" t="e">
        <f xml:space="preserve"> Time!#REF!</f>
        <v>#REF!</v>
      </c>
      <c r="OAL2" s="48" t="e">
        <f xml:space="preserve"> Time!#REF!</f>
        <v>#REF!</v>
      </c>
      <c r="OAM2" s="48" t="e">
        <f xml:space="preserve"> Time!#REF!</f>
        <v>#REF!</v>
      </c>
      <c r="OAN2" s="48" t="e">
        <f xml:space="preserve"> Time!#REF!</f>
        <v>#REF!</v>
      </c>
      <c r="OAO2" s="48" t="e">
        <f xml:space="preserve"> Time!#REF!</f>
        <v>#REF!</v>
      </c>
      <c r="OAP2" s="48" t="e">
        <f xml:space="preserve"> Time!#REF!</f>
        <v>#REF!</v>
      </c>
      <c r="OAQ2" s="48" t="e">
        <f xml:space="preserve"> Time!#REF!</f>
        <v>#REF!</v>
      </c>
      <c r="OAR2" s="48" t="e">
        <f xml:space="preserve"> Time!#REF!</f>
        <v>#REF!</v>
      </c>
      <c r="OAS2" s="48" t="e">
        <f xml:space="preserve"> Time!#REF!</f>
        <v>#REF!</v>
      </c>
      <c r="OAT2" s="48" t="e">
        <f xml:space="preserve"> Time!#REF!</f>
        <v>#REF!</v>
      </c>
      <c r="OAU2" s="48" t="e">
        <f xml:space="preserve"> Time!#REF!</f>
        <v>#REF!</v>
      </c>
      <c r="OAV2" s="48" t="e">
        <f xml:space="preserve"> Time!#REF!</f>
        <v>#REF!</v>
      </c>
      <c r="OAW2" s="48" t="e">
        <f xml:space="preserve"> Time!#REF!</f>
        <v>#REF!</v>
      </c>
      <c r="OAX2" s="48" t="e">
        <f xml:space="preserve"> Time!#REF!</f>
        <v>#REF!</v>
      </c>
      <c r="OAY2" s="48" t="e">
        <f xml:space="preserve"> Time!#REF!</f>
        <v>#REF!</v>
      </c>
      <c r="OAZ2" s="48" t="e">
        <f xml:space="preserve"> Time!#REF!</f>
        <v>#REF!</v>
      </c>
      <c r="OBA2" s="48" t="e">
        <f xml:space="preserve"> Time!#REF!</f>
        <v>#REF!</v>
      </c>
      <c r="OBB2" s="48" t="e">
        <f xml:space="preserve"> Time!#REF!</f>
        <v>#REF!</v>
      </c>
      <c r="OBC2" s="48" t="e">
        <f xml:space="preserve"> Time!#REF!</f>
        <v>#REF!</v>
      </c>
      <c r="OBD2" s="48" t="e">
        <f xml:space="preserve"> Time!#REF!</f>
        <v>#REF!</v>
      </c>
      <c r="OBE2" s="48" t="e">
        <f xml:space="preserve"> Time!#REF!</f>
        <v>#REF!</v>
      </c>
      <c r="OBF2" s="48" t="e">
        <f xml:space="preserve"> Time!#REF!</f>
        <v>#REF!</v>
      </c>
      <c r="OBG2" s="48" t="e">
        <f xml:space="preserve"> Time!#REF!</f>
        <v>#REF!</v>
      </c>
      <c r="OBH2" s="48" t="e">
        <f xml:space="preserve"> Time!#REF!</f>
        <v>#REF!</v>
      </c>
      <c r="OBI2" s="48" t="e">
        <f xml:space="preserve"> Time!#REF!</f>
        <v>#REF!</v>
      </c>
      <c r="OBJ2" s="48" t="e">
        <f xml:space="preserve"> Time!#REF!</f>
        <v>#REF!</v>
      </c>
      <c r="OBK2" s="48" t="e">
        <f xml:space="preserve"> Time!#REF!</f>
        <v>#REF!</v>
      </c>
      <c r="OBL2" s="48" t="e">
        <f xml:space="preserve"> Time!#REF!</f>
        <v>#REF!</v>
      </c>
      <c r="OBM2" s="48" t="e">
        <f xml:space="preserve"> Time!#REF!</f>
        <v>#REF!</v>
      </c>
      <c r="OBN2" s="48" t="e">
        <f xml:space="preserve"> Time!#REF!</f>
        <v>#REF!</v>
      </c>
      <c r="OBO2" s="48" t="e">
        <f xml:space="preserve"> Time!#REF!</f>
        <v>#REF!</v>
      </c>
      <c r="OBP2" s="48" t="e">
        <f xml:space="preserve"> Time!#REF!</f>
        <v>#REF!</v>
      </c>
      <c r="OBQ2" s="48" t="e">
        <f xml:space="preserve"> Time!#REF!</f>
        <v>#REF!</v>
      </c>
      <c r="OBR2" s="48" t="e">
        <f xml:space="preserve"> Time!#REF!</f>
        <v>#REF!</v>
      </c>
      <c r="OBS2" s="48" t="e">
        <f xml:space="preserve"> Time!#REF!</f>
        <v>#REF!</v>
      </c>
      <c r="OBT2" s="48" t="e">
        <f xml:space="preserve"> Time!#REF!</f>
        <v>#REF!</v>
      </c>
      <c r="OBU2" s="48" t="e">
        <f xml:space="preserve"> Time!#REF!</f>
        <v>#REF!</v>
      </c>
      <c r="OBV2" s="48" t="e">
        <f xml:space="preserve"> Time!#REF!</f>
        <v>#REF!</v>
      </c>
      <c r="OBW2" s="48" t="e">
        <f xml:space="preserve"> Time!#REF!</f>
        <v>#REF!</v>
      </c>
      <c r="OBX2" s="48" t="e">
        <f xml:space="preserve"> Time!#REF!</f>
        <v>#REF!</v>
      </c>
      <c r="OBY2" s="48" t="e">
        <f xml:space="preserve"> Time!#REF!</f>
        <v>#REF!</v>
      </c>
      <c r="OBZ2" s="48" t="e">
        <f xml:space="preserve"> Time!#REF!</f>
        <v>#REF!</v>
      </c>
      <c r="OCA2" s="48" t="e">
        <f xml:space="preserve"> Time!#REF!</f>
        <v>#REF!</v>
      </c>
      <c r="OCB2" s="48" t="e">
        <f xml:space="preserve"> Time!#REF!</f>
        <v>#REF!</v>
      </c>
      <c r="OCC2" s="48" t="e">
        <f xml:space="preserve"> Time!#REF!</f>
        <v>#REF!</v>
      </c>
      <c r="OCD2" s="48" t="e">
        <f xml:space="preserve"> Time!#REF!</f>
        <v>#REF!</v>
      </c>
      <c r="OCE2" s="48" t="e">
        <f xml:space="preserve"> Time!#REF!</f>
        <v>#REF!</v>
      </c>
      <c r="OCF2" s="48" t="e">
        <f xml:space="preserve"> Time!#REF!</f>
        <v>#REF!</v>
      </c>
      <c r="OCG2" s="48" t="e">
        <f xml:space="preserve"> Time!#REF!</f>
        <v>#REF!</v>
      </c>
      <c r="OCH2" s="48" t="e">
        <f xml:space="preserve"> Time!#REF!</f>
        <v>#REF!</v>
      </c>
      <c r="OCI2" s="48" t="e">
        <f xml:space="preserve"> Time!#REF!</f>
        <v>#REF!</v>
      </c>
      <c r="OCJ2" s="48" t="e">
        <f xml:space="preserve"> Time!#REF!</f>
        <v>#REF!</v>
      </c>
      <c r="OCK2" s="48" t="e">
        <f xml:space="preserve"> Time!#REF!</f>
        <v>#REF!</v>
      </c>
      <c r="OCL2" s="48" t="e">
        <f xml:space="preserve"> Time!#REF!</f>
        <v>#REF!</v>
      </c>
      <c r="OCM2" s="48" t="e">
        <f xml:space="preserve"> Time!#REF!</f>
        <v>#REF!</v>
      </c>
      <c r="OCN2" s="48" t="e">
        <f xml:space="preserve"> Time!#REF!</f>
        <v>#REF!</v>
      </c>
      <c r="OCO2" s="48" t="e">
        <f xml:space="preserve"> Time!#REF!</f>
        <v>#REF!</v>
      </c>
      <c r="OCP2" s="48" t="e">
        <f xml:space="preserve"> Time!#REF!</f>
        <v>#REF!</v>
      </c>
      <c r="OCQ2" s="48" t="e">
        <f xml:space="preserve"> Time!#REF!</f>
        <v>#REF!</v>
      </c>
      <c r="OCR2" s="48" t="e">
        <f xml:space="preserve"> Time!#REF!</f>
        <v>#REF!</v>
      </c>
      <c r="OCS2" s="48" t="e">
        <f xml:space="preserve"> Time!#REF!</f>
        <v>#REF!</v>
      </c>
      <c r="OCT2" s="48" t="e">
        <f xml:space="preserve"> Time!#REF!</f>
        <v>#REF!</v>
      </c>
      <c r="OCU2" s="48" t="e">
        <f xml:space="preserve"> Time!#REF!</f>
        <v>#REF!</v>
      </c>
      <c r="OCV2" s="48" t="e">
        <f xml:space="preserve"> Time!#REF!</f>
        <v>#REF!</v>
      </c>
      <c r="OCW2" s="48" t="e">
        <f xml:space="preserve"> Time!#REF!</f>
        <v>#REF!</v>
      </c>
      <c r="OCX2" s="48" t="e">
        <f xml:space="preserve"> Time!#REF!</f>
        <v>#REF!</v>
      </c>
      <c r="OCY2" s="48" t="e">
        <f xml:space="preserve"> Time!#REF!</f>
        <v>#REF!</v>
      </c>
      <c r="OCZ2" s="48" t="e">
        <f xml:space="preserve"> Time!#REF!</f>
        <v>#REF!</v>
      </c>
      <c r="ODA2" s="48" t="e">
        <f xml:space="preserve"> Time!#REF!</f>
        <v>#REF!</v>
      </c>
      <c r="ODB2" s="48" t="e">
        <f xml:space="preserve"> Time!#REF!</f>
        <v>#REF!</v>
      </c>
      <c r="ODC2" s="48" t="e">
        <f xml:space="preserve"> Time!#REF!</f>
        <v>#REF!</v>
      </c>
      <c r="ODD2" s="48" t="e">
        <f xml:space="preserve"> Time!#REF!</f>
        <v>#REF!</v>
      </c>
      <c r="ODE2" s="48" t="e">
        <f xml:space="preserve"> Time!#REF!</f>
        <v>#REF!</v>
      </c>
      <c r="ODF2" s="48" t="e">
        <f xml:space="preserve"> Time!#REF!</f>
        <v>#REF!</v>
      </c>
      <c r="ODG2" s="48" t="e">
        <f xml:space="preserve"> Time!#REF!</f>
        <v>#REF!</v>
      </c>
      <c r="ODH2" s="48" t="e">
        <f xml:space="preserve"> Time!#REF!</f>
        <v>#REF!</v>
      </c>
      <c r="ODI2" s="48" t="e">
        <f xml:space="preserve"> Time!#REF!</f>
        <v>#REF!</v>
      </c>
      <c r="ODJ2" s="48" t="e">
        <f xml:space="preserve"> Time!#REF!</f>
        <v>#REF!</v>
      </c>
      <c r="ODK2" s="48" t="e">
        <f xml:space="preserve"> Time!#REF!</f>
        <v>#REF!</v>
      </c>
      <c r="ODL2" s="48" t="e">
        <f xml:space="preserve"> Time!#REF!</f>
        <v>#REF!</v>
      </c>
      <c r="ODM2" s="48" t="e">
        <f xml:space="preserve"> Time!#REF!</f>
        <v>#REF!</v>
      </c>
      <c r="ODN2" s="48" t="e">
        <f xml:space="preserve"> Time!#REF!</f>
        <v>#REF!</v>
      </c>
      <c r="ODO2" s="48" t="e">
        <f xml:space="preserve"> Time!#REF!</f>
        <v>#REF!</v>
      </c>
      <c r="ODP2" s="48" t="e">
        <f xml:space="preserve"> Time!#REF!</f>
        <v>#REF!</v>
      </c>
      <c r="ODQ2" s="48" t="e">
        <f xml:space="preserve"> Time!#REF!</f>
        <v>#REF!</v>
      </c>
      <c r="ODR2" s="48" t="e">
        <f xml:space="preserve"> Time!#REF!</f>
        <v>#REF!</v>
      </c>
      <c r="ODS2" s="48" t="e">
        <f xml:space="preserve"> Time!#REF!</f>
        <v>#REF!</v>
      </c>
      <c r="ODT2" s="48" t="e">
        <f xml:space="preserve"> Time!#REF!</f>
        <v>#REF!</v>
      </c>
      <c r="ODU2" s="48" t="e">
        <f xml:space="preserve"> Time!#REF!</f>
        <v>#REF!</v>
      </c>
      <c r="ODV2" s="48" t="e">
        <f xml:space="preserve"> Time!#REF!</f>
        <v>#REF!</v>
      </c>
      <c r="ODW2" s="48" t="e">
        <f xml:space="preserve"> Time!#REF!</f>
        <v>#REF!</v>
      </c>
      <c r="ODX2" s="48" t="e">
        <f xml:space="preserve"> Time!#REF!</f>
        <v>#REF!</v>
      </c>
      <c r="ODY2" s="48" t="e">
        <f xml:space="preserve"> Time!#REF!</f>
        <v>#REF!</v>
      </c>
      <c r="ODZ2" s="48" t="e">
        <f xml:space="preserve"> Time!#REF!</f>
        <v>#REF!</v>
      </c>
      <c r="OEA2" s="48" t="e">
        <f xml:space="preserve"> Time!#REF!</f>
        <v>#REF!</v>
      </c>
      <c r="OEB2" s="48" t="e">
        <f xml:space="preserve"> Time!#REF!</f>
        <v>#REF!</v>
      </c>
      <c r="OEC2" s="48" t="e">
        <f xml:space="preserve"> Time!#REF!</f>
        <v>#REF!</v>
      </c>
      <c r="OED2" s="48" t="e">
        <f xml:space="preserve"> Time!#REF!</f>
        <v>#REF!</v>
      </c>
      <c r="OEE2" s="48" t="e">
        <f xml:space="preserve"> Time!#REF!</f>
        <v>#REF!</v>
      </c>
      <c r="OEF2" s="48" t="e">
        <f xml:space="preserve"> Time!#REF!</f>
        <v>#REF!</v>
      </c>
      <c r="OEG2" s="48" t="e">
        <f xml:space="preserve"> Time!#REF!</f>
        <v>#REF!</v>
      </c>
      <c r="OEH2" s="48" t="e">
        <f xml:space="preserve"> Time!#REF!</f>
        <v>#REF!</v>
      </c>
      <c r="OEI2" s="48" t="e">
        <f xml:space="preserve"> Time!#REF!</f>
        <v>#REF!</v>
      </c>
      <c r="OEJ2" s="48" t="e">
        <f xml:space="preserve"> Time!#REF!</f>
        <v>#REF!</v>
      </c>
      <c r="OEK2" s="48" t="e">
        <f xml:space="preserve"> Time!#REF!</f>
        <v>#REF!</v>
      </c>
      <c r="OEL2" s="48" t="e">
        <f xml:space="preserve"> Time!#REF!</f>
        <v>#REF!</v>
      </c>
      <c r="OEM2" s="48" t="e">
        <f xml:space="preserve"> Time!#REF!</f>
        <v>#REF!</v>
      </c>
      <c r="OEN2" s="48" t="e">
        <f xml:space="preserve"> Time!#REF!</f>
        <v>#REF!</v>
      </c>
      <c r="OEO2" s="48" t="e">
        <f xml:space="preserve"> Time!#REF!</f>
        <v>#REF!</v>
      </c>
      <c r="OEP2" s="48" t="e">
        <f xml:space="preserve"> Time!#REF!</f>
        <v>#REF!</v>
      </c>
      <c r="OEQ2" s="48" t="e">
        <f xml:space="preserve"> Time!#REF!</f>
        <v>#REF!</v>
      </c>
      <c r="OER2" s="48" t="e">
        <f xml:space="preserve"> Time!#REF!</f>
        <v>#REF!</v>
      </c>
      <c r="OES2" s="48" t="e">
        <f xml:space="preserve"> Time!#REF!</f>
        <v>#REF!</v>
      </c>
      <c r="OET2" s="48" t="e">
        <f xml:space="preserve"> Time!#REF!</f>
        <v>#REF!</v>
      </c>
      <c r="OEU2" s="48" t="e">
        <f xml:space="preserve"> Time!#REF!</f>
        <v>#REF!</v>
      </c>
      <c r="OEV2" s="48" t="e">
        <f xml:space="preserve"> Time!#REF!</f>
        <v>#REF!</v>
      </c>
      <c r="OEW2" s="48" t="e">
        <f xml:space="preserve"> Time!#REF!</f>
        <v>#REF!</v>
      </c>
      <c r="OEX2" s="48" t="e">
        <f xml:space="preserve"> Time!#REF!</f>
        <v>#REF!</v>
      </c>
      <c r="OEY2" s="48" t="e">
        <f xml:space="preserve"> Time!#REF!</f>
        <v>#REF!</v>
      </c>
      <c r="OEZ2" s="48" t="e">
        <f xml:space="preserve"> Time!#REF!</f>
        <v>#REF!</v>
      </c>
      <c r="OFA2" s="48" t="e">
        <f xml:space="preserve"> Time!#REF!</f>
        <v>#REF!</v>
      </c>
      <c r="OFB2" s="48" t="e">
        <f xml:space="preserve"> Time!#REF!</f>
        <v>#REF!</v>
      </c>
      <c r="OFC2" s="48" t="e">
        <f xml:space="preserve"> Time!#REF!</f>
        <v>#REF!</v>
      </c>
      <c r="OFD2" s="48" t="e">
        <f xml:space="preserve"> Time!#REF!</f>
        <v>#REF!</v>
      </c>
      <c r="OFE2" s="48" t="e">
        <f xml:space="preserve"> Time!#REF!</f>
        <v>#REF!</v>
      </c>
      <c r="OFF2" s="48" t="e">
        <f xml:space="preserve"> Time!#REF!</f>
        <v>#REF!</v>
      </c>
      <c r="OFG2" s="48" t="e">
        <f xml:space="preserve"> Time!#REF!</f>
        <v>#REF!</v>
      </c>
      <c r="OFH2" s="48" t="e">
        <f xml:space="preserve"> Time!#REF!</f>
        <v>#REF!</v>
      </c>
      <c r="OFI2" s="48" t="e">
        <f xml:space="preserve"> Time!#REF!</f>
        <v>#REF!</v>
      </c>
      <c r="OFJ2" s="48" t="e">
        <f xml:space="preserve"> Time!#REF!</f>
        <v>#REF!</v>
      </c>
      <c r="OFK2" s="48" t="e">
        <f xml:space="preserve"> Time!#REF!</f>
        <v>#REF!</v>
      </c>
      <c r="OFL2" s="48" t="e">
        <f xml:space="preserve"> Time!#REF!</f>
        <v>#REF!</v>
      </c>
      <c r="OFM2" s="48" t="e">
        <f xml:space="preserve"> Time!#REF!</f>
        <v>#REF!</v>
      </c>
      <c r="OFN2" s="48" t="e">
        <f xml:space="preserve"> Time!#REF!</f>
        <v>#REF!</v>
      </c>
      <c r="OFO2" s="48" t="e">
        <f xml:space="preserve"> Time!#REF!</f>
        <v>#REF!</v>
      </c>
      <c r="OFP2" s="48" t="e">
        <f xml:space="preserve"> Time!#REF!</f>
        <v>#REF!</v>
      </c>
      <c r="OFQ2" s="48" t="e">
        <f xml:space="preserve"> Time!#REF!</f>
        <v>#REF!</v>
      </c>
      <c r="OFR2" s="48" t="e">
        <f xml:space="preserve"> Time!#REF!</f>
        <v>#REF!</v>
      </c>
      <c r="OFS2" s="48" t="e">
        <f xml:space="preserve"> Time!#REF!</f>
        <v>#REF!</v>
      </c>
      <c r="OFT2" s="48" t="e">
        <f xml:space="preserve"> Time!#REF!</f>
        <v>#REF!</v>
      </c>
      <c r="OFU2" s="48" t="e">
        <f xml:space="preserve"> Time!#REF!</f>
        <v>#REF!</v>
      </c>
      <c r="OFV2" s="48" t="e">
        <f xml:space="preserve"> Time!#REF!</f>
        <v>#REF!</v>
      </c>
      <c r="OFW2" s="48" t="e">
        <f xml:space="preserve"> Time!#REF!</f>
        <v>#REF!</v>
      </c>
      <c r="OFX2" s="48" t="e">
        <f xml:space="preserve"> Time!#REF!</f>
        <v>#REF!</v>
      </c>
      <c r="OFY2" s="48" t="e">
        <f xml:space="preserve"> Time!#REF!</f>
        <v>#REF!</v>
      </c>
      <c r="OFZ2" s="48" t="e">
        <f xml:space="preserve"> Time!#REF!</f>
        <v>#REF!</v>
      </c>
      <c r="OGA2" s="48" t="e">
        <f xml:space="preserve"> Time!#REF!</f>
        <v>#REF!</v>
      </c>
      <c r="OGB2" s="48" t="e">
        <f xml:space="preserve"> Time!#REF!</f>
        <v>#REF!</v>
      </c>
      <c r="OGC2" s="48" t="e">
        <f xml:space="preserve"> Time!#REF!</f>
        <v>#REF!</v>
      </c>
      <c r="OGD2" s="48" t="e">
        <f xml:space="preserve"> Time!#REF!</f>
        <v>#REF!</v>
      </c>
      <c r="OGE2" s="48" t="e">
        <f xml:space="preserve"> Time!#REF!</f>
        <v>#REF!</v>
      </c>
      <c r="OGF2" s="48" t="e">
        <f xml:space="preserve"> Time!#REF!</f>
        <v>#REF!</v>
      </c>
      <c r="OGG2" s="48" t="e">
        <f xml:space="preserve"> Time!#REF!</f>
        <v>#REF!</v>
      </c>
      <c r="OGH2" s="48" t="e">
        <f xml:space="preserve"> Time!#REF!</f>
        <v>#REF!</v>
      </c>
      <c r="OGI2" s="48" t="e">
        <f xml:space="preserve"> Time!#REF!</f>
        <v>#REF!</v>
      </c>
      <c r="OGJ2" s="48" t="e">
        <f xml:space="preserve"> Time!#REF!</f>
        <v>#REF!</v>
      </c>
      <c r="OGK2" s="48" t="e">
        <f xml:space="preserve"> Time!#REF!</f>
        <v>#REF!</v>
      </c>
      <c r="OGL2" s="48" t="e">
        <f xml:space="preserve"> Time!#REF!</f>
        <v>#REF!</v>
      </c>
      <c r="OGM2" s="48" t="e">
        <f xml:space="preserve"> Time!#REF!</f>
        <v>#REF!</v>
      </c>
      <c r="OGN2" s="48" t="e">
        <f xml:space="preserve"> Time!#REF!</f>
        <v>#REF!</v>
      </c>
      <c r="OGO2" s="48" t="e">
        <f xml:space="preserve"> Time!#REF!</f>
        <v>#REF!</v>
      </c>
      <c r="OGP2" s="48" t="e">
        <f xml:space="preserve"> Time!#REF!</f>
        <v>#REF!</v>
      </c>
      <c r="OGQ2" s="48" t="e">
        <f xml:space="preserve"> Time!#REF!</f>
        <v>#REF!</v>
      </c>
      <c r="OGR2" s="48" t="e">
        <f xml:space="preserve"> Time!#REF!</f>
        <v>#REF!</v>
      </c>
      <c r="OGS2" s="48" t="e">
        <f xml:space="preserve"> Time!#REF!</f>
        <v>#REF!</v>
      </c>
      <c r="OGT2" s="48" t="e">
        <f xml:space="preserve"> Time!#REF!</f>
        <v>#REF!</v>
      </c>
      <c r="OGU2" s="48" t="e">
        <f xml:space="preserve"> Time!#REF!</f>
        <v>#REF!</v>
      </c>
      <c r="OGV2" s="48" t="e">
        <f xml:space="preserve"> Time!#REF!</f>
        <v>#REF!</v>
      </c>
      <c r="OGW2" s="48" t="e">
        <f xml:space="preserve"> Time!#REF!</f>
        <v>#REF!</v>
      </c>
      <c r="OGX2" s="48" t="e">
        <f xml:space="preserve"> Time!#REF!</f>
        <v>#REF!</v>
      </c>
      <c r="OGY2" s="48" t="e">
        <f xml:space="preserve"> Time!#REF!</f>
        <v>#REF!</v>
      </c>
      <c r="OGZ2" s="48" t="e">
        <f xml:space="preserve"> Time!#REF!</f>
        <v>#REF!</v>
      </c>
      <c r="OHA2" s="48" t="e">
        <f xml:space="preserve"> Time!#REF!</f>
        <v>#REF!</v>
      </c>
      <c r="OHB2" s="48" t="e">
        <f xml:space="preserve"> Time!#REF!</f>
        <v>#REF!</v>
      </c>
      <c r="OHC2" s="48" t="e">
        <f xml:space="preserve"> Time!#REF!</f>
        <v>#REF!</v>
      </c>
      <c r="OHD2" s="48" t="e">
        <f xml:space="preserve"> Time!#REF!</f>
        <v>#REF!</v>
      </c>
      <c r="OHE2" s="48" t="e">
        <f xml:space="preserve"> Time!#REF!</f>
        <v>#REF!</v>
      </c>
      <c r="OHF2" s="48" t="e">
        <f xml:space="preserve"> Time!#REF!</f>
        <v>#REF!</v>
      </c>
      <c r="OHG2" s="48" t="e">
        <f xml:space="preserve"> Time!#REF!</f>
        <v>#REF!</v>
      </c>
      <c r="OHH2" s="48" t="e">
        <f xml:space="preserve"> Time!#REF!</f>
        <v>#REF!</v>
      </c>
      <c r="OHI2" s="48" t="e">
        <f xml:space="preserve"> Time!#REF!</f>
        <v>#REF!</v>
      </c>
      <c r="OHJ2" s="48" t="e">
        <f xml:space="preserve"> Time!#REF!</f>
        <v>#REF!</v>
      </c>
      <c r="OHK2" s="48" t="e">
        <f xml:space="preserve"> Time!#REF!</f>
        <v>#REF!</v>
      </c>
      <c r="OHL2" s="48" t="e">
        <f xml:space="preserve"> Time!#REF!</f>
        <v>#REF!</v>
      </c>
      <c r="OHM2" s="48" t="e">
        <f xml:space="preserve"> Time!#REF!</f>
        <v>#REF!</v>
      </c>
      <c r="OHN2" s="48" t="e">
        <f xml:space="preserve"> Time!#REF!</f>
        <v>#REF!</v>
      </c>
      <c r="OHO2" s="48" t="e">
        <f xml:space="preserve"> Time!#REF!</f>
        <v>#REF!</v>
      </c>
      <c r="OHP2" s="48" t="e">
        <f xml:space="preserve"> Time!#REF!</f>
        <v>#REF!</v>
      </c>
      <c r="OHQ2" s="48" t="e">
        <f xml:space="preserve"> Time!#REF!</f>
        <v>#REF!</v>
      </c>
      <c r="OHR2" s="48" t="e">
        <f xml:space="preserve"> Time!#REF!</f>
        <v>#REF!</v>
      </c>
      <c r="OHS2" s="48" t="e">
        <f xml:space="preserve"> Time!#REF!</f>
        <v>#REF!</v>
      </c>
      <c r="OHT2" s="48" t="e">
        <f xml:space="preserve"> Time!#REF!</f>
        <v>#REF!</v>
      </c>
      <c r="OHU2" s="48" t="e">
        <f xml:space="preserve"> Time!#REF!</f>
        <v>#REF!</v>
      </c>
      <c r="OHV2" s="48" t="e">
        <f xml:space="preserve"> Time!#REF!</f>
        <v>#REF!</v>
      </c>
      <c r="OHW2" s="48" t="e">
        <f xml:space="preserve"> Time!#REF!</f>
        <v>#REF!</v>
      </c>
      <c r="OHX2" s="48" t="e">
        <f xml:space="preserve"> Time!#REF!</f>
        <v>#REF!</v>
      </c>
      <c r="OHY2" s="48" t="e">
        <f xml:space="preserve"> Time!#REF!</f>
        <v>#REF!</v>
      </c>
      <c r="OHZ2" s="48" t="e">
        <f xml:space="preserve"> Time!#REF!</f>
        <v>#REF!</v>
      </c>
      <c r="OIA2" s="48" t="e">
        <f xml:space="preserve"> Time!#REF!</f>
        <v>#REF!</v>
      </c>
      <c r="OIB2" s="48" t="e">
        <f xml:space="preserve"> Time!#REF!</f>
        <v>#REF!</v>
      </c>
      <c r="OIC2" s="48" t="e">
        <f xml:space="preserve"> Time!#REF!</f>
        <v>#REF!</v>
      </c>
      <c r="OID2" s="48" t="e">
        <f xml:space="preserve"> Time!#REF!</f>
        <v>#REF!</v>
      </c>
      <c r="OIE2" s="48" t="e">
        <f xml:space="preserve"> Time!#REF!</f>
        <v>#REF!</v>
      </c>
      <c r="OIF2" s="48" t="e">
        <f xml:space="preserve"> Time!#REF!</f>
        <v>#REF!</v>
      </c>
      <c r="OIG2" s="48" t="e">
        <f xml:space="preserve"> Time!#REF!</f>
        <v>#REF!</v>
      </c>
      <c r="OIH2" s="48" t="e">
        <f xml:space="preserve"> Time!#REF!</f>
        <v>#REF!</v>
      </c>
      <c r="OII2" s="48" t="e">
        <f xml:space="preserve"> Time!#REF!</f>
        <v>#REF!</v>
      </c>
      <c r="OIJ2" s="48" t="e">
        <f xml:space="preserve"> Time!#REF!</f>
        <v>#REF!</v>
      </c>
      <c r="OIK2" s="48" t="e">
        <f xml:space="preserve"> Time!#REF!</f>
        <v>#REF!</v>
      </c>
      <c r="OIL2" s="48" t="e">
        <f xml:space="preserve"> Time!#REF!</f>
        <v>#REF!</v>
      </c>
      <c r="OIM2" s="48" t="e">
        <f xml:space="preserve"> Time!#REF!</f>
        <v>#REF!</v>
      </c>
      <c r="OIN2" s="48" t="e">
        <f xml:space="preserve"> Time!#REF!</f>
        <v>#REF!</v>
      </c>
      <c r="OIO2" s="48" t="e">
        <f xml:space="preserve"> Time!#REF!</f>
        <v>#REF!</v>
      </c>
      <c r="OIP2" s="48" t="e">
        <f xml:space="preserve"> Time!#REF!</f>
        <v>#REF!</v>
      </c>
      <c r="OIQ2" s="48" t="e">
        <f xml:space="preserve"> Time!#REF!</f>
        <v>#REF!</v>
      </c>
      <c r="OIR2" s="48" t="e">
        <f xml:space="preserve"> Time!#REF!</f>
        <v>#REF!</v>
      </c>
      <c r="OIS2" s="48" t="e">
        <f xml:space="preserve"> Time!#REF!</f>
        <v>#REF!</v>
      </c>
      <c r="OIT2" s="48" t="e">
        <f xml:space="preserve"> Time!#REF!</f>
        <v>#REF!</v>
      </c>
      <c r="OIU2" s="48" t="e">
        <f xml:space="preserve"> Time!#REF!</f>
        <v>#REF!</v>
      </c>
      <c r="OIV2" s="48" t="e">
        <f xml:space="preserve"> Time!#REF!</f>
        <v>#REF!</v>
      </c>
      <c r="OIW2" s="48" t="e">
        <f xml:space="preserve"> Time!#REF!</f>
        <v>#REF!</v>
      </c>
      <c r="OIX2" s="48" t="e">
        <f xml:space="preserve"> Time!#REF!</f>
        <v>#REF!</v>
      </c>
      <c r="OIY2" s="48" t="e">
        <f xml:space="preserve"> Time!#REF!</f>
        <v>#REF!</v>
      </c>
      <c r="OIZ2" s="48" t="e">
        <f xml:space="preserve"> Time!#REF!</f>
        <v>#REF!</v>
      </c>
      <c r="OJA2" s="48" t="e">
        <f xml:space="preserve"> Time!#REF!</f>
        <v>#REF!</v>
      </c>
      <c r="OJB2" s="48" t="e">
        <f xml:space="preserve"> Time!#REF!</f>
        <v>#REF!</v>
      </c>
      <c r="OJC2" s="48" t="e">
        <f xml:space="preserve"> Time!#REF!</f>
        <v>#REF!</v>
      </c>
      <c r="OJD2" s="48" t="e">
        <f xml:space="preserve"> Time!#REF!</f>
        <v>#REF!</v>
      </c>
      <c r="OJE2" s="48" t="e">
        <f xml:space="preserve"> Time!#REF!</f>
        <v>#REF!</v>
      </c>
      <c r="OJF2" s="48" t="e">
        <f xml:space="preserve"> Time!#REF!</f>
        <v>#REF!</v>
      </c>
      <c r="OJG2" s="48" t="e">
        <f xml:space="preserve"> Time!#REF!</f>
        <v>#REF!</v>
      </c>
      <c r="OJH2" s="48" t="e">
        <f xml:space="preserve"> Time!#REF!</f>
        <v>#REF!</v>
      </c>
      <c r="OJI2" s="48" t="e">
        <f xml:space="preserve"> Time!#REF!</f>
        <v>#REF!</v>
      </c>
      <c r="OJJ2" s="48" t="e">
        <f xml:space="preserve"> Time!#REF!</f>
        <v>#REF!</v>
      </c>
      <c r="OJK2" s="48" t="e">
        <f xml:space="preserve"> Time!#REF!</f>
        <v>#REF!</v>
      </c>
      <c r="OJL2" s="48" t="e">
        <f xml:space="preserve"> Time!#REF!</f>
        <v>#REF!</v>
      </c>
      <c r="OJM2" s="48" t="e">
        <f xml:space="preserve"> Time!#REF!</f>
        <v>#REF!</v>
      </c>
      <c r="OJN2" s="48" t="e">
        <f xml:space="preserve"> Time!#REF!</f>
        <v>#REF!</v>
      </c>
      <c r="OJO2" s="48" t="e">
        <f xml:space="preserve"> Time!#REF!</f>
        <v>#REF!</v>
      </c>
      <c r="OJP2" s="48" t="e">
        <f xml:space="preserve"> Time!#REF!</f>
        <v>#REF!</v>
      </c>
      <c r="OJQ2" s="48" t="e">
        <f xml:space="preserve"> Time!#REF!</f>
        <v>#REF!</v>
      </c>
      <c r="OJR2" s="48" t="e">
        <f xml:space="preserve"> Time!#REF!</f>
        <v>#REF!</v>
      </c>
      <c r="OJS2" s="48" t="e">
        <f xml:space="preserve"> Time!#REF!</f>
        <v>#REF!</v>
      </c>
      <c r="OJT2" s="48" t="e">
        <f xml:space="preserve"> Time!#REF!</f>
        <v>#REF!</v>
      </c>
      <c r="OJU2" s="48" t="e">
        <f xml:space="preserve"> Time!#REF!</f>
        <v>#REF!</v>
      </c>
      <c r="OJV2" s="48" t="e">
        <f xml:space="preserve"> Time!#REF!</f>
        <v>#REF!</v>
      </c>
      <c r="OJW2" s="48" t="e">
        <f xml:space="preserve"> Time!#REF!</f>
        <v>#REF!</v>
      </c>
      <c r="OJX2" s="48" t="e">
        <f xml:space="preserve"> Time!#REF!</f>
        <v>#REF!</v>
      </c>
      <c r="OJY2" s="48" t="e">
        <f xml:space="preserve"> Time!#REF!</f>
        <v>#REF!</v>
      </c>
      <c r="OJZ2" s="48" t="e">
        <f xml:space="preserve"> Time!#REF!</f>
        <v>#REF!</v>
      </c>
      <c r="OKA2" s="48" t="e">
        <f xml:space="preserve"> Time!#REF!</f>
        <v>#REF!</v>
      </c>
      <c r="OKB2" s="48" t="e">
        <f xml:space="preserve"> Time!#REF!</f>
        <v>#REF!</v>
      </c>
      <c r="OKC2" s="48" t="e">
        <f xml:space="preserve"> Time!#REF!</f>
        <v>#REF!</v>
      </c>
      <c r="OKD2" s="48" t="e">
        <f xml:space="preserve"> Time!#REF!</f>
        <v>#REF!</v>
      </c>
      <c r="OKE2" s="48" t="e">
        <f xml:space="preserve"> Time!#REF!</f>
        <v>#REF!</v>
      </c>
      <c r="OKF2" s="48" t="e">
        <f xml:space="preserve"> Time!#REF!</f>
        <v>#REF!</v>
      </c>
      <c r="OKG2" s="48" t="e">
        <f xml:space="preserve"> Time!#REF!</f>
        <v>#REF!</v>
      </c>
      <c r="OKH2" s="48" t="e">
        <f xml:space="preserve"> Time!#REF!</f>
        <v>#REF!</v>
      </c>
      <c r="OKI2" s="48" t="e">
        <f xml:space="preserve"> Time!#REF!</f>
        <v>#REF!</v>
      </c>
      <c r="OKJ2" s="48" t="e">
        <f xml:space="preserve"> Time!#REF!</f>
        <v>#REF!</v>
      </c>
      <c r="OKK2" s="48" t="e">
        <f xml:space="preserve"> Time!#REF!</f>
        <v>#REF!</v>
      </c>
      <c r="OKL2" s="48" t="e">
        <f xml:space="preserve"> Time!#REF!</f>
        <v>#REF!</v>
      </c>
      <c r="OKM2" s="48" t="e">
        <f xml:space="preserve"> Time!#REF!</f>
        <v>#REF!</v>
      </c>
      <c r="OKN2" s="48" t="e">
        <f xml:space="preserve"> Time!#REF!</f>
        <v>#REF!</v>
      </c>
      <c r="OKO2" s="48" t="e">
        <f xml:space="preserve"> Time!#REF!</f>
        <v>#REF!</v>
      </c>
      <c r="OKP2" s="48" t="e">
        <f xml:space="preserve"> Time!#REF!</f>
        <v>#REF!</v>
      </c>
      <c r="OKQ2" s="48" t="e">
        <f xml:space="preserve"> Time!#REF!</f>
        <v>#REF!</v>
      </c>
      <c r="OKR2" s="48" t="e">
        <f xml:space="preserve"> Time!#REF!</f>
        <v>#REF!</v>
      </c>
      <c r="OKS2" s="48" t="e">
        <f xml:space="preserve"> Time!#REF!</f>
        <v>#REF!</v>
      </c>
      <c r="OKT2" s="48" t="e">
        <f xml:space="preserve"> Time!#REF!</f>
        <v>#REF!</v>
      </c>
      <c r="OKU2" s="48" t="e">
        <f xml:space="preserve"> Time!#REF!</f>
        <v>#REF!</v>
      </c>
      <c r="OKV2" s="48" t="e">
        <f xml:space="preserve"> Time!#REF!</f>
        <v>#REF!</v>
      </c>
      <c r="OKW2" s="48" t="e">
        <f xml:space="preserve"> Time!#REF!</f>
        <v>#REF!</v>
      </c>
      <c r="OKX2" s="48" t="e">
        <f xml:space="preserve"> Time!#REF!</f>
        <v>#REF!</v>
      </c>
      <c r="OKY2" s="48" t="e">
        <f xml:space="preserve"> Time!#REF!</f>
        <v>#REF!</v>
      </c>
      <c r="OKZ2" s="48" t="e">
        <f xml:space="preserve"> Time!#REF!</f>
        <v>#REF!</v>
      </c>
      <c r="OLA2" s="48" t="e">
        <f xml:space="preserve"> Time!#REF!</f>
        <v>#REF!</v>
      </c>
      <c r="OLB2" s="48" t="e">
        <f xml:space="preserve"> Time!#REF!</f>
        <v>#REF!</v>
      </c>
      <c r="OLC2" s="48" t="e">
        <f xml:space="preserve"> Time!#REF!</f>
        <v>#REF!</v>
      </c>
      <c r="OLD2" s="48" t="e">
        <f xml:space="preserve"> Time!#REF!</f>
        <v>#REF!</v>
      </c>
      <c r="OLE2" s="48" t="e">
        <f xml:space="preserve"> Time!#REF!</f>
        <v>#REF!</v>
      </c>
      <c r="OLF2" s="48" t="e">
        <f xml:space="preserve"> Time!#REF!</f>
        <v>#REF!</v>
      </c>
      <c r="OLG2" s="48" t="e">
        <f xml:space="preserve"> Time!#REF!</f>
        <v>#REF!</v>
      </c>
      <c r="OLH2" s="48" t="e">
        <f xml:space="preserve"> Time!#REF!</f>
        <v>#REF!</v>
      </c>
      <c r="OLI2" s="48" t="e">
        <f xml:space="preserve"> Time!#REF!</f>
        <v>#REF!</v>
      </c>
      <c r="OLJ2" s="48" t="e">
        <f xml:space="preserve"> Time!#REF!</f>
        <v>#REF!</v>
      </c>
      <c r="OLK2" s="48" t="e">
        <f xml:space="preserve"> Time!#REF!</f>
        <v>#REF!</v>
      </c>
      <c r="OLL2" s="48" t="e">
        <f xml:space="preserve"> Time!#REF!</f>
        <v>#REF!</v>
      </c>
      <c r="OLM2" s="48" t="e">
        <f xml:space="preserve"> Time!#REF!</f>
        <v>#REF!</v>
      </c>
      <c r="OLN2" s="48" t="e">
        <f xml:space="preserve"> Time!#REF!</f>
        <v>#REF!</v>
      </c>
      <c r="OLO2" s="48" t="e">
        <f xml:space="preserve"> Time!#REF!</f>
        <v>#REF!</v>
      </c>
      <c r="OLP2" s="48" t="e">
        <f xml:space="preserve"> Time!#REF!</f>
        <v>#REF!</v>
      </c>
      <c r="OLQ2" s="48" t="e">
        <f xml:space="preserve"> Time!#REF!</f>
        <v>#REF!</v>
      </c>
      <c r="OLR2" s="48" t="e">
        <f xml:space="preserve"> Time!#REF!</f>
        <v>#REF!</v>
      </c>
      <c r="OLS2" s="48" t="e">
        <f xml:space="preserve"> Time!#REF!</f>
        <v>#REF!</v>
      </c>
      <c r="OLT2" s="48" t="e">
        <f xml:space="preserve"> Time!#REF!</f>
        <v>#REF!</v>
      </c>
      <c r="OLU2" s="48" t="e">
        <f xml:space="preserve"> Time!#REF!</f>
        <v>#REF!</v>
      </c>
      <c r="OLV2" s="48" t="e">
        <f xml:space="preserve"> Time!#REF!</f>
        <v>#REF!</v>
      </c>
      <c r="OLW2" s="48" t="e">
        <f xml:space="preserve"> Time!#REF!</f>
        <v>#REF!</v>
      </c>
      <c r="OLX2" s="48" t="e">
        <f xml:space="preserve"> Time!#REF!</f>
        <v>#REF!</v>
      </c>
      <c r="OLY2" s="48" t="e">
        <f xml:space="preserve"> Time!#REF!</f>
        <v>#REF!</v>
      </c>
      <c r="OLZ2" s="48" t="e">
        <f xml:space="preserve"> Time!#REF!</f>
        <v>#REF!</v>
      </c>
      <c r="OMA2" s="48" t="e">
        <f xml:space="preserve"> Time!#REF!</f>
        <v>#REF!</v>
      </c>
      <c r="OMB2" s="48" t="e">
        <f xml:space="preserve"> Time!#REF!</f>
        <v>#REF!</v>
      </c>
      <c r="OMC2" s="48" t="e">
        <f xml:space="preserve"> Time!#REF!</f>
        <v>#REF!</v>
      </c>
      <c r="OMD2" s="48" t="e">
        <f xml:space="preserve"> Time!#REF!</f>
        <v>#REF!</v>
      </c>
      <c r="OME2" s="48" t="e">
        <f xml:space="preserve"> Time!#REF!</f>
        <v>#REF!</v>
      </c>
      <c r="OMF2" s="48" t="e">
        <f xml:space="preserve"> Time!#REF!</f>
        <v>#REF!</v>
      </c>
      <c r="OMG2" s="48" t="e">
        <f xml:space="preserve"> Time!#REF!</f>
        <v>#REF!</v>
      </c>
      <c r="OMH2" s="48" t="e">
        <f xml:space="preserve"> Time!#REF!</f>
        <v>#REF!</v>
      </c>
      <c r="OMI2" s="48" t="e">
        <f xml:space="preserve"> Time!#REF!</f>
        <v>#REF!</v>
      </c>
      <c r="OMJ2" s="48" t="e">
        <f xml:space="preserve"> Time!#REF!</f>
        <v>#REF!</v>
      </c>
      <c r="OMK2" s="48" t="e">
        <f xml:space="preserve"> Time!#REF!</f>
        <v>#REF!</v>
      </c>
      <c r="OML2" s="48" t="e">
        <f xml:space="preserve"> Time!#REF!</f>
        <v>#REF!</v>
      </c>
      <c r="OMM2" s="48" t="e">
        <f xml:space="preserve"> Time!#REF!</f>
        <v>#REF!</v>
      </c>
      <c r="OMN2" s="48" t="e">
        <f xml:space="preserve"> Time!#REF!</f>
        <v>#REF!</v>
      </c>
      <c r="OMO2" s="48" t="e">
        <f xml:space="preserve"> Time!#REF!</f>
        <v>#REF!</v>
      </c>
      <c r="OMP2" s="48" t="e">
        <f xml:space="preserve"> Time!#REF!</f>
        <v>#REF!</v>
      </c>
      <c r="OMQ2" s="48" t="e">
        <f xml:space="preserve"> Time!#REF!</f>
        <v>#REF!</v>
      </c>
      <c r="OMR2" s="48" t="e">
        <f xml:space="preserve"> Time!#REF!</f>
        <v>#REF!</v>
      </c>
      <c r="OMS2" s="48" t="e">
        <f xml:space="preserve"> Time!#REF!</f>
        <v>#REF!</v>
      </c>
      <c r="OMT2" s="48" t="e">
        <f xml:space="preserve"> Time!#REF!</f>
        <v>#REF!</v>
      </c>
      <c r="OMU2" s="48" t="e">
        <f xml:space="preserve"> Time!#REF!</f>
        <v>#REF!</v>
      </c>
      <c r="OMV2" s="48" t="e">
        <f xml:space="preserve"> Time!#REF!</f>
        <v>#REF!</v>
      </c>
      <c r="OMW2" s="48" t="e">
        <f xml:space="preserve"> Time!#REF!</f>
        <v>#REF!</v>
      </c>
      <c r="OMX2" s="48" t="e">
        <f xml:space="preserve"> Time!#REF!</f>
        <v>#REF!</v>
      </c>
      <c r="OMY2" s="48" t="e">
        <f xml:space="preserve"> Time!#REF!</f>
        <v>#REF!</v>
      </c>
      <c r="OMZ2" s="48" t="e">
        <f xml:space="preserve"> Time!#REF!</f>
        <v>#REF!</v>
      </c>
      <c r="ONA2" s="48" t="e">
        <f xml:space="preserve"> Time!#REF!</f>
        <v>#REF!</v>
      </c>
      <c r="ONB2" s="48" t="e">
        <f xml:space="preserve"> Time!#REF!</f>
        <v>#REF!</v>
      </c>
      <c r="ONC2" s="48" t="e">
        <f xml:space="preserve"> Time!#REF!</f>
        <v>#REF!</v>
      </c>
      <c r="OND2" s="48" t="e">
        <f xml:space="preserve"> Time!#REF!</f>
        <v>#REF!</v>
      </c>
      <c r="ONE2" s="48" t="e">
        <f xml:space="preserve"> Time!#REF!</f>
        <v>#REF!</v>
      </c>
      <c r="ONF2" s="48" t="e">
        <f xml:space="preserve"> Time!#REF!</f>
        <v>#REF!</v>
      </c>
      <c r="ONG2" s="48" t="e">
        <f xml:space="preserve"> Time!#REF!</f>
        <v>#REF!</v>
      </c>
      <c r="ONH2" s="48" t="e">
        <f xml:space="preserve"> Time!#REF!</f>
        <v>#REF!</v>
      </c>
      <c r="ONI2" s="48" t="e">
        <f xml:space="preserve"> Time!#REF!</f>
        <v>#REF!</v>
      </c>
      <c r="ONJ2" s="48" t="e">
        <f xml:space="preserve"> Time!#REF!</f>
        <v>#REF!</v>
      </c>
      <c r="ONK2" s="48" t="e">
        <f xml:space="preserve"> Time!#REF!</f>
        <v>#REF!</v>
      </c>
      <c r="ONL2" s="48" t="e">
        <f xml:space="preserve"> Time!#REF!</f>
        <v>#REF!</v>
      </c>
      <c r="ONM2" s="48" t="e">
        <f xml:space="preserve"> Time!#REF!</f>
        <v>#REF!</v>
      </c>
      <c r="ONN2" s="48" t="e">
        <f xml:space="preserve"> Time!#REF!</f>
        <v>#REF!</v>
      </c>
      <c r="ONO2" s="48" t="e">
        <f xml:space="preserve"> Time!#REF!</f>
        <v>#REF!</v>
      </c>
      <c r="ONP2" s="48" t="e">
        <f xml:space="preserve"> Time!#REF!</f>
        <v>#REF!</v>
      </c>
      <c r="ONQ2" s="48" t="e">
        <f xml:space="preserve"> Time!#REF!</f>
        <v>#REF!</v>
      </c>
      <c r="ONR2" s="48" t="e">
        <f xml:space="preserve"> Time!#REF!</f>
        <v>#REF!</v>
      </c>
      <c r="ONS2" s="48" t="e">
        <f xml:space="preserve"> Time!#REF!</f>
        <v>#REF!</v>
      </c>
      <c r="ONT2" s="48" t="e">
        <f xml:space="preserve"> Time!#REF!</f>
        <v>#REF!</v>
      </c>
      <c r="ONU2" s="48" t="e">
        <f xml:space="preserve"> Time!#REF!</f>
        <v>#REF!</v>
      </c>
      <c r="ONV2" s="48" t="e">
        <f xml:space="preserve"> Time!#REF!</f>
        <v>#REF!</v>
      </c>
      <c r="ONW2" s="48" t="e">
        <f xml:space="preserve"> Time!#REF!</f>
        <v>#REF!</v>
      </c>
      <c r="ONX2" s="48" t="e">
        <f xml:space="preserve"> Time!#REF!</f>
        <v>#REF!</v>
      </c>
      <c r="ONY2" s="48" t="e">
        <f xml:space="preserve"> Time!#REF!</f>
        <v>#REF!</v>
      </c>
      <c r="ONZ2" s="48" t="e">
        <f xml:space="preserve"> Time!#REF!</f>
        <v>#REF!</v>
      </c>
      <c r="OOA2" s="48" t="e">
        <f xml:space="preserve"> Time!#REF!</f>
        <v>#REF!</v>
      </c>
      <c r="OOB2" s="48" t="e">
        <f xml:space="preserve"> Time!#REF!</f>
        <v>#REF!</v>
      </c>
      <c r="OOC2" s="48" t="e">
        <f xml:space="preserve"> Time!#REF!</f>
        <v>#REF!</v>
      </c>
      <c r="OOD2" s="48" t="e">
        <f xml:space="preserve"> Time!#REF!</f>
        <v>#REF!</v>
      </c>
      <c r="OOE2" s="48" t="e">
        <f xml:space="preserve"> Time!#REF!</f>
        <v>#REF!</v>
      </c>
      <c r="OOF2" s="48" t="e">
        <f xml:space="preserve"> Time!#REF!</f>
        <v>#REF!</v>
      </c>
      <c r="OOG2" s="48" t="e">
        <f xml:space="preserve"> Time!#REF!</f>
        <v>#REF!</v>
      </c>
      <c r="OOH2" s="48" t="e">
        <f xml:space="preserve"> Time!#REF!</f>
        <v>#REF!</v>
      </c>
      <c r="OOI2" s="48" t="e">
        <f xml:space="preserve"> Time!#REF!</f>
        <v>#REF!</v>
      </c>
      <c r="OOJ2" s="48" t="e">
        <f xml:space="preserve"> Time!#REF!</f>
        <v>#REF!</v>
      </c>
      <c r="OOK2" s="48" t="e">
        <f xml:space="preserve"> Time!#REF!</f>
        <v>#REF!</v>
      </c>
      <c r="OOL2" s="48" t="e">
        <f xml:space="preserve"> Time!#REF!</f>
        <v>#REF!</v>
      </c>
      <c r="OOM2" s="48" t="e">
        <f xml:space="preserve"> Time!#REF!</f>
        <v>#REF!</v>
      </c>
      <c r="OON2" s="48" t="e">
        <f xml:space="preserve"> Time!#REF!</f>
        <v>#REF!</v>
      </c>
      <c r="OOO2" s="48" t="e">
        <f xml:space="preserve"> Time!#REF!</f>
        <v>#REF!</v>
      </c>
      <c r="OOP2" s="48" t="e">
        <f xml:space="preserve"> Time!#REF!</f>
        <v>#REF!</v>
      </c>
      <c r="OOQ2" s="48" t="e">
        <f xml:space="preserve"> Time!#REF!</f>
        <v>#REF!</v>
      </c>
      <c r="OOR2" s="48" t="e">
        <f xml:space="preserve"> Time!#REF!</f>
        <v>#REF!</v>
      </c>
      <c r="OOS2" s="48" t="e">
        <f xml:space="preserve"> Time!#REF!</f>
        <v>#REF!</v>
      </c>
      <c r="OOT2" s="48" t="e">
        <f xml:space="preserve"> Time!#REF!</f>
        <v>#REF!</v>
      </c>
      <c r="OOU2" s="48" t="e">
        <f xml:space="preserve"> Time!#REF!</f>
        <v>#REF!</v>
      </c>
      <c r="OOV2" s="48" t="e">
        <f xml:space="preserve"> Time!#REF!</f>
        <v>#REF!</v>
      </c>
      <c r="OOW2" s="48" t="e">
        <f xml:space="preserve"> Time!#REF!</f>
        <v>#REF!</v>
      </c>
      <c r="OOX2" s="48" t="e">
        <f xml:space="preserve"> Time!#REF!</f>
        <v>#REF!</v>
      </c>
      <c r="OOY2" s="48" t="e">
        <f xml:space="preserve"> Time!#REF!</f>
        <v>#REF!</v>
      </c>
      <c r="OOZ2" s="48" t="e">
        <f xml:space="preserve"> Time!#REF!</f>
        <v>#REF!</v>
      </c>
      <c r="OPA2" s="48" t="e">
        <f xml:space="preserve"> Time!#REF!</f>
        <v>#REF!</v>
      </c>
      <c r="OPB2" s="48" t="e">
        <f xml:space="preserve"> Time!#REF!</f>
        <v>#REF!</v>
      </c>
      <c r="OPC2" s="48" t="e">
        <f xml:space="preserve"> Time!#REF!</f>
        <v>#REF!</v>
      </c>
      <c r="OPD2" s="48" t="e">
        <f xml:space="preserve"> Time!#REF!</f>
        <v>#REF!</v>
      </c>
      <c r="OPE2" s="48" t="e">
        <f xml:space="preserve"> Time!#REF!</f>
        <v>#REF!</v>
      </c>
      <c r="OPF2" s="48" t="e">
        <f xml:space="preserve"> Time!#REF!</f>
        <v>#REF!</v>
      </c>
      <c r="OPG2" s="48" t="e">
        <f xml:space="preserve"> Time!#REF!</f>
        <v>#REF!</v>
      </c>
      <c r="OPH2" s="48" t="e">
        <f xml:space="preserve"> Time!#REF!</f>
        <v>#REF!</v>
      </c>
      <c r="OPI2" s="48" t="e">
        <f xml:space="preserve"> Time!#REF!</f>
        <v>#REF!</v>
      </c>
      <c r="OPJ2" s="48" t="e">
        <f xml:space="preserve"> Time!#REF!</f>
        <v>#REF!</v>
      </c>
      <c r="OPK2" s="48" t="e">
        <f xml:space="preserve"> Time!#REF!</f>
        <v>#REF!</v>
      </c>
      <c r="OPL2" s="48" t="e">
        <f xml:space="preserve"> Time!#REF!</f>
        <v>#REF!</v>
      </c>
      <c r="OPM2" s="48" t="e">
        <f xml:space="preserve"> Time!#REF!</f>
        <v>#REF!</v>
      </c>
      <c r="OPN2" s="48" t="e">
        <f xml:space="preserve"> Time!#REF!</f>
        <v>#REF!</v>
      </c>
      <c r="OPO2" s="48" t="e">
        <f xml:space="preserve"> Time!#REF!</f>
        <v>#REF!</v>
      </c>
      <c r="OPP2" s="48" t="e">
        <f xml:space="preserve"> Time!#REF!</f>
        <v>#REF!</v>
      </c>
      <c r="OPQ2" s="48" t="e">
        <f xml:space="preserve"> Time!#REF!</f>
        <v>#REF!</v>
      </c>
      <c r="OPR2" s="48" t="e">
        <f xml:space="preserve"> Time!#REF!</f>
        <v>#REF!</v>
      </c>
      <c r="OPS2" s="48" t="e">
        <f xml:space="preserve"> Time!#REF!</f>
        <v>#REF!</v>
      </c>
      <c r="OPT2" s="48" t="e">
        <f xml:space="preserve"> Time!#REF!</f>
        <v>#REF!</v>
      </c>
      <c r="OPU2" s="48" t="e">
        <f xml:space="preserve"> Time!#REF!</f>
        <v>#REF!</v>
      </c>
      <c r="OPV2" s="48" t="e">
        <f xml:space="preserve"> Time!#REF!</f>
        <v>#REF!</v>
      </c>
      <c r="OPW2" s="48" t="e">
        <f xml:space="preserve"> Time!#REF!</f>
        <v>#REF!</v>
      </c>
      <c r="OPX2" s="48" t="e">
        <f xml:space="preserve"> Time!#REF!</f>
        <v>#REF!</v>
      </c>
      <c r="OPY2" s="48" t="e">
        <f xml:space="preserve"> Time!#REF!</f>
        <v>#REF!</v>
      </c>
      <c r="OPZ2" s="48" t="e">
        <f xml:space="preserve"> Time!#REF!</f>
        <v>#REF!</v>
      </c>
      <c r="OQA2" s="48" t="e">
        <f xml:space="preserve"> Time!#REF!</f>
        <v>#REF!</v>
      </c>
      <c r="OQB2" s="48" t="e">
        <f xml:space="preserve"> Time!#REF!</f>
        <v>#REF!</v>
      </c>
      <c r="OQC2" s="48" t="e">
        <f xml:space="preserve"> Time!#REF!</f>
        <v>#REF!</v>
      </c>
      <c r="OQD2" s="48" t="e">
        <f xml:space="preserve"> Time!#REF!</f>
        <v>#REF!</v>
      </c>
      <c r="OQE2" s="48" t="e">
        <f xml:space="preserve"> Time!#REF!</f>
        <v>#REF!</v>
      </c>
      <c r="OQF2" s="48" t="e">
        <f xml:space="preserve"> Time!#REF!</f>
        <v>#REF!</v>
      </c>
      <c r="OQG2" s="48" t="e">
        <f xml:space="preserve"> Time!#REF!</f>
        <v>#REF!</v>
      </c>
      <c r="OQH2" s="48" t="e">
        <f xml:space="preserve"> Time!#REF!</f>
        <v>#REF!</v>
      </c>
      <c r="OQI2" s="48" t="e">
        <f xml:space="preserve"> Time!#REF!</f>
        <v>#REF!</v>
      </c>
      <c r="OQJ2" s="48" t="e">
        <f xml:space="preserve"> Time!#REF!</f>
        <v>#REF!</v>
      </c>
      <c r="OQK2" s="48" t="e">
        <f xml:space="preserve"> Time!#REF!</f>
        <v>#REF!</v>
      </c>
      <c r="OQL2" s="48" t="e">
        <f xml:space="preserve"> Time!#REF!</f>
        <v>#REF!</v>
      </c>
      <c r="OQM2" s="48" t="e">
        <f xml:space="preserve"> Time!#REF!</f>
        <v>#REF!</v>
      </c>
      <c r="OQN2" s="48" t="e">
        <f xml:space="preserve"> Time!#REF!</f>
        <v>#REF!</v>
      </c>
      <c r="OQO2" s="48" t="e">
        <f xml:space="preserve"> Time!#REF!</f>
        <v>#REF!</v>
      </c>
      <c r="OQP2" s="48" t="e">
        <f xml:space="preserve"> Time!#REF!</f>
        <v>#REF!</v>
      </c>
      <c r="OQQ2" s="48" t="e">
        <f xml:space="preserve"> Time!#REF!</f>
        <v>#REF!</v>
      </c>
      <c r="OQR2" s="48" t="e">
        <f xml:space="preserve"> Time!#REF!</f>
        <v>#REF!</v>
      </c>
      <c r="OQS2" s="48" t="e">
        <f xml:space="preserve"> Time!#REF!</f>
        <v>#REF!</v>
      </c>
      <c r="OQT2" s="48" t="e">
        <f xml:space="preserve"> Time!#REF!</f>
        <v>#REF!</v>
      </c>
      <c r="OQU2" s="48" t="e">
        <f xml:space="preserve"> Time!#REF!</f>
        <v>#REF!</v>
      </c>
      <c r="OQV2" s="48" t="e">
        <f xml:space="preserve"> Time!#REF!</f>
        <v>#REF!</v>
      </c>
      <c r="OQW2" s="48" t="e">
        <f xml:space="preserve"> Time!#REF!</f>
        <v>#REF!</v>
      </c>
      <c r="OQX2" s="48" t="e">
        <f xml:space="preserve"> Time!#REF!</f>
        <v>#REF!</v>
      </c>
      <c r="OQY2" s="48" t="e">
        <f xml:space="preserve"> Time!#REF!</f>
        <v>#REF!</v>
      </c>
      <c r="OQZ2" s="48" t="e">
        <f xml:space="preserve"> Time!#REF!</f>
        <v>#REF!</v>
      </c>
      <c r="ORA2" s="48" t="e">
        <f xml:space="preserve"> Time!#REF!</f>
        <v>#REF!</v>
      </c>
      <c r="ORB2" s="48" t="e">
        <f xml:space="preserve"> Time!#REF!</f>
        <v>#REF!</v>
      </c>
      <c r="ORC2" s="48" t="e">
        <f xml:space="preserve"> Time!#REF!</f>
        <v>#REF!</v>
      </c>
      <c r="ORD2" s="48" t="e">
        <f xml:space="preserve"> Time!#REF!</f>
        <v>#REF!</v>
      </c>
      <c r="ORE2" s="48" t="e">
        <f xml:space="preserve"> Time!#REF!</f>
        <v>#REF!</v>
      </c>
      <c r="ORF2" s="48" t="e">
        <f xml:space="preserve"> Time!#REF!</f>
        <v>#REF!</v>
      </c>
      <c r="ORG2" s="48" t="e">
        <f xml:space="preserve"> Time!#REF!</f>
        <v>#REF!</v>
      </c>
      <c r="ORH2" s="48" t="e">
        <f xml:space="preserve"> Time!#REF!</f>
        <v>#REF!</v>
      </c>
      <c r="ORI2" s="48" t="e">
        <f xml:space="preserve"> Time!#REF!</f>
        <v>#REF!</v>
      </c>
      <c r="ORJ2" s="48" t="e">
        <f xml:space="preserve"> Time!#REF!</f>
        <v>#REF!</v>
      </c>
      <c r="ORK2" s="48" t="e">
        <f xml:space="preserve"> Time!#REF!</f>
        <v>#REF!</v>
      </c>
      <c r="ORL2" s="48" t="e">
        <f xml:space="preserve"> Time!#REF!</f>
        <v>#REF!</v>
      </c>
      <c r="ORM2" s="48" t="e">
        <f xml:space="preserve"> Time!#REF!</f>
        <v>#REF!</v>
      </c>
      <c r="ORN2" s="48" t="e">
        <f xml:space="preserve"> Time!#REF!</f>
        <v>#REF!</v>
      </c>
      <c r="ORO2" s="48" t="e">
        <f xml:space="preserve"> Time!#REF!</f>
        <v>#REF!</v>
      </c>
      <c r="ORP2" s="48" t="e">
        <f xml:space="preserve"> Time!#REF!</f>
        <v>#REF!</v>
      </c>
      <c r="ORQ2" s="48" t="e">
        <f xml:space="preserve"> Time!#REF!</f>
        <v>#REF!</v>
      </c>
      <c r="ORR2" s="48" t="e">
        <f xml:space="preserve"> Time!#REF!</f>
        <v>#REF!</v>
      </c>
      <c r="ORS2" s="48" t="e">
        <f xml:space="preserve"> Time!#REF!</f>
        <v>#REF!</v>
      </c>
      <c r="ORT2" s="48" t="e">
        <f xml:space="preserve"> Time!#REF!</f>
        <v>#REF!</v>
      </c>
      <c r="ORU2" s="48" t="e">
        <f xml:space="preserve"> Time!#REF!</f>
        <v>#REF!</v>
      </c>
      <c r="ORV2" s="48" t="e">
        <f xml:space="preserve"> Time!#REF!</f>
        <v>#REF!</v>
      </c>
      <c r="ORW2" s="48" t="e">
        <f xml:space="preserve"> Time!#REF!</f>
        <v>#REF!</v>
      </c>
      <c r="ORX2" s="48" t="e">
        <f xml:space="preserve"> Time!#REF!</f>
        <v>#REF!</v>
      </c>
      <c r="ORY2" s="48" t="e">
        <f xml:space="preserve"> Time!#REF!</f>
        <v>#REF!</v>
      </c>
      <c r="ORZ2" s="48" t="e">
        <f xml:space="preserve"> Time!#REF!</f>
        <v>#REF!</v>
      </c>
      <c r="OSA2" s="48" t="e">
        <f xml:space="preserve"> Time!#REF!</f>
        <v>#REF!</v>
      </c>
      <c r="OSB2" s="48" t="e">
        <f xml:space="preserve"> Time!#REF!</f>
        <v>#REF!</v>
      </c>
      <c r="OSC2" s="48" t="e">
        <f xml:space="preserve"> Time!#REF!</f>
        <v>#REF!</v>
      </c>
      <c r="OSD2" s="48" t="e">
        <f xml:space="preserve"> Time!#REF!</f>
        <v>#REF!</v>
      </c>
      <c r="OSE2" s="48" t="e">
        <f xml:space="preserve"> Time!#REF!</f>
        <v>#REF!</v>
      </c>
      <c r="OSF2" s="48" t="e">
        <f xml:space="preserve"> Time!#REF!</f>
        <v>#REF!</v>
      </c>
      <c r="OSG2" s="48" t="e">
        <f xml:space="preserve"> Time!#REF!</f>
        <v>#REF!</v>
      </c>
      <c r="OSH2" s="48" t="e">
        <f xml:space="preserve"> Time!#REF!</f>
        <v>#REF!</v>
      </c>
      <c r="OSI2" s="48" t="e">
        <f xml:space="preserve"> Time!#REF!</f>
        <v>#REF!</v>
      </c>
      <c r="OSJ2" s="48" t="e">
        <f xml:space="preserve"> Time!#REF!</f>
        <v>#REF!</v>
      </c>
      <c r="OSK2" s="48" t="e">
        <f xml:space="preserve"> Time!#REF!</f>
        <v>#REF!</v>
      </c>
      <c r="OSL2" s="48" t="e">
        <f xml:space="preserve"> Time!#REF!</f>
        <v>#REF!</v>
      </c>
      <c r="OSM2" s="48" t="e">
        <f xml:space="preserve"> Time!#REF!</f>
        <v>#REF!</v>
      </c>
      <c r="OSN2" s="48" t="e">
        <f xml:space="preserve"> Time!#REF!</f>
        <v>#REF!</v>
      </c>
      <c r="OSO2" s="48" t="e">
        <f xml:space="preserve"> Time!#REF!</f>
        <v>#REF!</v>
      </c>
      <c r="OSP2" s="48" t="e">
        <f xml:space="preserve"> Time!#REF!</f>
        <v>#REF!</v>
      </c>
      <c r="OSQ2" s="48" t="e">
        <f xml:space="preserve"> Time!#REF!</f>
        <v>#REF!</v>
      </c>
      <c r="OSR2" s="48" t="e">
        <f xml:space="preserve"> Time!#REF!</f>
        <v>#REF!</v>
      </c>
      <c r="OSS2" s="48" t="e">
        <f xml:space="preserve"> Time!#REF!</f>
        <v>#REF!</v>
      </c>
      <c r="OST2" s="48" t="e">
        <f xml:space="preserve"> Time!#REF!</f>
        <v>#REF!</v>
      </c>
      <c r="OSU2" s="48" t="e">
        <f xml:space="preserve"> Time!#REF!</f>
        <v>#REF!</v>
      </c>
      <c r="OSV2" s="48" t="e">
        <f xml:space="preserve"> Time!#REF!</f>
        <v>#REF!</v>
      </c>
      <c r="OSW2" s="48" t="e">
        <f xml:space="preserve"> Time!#REF!</f>
        <v>#REF!</v>
      </c>
      <c r="OSX2" s="48" t="e">
        <f xml:space="preserve"> Time!#REF!</f>
        <v>#REF!</v>
      </c>
      <c r="OSY2" s="48" t="e">
        <f xml:space="preserve"> Time!#REF!</f>
        <v>#REF!</v>
      </c>
      <c r="OSZ2" s="48" t="e">
        <f xml:space="preserve"> Time!#REF!</f>
        <v>#REF!</v>
      </c>
      <c r="OTA2" s="48" t="e">
        <f xml:space="preserve"> Time!#REF!</f>
        <v>#REF!</v>
      </c>
      <c r="OTB2" s="48" t="e">
        <f xml:space="preserve"> Time!#REF!</f>
        <v>#REF!</v>
      </c>
      <c r="OTC2" s="48" t="e">
        <f xml:space="preserve"> Time!#REF!</f>
        <v>#REF!</v>
      </c>
      <c r="OTD2" s="48" t="e">
        <f xml:space="preserve"> Time!#REF!</f>
        <v>#REF!</v>
      </c>
      <c r="OTE2" s="48" t="e">
        <f xml:space="preserve"> Time!#REF!</f>
        <v>#REF!</v>
      </c>
      <c r="OTF2" s="48" t="e">
        <f xml:space="preserve"> Time!#REF!</f>
        <v>#REF!</v>
      </c>
      <c r="OTG2" s="48" t="e">
        <f xml:space="preserve"> Time!#REF!</f>
        <v>#REF!</v>
      </c>
      <c r="OTH2" s="48" t="e">
        <f xml:space="preserve"> Time!#REF!</f>
        <v>#REF!</v>
      </c>
      <c r="OTI2" s="48" t="e">
        <f xml:space="preserve"> Time!#REF!</f>
        <v>#REF!</v>
      </c>
      <c r="OTJ2" s="48" t="e">
        <f xml:space="preserve"> Time!#REF!</f>
        <v>#REF!</v>
      </c>
      <c r="OTK2" s="48" t="e">
        <f xml:space="preserve"> Time!#REF!</f>
        <v>#REF!</v>
      </c>
      <c r="OTL2" s="48" t="e">
        <f xml:space="preserve"> Time!#REF!</f>
        <v>#REF!</v>
      </c>
      <c r="OTM2" s="48" t="e">
        <f xml:space="preserve"> Time!#REF!</f>
        <v>#REF!</v>
      </c>
      <c r="OTN2" s="48" t="e">
        <f xml:space="preserve"> Time!#REF!</f>
        <v>#REF!</v>
      </c>
      <c r="OTO2" s="48" t="e">
        <f xml:space="preserve"> Time!#REF!</f>
        <v>#REF!</v>
      </c>
      <c r="OTP2" s="48" t="e">
        <f xml:space="preserve"> Time!#REF!</f>
        <v>#REF!</v>
      </c>
      <c r="OTQ2" s="48" t="e">
        <f xml:space="preserve"> Time!#REF!</f>
        <v>#REF!</v>
      </c>
      <c r="OTR2" s="48" t="e">
        <f xml:space="preserve"> Time!#REF!</f>
        <v>#REF!</v>
      </c>
      <c r="OTS2" s="48" t="e">
        <f xml:space="preserve"> Time!#REF!</f>
        <v>#REF!</v>
      </c>
      <c r="OTT2" s="48" t="e">
        <f xml:space="preserve"> Time!#REF!</f>
        <v>#REF!</v>
      </c>
      <c r="OTU2" s="48" t="e">
        <f xml:space="preserve"> Time!#REF!</f>
        <v>#REF!</v>
      </c>
      <c r="OTV2" s="48" t="e">
        <f xml:space="preserve"> Time!#REF!</f>
        <v>#REF!</v>
      </c>
      <c r="OTW2" s="48" t="e">
        <f xml:space="preserve"> Time!#REF!</f>
        <v>#REF!</v>
      </c>
      <c r="OTX2" s="48" t="e">
        <f xml:space="preserve"> Time!#REF!</f>
        <v>#REF!</v>
      </c>
      <c r="OTY2" s="48" t="e">
        <f xml:space="preserve"> Time!#REF!</f>
        <v>#REF!</v>
      </c>
      <c r="OTZ2" s="48" t="e">
        <f xml:space="preserve"> Time!#REF!</f>
        <v>#REF!</v>
      </c>
      <c r="OUA2" s="48" t="e">
        <f xml:space="preserve"> Time!#REF!</f>
        <v>#REF!</v>
      </c>
      <c r="OUB2" s="48" t="e">
        <f xml:space="preserve"> Time!#REF!</f>
        <v>#REF!</v>
      </c>
      <c r="OUC2" s="48" t="e">
        <f xml:space="preserve"> Time!#REF!</f>
        <v>#REF!</v>
      </c>
      <c r="OUD2" s="48" t="e">
        <f xml:space="preserve"> Time!#REF!</f>
        <v>#REF!</v>
      </c>
      <c r="OUE2" s="48" t="e">
        <f xml:space="preserve"> Time!#REF!</f>
        <v>#REF!</v>
      </c>
      <c r="OUF2" s="48" t="e">
        <f xml:space="preserve"> Time!#REF!</f>
        <v>#REF!</v>
      </c>
      <c r="OUG2" s="48" t="e">
        <f xml:space="preserve"> Time!#REF!</f>
        <v>#REF!</v>
      </c>
      <c r="OUH2" s="48" t="e">
        <f xml:space="preserve"> Time!#REF!</f>
        <v>#REF!</v>
      </c>
      <c r="OUI2" s="48" t="e">
        <f xml:space="preserve"> Time!#REF!</f>
        <v>#REF!</v>
      </c>
      <c r="OUJ2" s="48" t="e">
        <f xml:space="preserve"> Time!#REF!</f>
        <v>#REF!</v>
      </c>
      <c r="OUK2" s="48" t="e">
        <f xml:space="preserve"> Time!#REF!</f>
        <v>#REF!</v>
      </c>
      <c r="OUL2" s="48" t="e">
        <f xml:space="preserve"> Time!#REF!</f>
        <v>#REF!</v>
      </c>
      <c r="OUM2" s="48" t="e">
        <f xml:space="preserve"> Time!#REF!</f>
        <v>#REF!</v>
      </c>
      <c r="OUN2" s="48" t="e">
        <f xml:space="preserve"> Time!#REF!</f>
        <v>#REF!</v>
      </c>
      <c r="OUO2" s="48" t="e">
        <f xml:space="preserve"> Time!#REF!</f>
        <v>#REF!</v>
      </c>
      <c r="OUP2" s="48" t="e">
        <f xml:space="preserve"> Time!#REF!</f>
        <v>#REF!</v>
      </c>
      <c r="OUQ2" s="48" t="e">
        <f xml:space="preserve"> Time!#REF!</f>
        <v>#REF!</v>
      </c>
      <c r="OUR2" s="48" t="e">
        <f xml:space="preserve"> Time!#REF!</f>
        <v>#REF!</v>
      </c>
      <c r="OUS2" s="48" t="e">
        <f xml:space="preserve"> Time!#REF!</f>
        <v>#REF!</v>
      </c>
      <c r="OUT2" s="48" t="e">
        <f xml:space="preserve"> Time!#REF!</f>
        <v>#REF!</v>
      </c>
      <c r="OUU2" s="48" t="e">
        <f xml:space="preserve"> Time!#REF!</f>
        <v>#REF!</v>
      </c>
      <c r="OUV2" s="48" t="e">
        <f xml:space="preserve"> Time!#REF!</f>
        <v>#REF!</v>
      </c>
      <c r="OUW2" s="48" t="e">
        <f xml:space="preserve"> Time!#REF!</f>
        <v>#REF!</v>
      </c>
      <c r="OUX2" s="48" t="e">
        <f xml:space="preserve"> Time!#REF!</f>
        <v>#REF!</v>
      </c>
      <c r="OUY2" s="48" t="e">
        <f xml:space="preserve"> Time!#REF!</f>
        <v>#REF!</v>
      </c>
      <c r="OUZ2" s="48" t="e">
        <f xml:space="preserve"> Time!#REF!</f>
        <v>#REF!</v>
      </c>
      <c r="OVA2" s="48" t="e">
        <f xml:space="preserve"> Time!#REF!</f>
        <v>#REF!</v>
      </c>
      <c r="OVB2" s="48" t="e">
        <f xml:space="preserve"> Time!#REF!</f>
        <v>#REF!</v>
      </c>
      <c r="OVC2" s="48" t="e">
        <f xml:space="preserve"> Time!#REF!</f>
        <v>#REF!</v>
      </c>
      <c r="OVD2" s="48" t="e">
        <f xml:space="preserve"> Time!#REF!</f>
        <v>#REF!</v>
      </c>
      <c r="OVE2" s="48" t="e">
        <f xml:space="preserve"> Time!#REF!</f>
        <v>#REF!</v>
      </c>
      <c r="OVF2" s="48" t="e">
        <f xml:space="preserve"> Time!#REF!</f>
        <v>#REF!</v>
      </c>
      <c r="OVG2" s="48" t="e">
        <f xml:space="preserve"> Time!#REF!</f>
        <v>#REF!</v>
      </c>
      <c r="OVH2" s="48" t="e">
        <f xml:space="preserve"> Time!#REF!</f>
        <v>#REF!</v>
      </c>
      <c r="OVI2" s="48" t="e">
        <f xml:space="preserve"> Time!#REF!</f>
        <v>#REF!</v>
      </c>
      <c r="OVJ2" s="48" t="e">
        <f xml:space="preserve"> Time!#REF!</f>
        <v>#REF!</v>
      </c>
      <c r="OVK2" s="48" t="e">
        <f xml:space="preserve"> Time!#REF!</f>
        <v>#REF!</v>
      </c>
      <c r="OVL2" s="48" t="e">
        <f xml:space="preserve"> Time!#REF!</f>
        <v>#REF!</v>
      </c>
      <c r="OVM2" s="48" t="e">
        <f xml:space="preserve"> Time!#REF!</f>
        <v>#REF!</v>
      </c>
      <c r="OVN2" s="48" t="e">
        <f xml:space="preserve"> Time!#REF!</f>
        <v>#REF!</v>
      </c>
      <c r="OVO2" s="48" t="e">
        <f xml:space="preserve"> Time!#REF!</f>
        <v>#REF!</v>
      </c>
      <c r="OVP2" s="48" t="e">
        <f xml:space="preserve"> Time!#REF!</f>
        <v>#REF!</v>
      </c>
      <c r="OVQ2" s="48" t="e">
        <f xml:space="preserve"> Time!#REF!</f>
        <v>#REF!</v>
      </c>
      <c r="OVR2" s="48" t="e">
        <f xml:space="preserve"> Time!#REF!</f>
        <v>#REF!</v>
      </c>
      <c r="OVS2" s="48" t="e">
        <f xml:space="preserve"> Time!#REF!</f>
        <v>#REF!</v>
      </c>
      <c r="OVT2" s="48" t="e">
        <f xml:space="preserve"> Time!#REF!</f>
        <v>#REF!</v>
      </c>
      <c r="OVU2" s="48" t="e">
        <f xml:space="preserve"> Time!#REF!</f>
        <v>#REF!</v>
      </c>
      <c r="OVV2" s="48" t="e">
        <f xml:space="preserve"> Time!#REF!</f>
        <v>#REF!</v>
      </c>
      <c r="OVW2" s="48" t="e">
        <f xml:space="preserve"> Time!#REF!</f>
        <v>#REF!</v>
      </c>
      <c r="OVX2" s="48" t="e">
        <f xml:space="preserve"> Time!#REF!</f>
        <v>#REF!</v>
      </c>
      <c r="OVY2" s="48" t="e">
        <f xml:space="preserve"> Time!#REF!</f>
        <v>#REF!</v>
      </c>
      <c r="OVZ2" s="48" t="e">
        <f xml:space="preserve"> Time!#REF!</f>
        <v>#REF!</v>
      </c>
      <c r="OWA2" s="48" t="e">
        <f xml:space="preserve"> Time!#REF!</f>
        <v>#REF!</v>
      </c>
      <c r="OWB2" s="48" t="e">
        <f xml:space="preserve"> Time!#REF!</f>
        <v>#REF!</v>
      </c>
      <c r="OWC2" s="48" t="e">
        <f xml:space="preserve"> Time!#REF!</f>
        <v>#REF!</v>
      </c>
      <c r="OWD2" s="48" t="e">
        <f xml:space="preserve"> Time!#REF!</f>
        <v>#REF!</v>
      </c>
      <c r="OWE2" s="48" t="e">
        <f xml:space="preserve"> Time!#REF!</f>
        <v>#REF!</v>
      </c>
      <c r="OWF2" s="48" t="e">
        <f xml:space="preserve"> Time!#REF!</f>
        <v>#REF!</v>
      </c>
      <c r="OWG2" s="48" t="e">
        <f xml:space="preserve"> Time!#REF!</f>
        <v>#REF!</v>
      </c>
      <c r="OWH2" s="48" t="e">
        <f xml:space="preserve"> Time!#REF!</f>
        <v>#REF!</v>
      </c>
      <c r="OWI2" s="48" t="e">
        <f xml:space="preserve"> Time!#REF!</f>
        <v>#REF!</v>
      </c>
      <c r="OWJ2" s="48" t="e">
        <f xml:space="preserve"> Time!#REF!</f>
        <v>#REF!</v>
      </c>
      <c r="OWK2" s="48" t="e">
        <f xml:space="preserve"> Time!#REF!</f>
        <v>#REF!</v>
      </c>
      <c r="OWL2" s="48" t="e">
        <f xml:space="preserve"> Time!#REF!</f>
        <v>#REF!</v>
      </c>
      <c r="OWM2" s="48" t="e">
        <f xml:space="preserve"> Time!#REF!</f>
        <v>#REF!</v>
      </c>
      <c r="OWN2" s="48" t="e">
        <f xml:space="preserve"> Time!#REF!</f>
        <v>#REF!</v>
      </c>
      <c r="OWO2" s="48" t="e">
        <f xml:space="preserve"> Time!#REF!</f>
        <v>#REF!</v>
      </c>
      <c r="OWP2" s="48" t="e">
        <f xml:space="preserve"> Time!#REF!</f>
        <v>#REF!</v>
      </c>
      <c r="OWQ2" s="48" t="e">
        <f xml:space="preserve"> Time!#REF!</f>
        <v>#REF!</v>
      </c>
      <c r="OWR2" s="48" t="e">
        <f xml:space="preserve"> Time!#REF!</f>
        <v>#REF!</v>
      </c>
      <c r="OWS2" s="48" t="e">
        <f xml:space="preserve"> Time!#REF!</f>
        <v>#REF!</v>
      </c>
      <c r="OWT2" s="48" t="e">
        <f xml:space="preserve"> Time!#REF!</f>
        <v>#REF!</v>
      </c>
      <c r="OWU2" s="48" t="e">
        <f xml:space="preserve"> Time!#REF!</f>
        <v>#REF!</v>
      </c>
      <c r="OWV2" s="48" t="e">
        <f xml:space="preserve"> Time!#REF!</f>
        <v>#REF!</v>
      </c>
      <c r="OWW2" s="48" t="e">
        <f xml:space="preserve"> Time!#REF!</f>
        <v>#REF!</v>
      </c>
      <c r="OWX2" s="48" t="e">
        <f xml:space="preserve"> Time!#REF!</f>
        <v>#REF!</v>
      </c>
      <c r="OWY2" s="48" t="e">
        <f xml:space="preserve"> Time!#REF!</f>
        <v>#REF!</v>
      </c>
      <c r="OWZ2" s="48" t="e">
        <f xml:space="preserve"> Time!#REF!</f>
        <v>#REF!</v>
      </c>
      <c r="OXA2" s="48" t="e">
        <f xml:space="preserve"> Time!#REF!</f>
        <v>#REF!</v>
      </c>
      <c r="OXB2" s="48" t="e">
        <f xml:space="preserve"> Time!#REF!</f>
        <v>#REF!</v>
      </c>
      <c r="OXC2" s="48" t="e">
        <f xml:space="preserve"> Time!#REF!</f>
        <v>#REF!</v>
      </c>
      <c r="OXD2" s="48" t="e">
        <f xml:space="preserve"> Time!#REF!</f>
        <v>#REF!</v>
      </c>
      <c r="OXE2" s="48" t="e">
        <f xml:space="preserve"> Time!#REF!</f>
        <v>#REF!</v>
      </c>
      <c r="OXF2" s="48" t="e">
        <f xml:space="preserve"> Time!#REF!</f>
        <v>#REF!</v>
      </c>
      <c r="OXG2" s="48" t="e">
        <f xml:space="preserve"> Time!#REF!</f>
        <v>#REF!</v>
      </c>
      <c r="OXH2" s="48" t="e">
        <f xml:space="preserve"> Time!#REF!</f>
        <v>#REF!</v>
      </c>
      <c r="OXI2" s="48" t="e">
        <f xml:space="preserve"> Time!#REF!</f>
        <v>#REF!</v>
      </c>
      <c r="OXJ2" s="48" t="e">
        <f xml:space="preserve"> Time!#REF!</f>
        <v>#REF!</v>
      </c>
      <c r="OXK2" s="48" t="e">
        <f xml:space="preserve"> Time!#REF!</f>
        <v>#REF!</v>
      </c>
      <c r="OXL2" s="48" t="e">
        <f xml:space="preserve"> Time!#REF!</f>
        <v>#REF!</v>
      </c>
      <c r="OXM2" s="48" t="e">
        <f xml:space="preserve"> Time!#REF!</f>
        <v>#REF!</v>
      </c>
      <c r="OXN2" s="48" t="e">
        <f xml:space="preserve"> Time!#REF!</f>
        <v>#REF!</v>
      </c>
      <c r="OXO2" s="48" t="e">
        <f xml:space="preserve"> Time!#REF!</f>
        <v>#REF!</v>
      </c>
      <c r="OXP2" s="48" t="e">
        <f xml:space="preserve"> Time!#REF!</f>
        <v>#REF!</v>
      </c>
      <c r="OXQ2" s="48" t="e">
        <f xml:space="preserve"> Time!#REF!</f>
        <v>#REF!</v>
      </c>
      <c r="OXR2" s="48" t="e">
        <f xml:space="preserve"> Time!#REF!</f>
        <v>#REF!</v>
      </c>
      <c r="OXS2" s="48" t="e">
        <f xml:space="preserve"> Time!#REF!</f>
        <v>#REF!</v>
      </c>
      <c r="OXT2" s="48" t="e">
        <f xml:space="preserve"> Time!#REF!</f>
        <v>#REF!</v>
      </c>
      <c r="OXU2" s="48" t="e">
        <f xml:space="preserve"> Time!#REF!</f>
        <v>#REF!</v>
      </c>
      <c r="OXV2" s="48" t="e">
        <f xml:space="preserve"> Time!#REF!</f>
        <v>#REF!</v>
      </c>
      <c r="OXW2" s="48" t="e">
        <f xml:space="preserve"> Time!#REF!</f>
        <v>#REF!</v>
      </c>
      <c r="OXX2" s="48" t="e">
        <f xml:space="preserve"> Time!#REF!</f>
        <v>#REF!</v>
      </c>
      <c r="OXY2" s="48" t="e">
        <f xml:space="preserve"> Time!#REF!</f>
        <v>#REF!</v>
      </c>
      <c r="OXZ2" s="48" t="e">
        <f xml:space="preserve"> Time!#REF!</f>
        <v>#REF!</v>
      </c>
      <c r="OYA2" s="48" t="e">
        <f xml:space="preserve"> Time!#REF!</f>
        <v>#REF!</v>
      </c>
      <c r="OYB2" s="48" t="e">
        <f xml:space="preserve"> Time!#REF!</f>
        <v>#REF!</v>
      </c>
      <c r="OYC2" s="48" t="e">
        <f xml:space="preserve"> Time!#REF!</f>
        <v>#REF!</v>
      </c>
      <c r="OYD2" s="48" t="e">
        <f xml:space="preserve"> Time!#REF!</f>
        <v>#REF!</v>
      </c>
      <c r="OYE2" s="48" t="e">
        <f xml:space="preserve"> Time!#REF!</f>
        <v>#REF!</v>
      </c>
      <c r="OYF2" s="48" t="e">
        <f xml:space="preserve"> Time!#REF!</f>
        <v>#REF!</v>
      </c>
      <c r="OYG2" s="48" t="e">
        <f xml:space="preserve"> Time!#REF!</f>
        <v>#REF!</v>
      </c>
      <c r="OYH2" s="48" t="e">
        <f xml:space="preserve"> Time!#REF!</f>
        <v>#REF!</v>
      </c>
      <c r="OYI2" s="48" t="e">
        <f xml:space="preserve"> Time!#REF!</f>
        <v>#REF!</v>
      </c>
      <c r="OYJ2" s="48" t="e">
        <f xml:space="preserve"> Time!#REF!</f>
        <v>#REF!</v>
      </c>
      <c r="OYK2" s="48" t="e">
        <f xml:space="preserve"> Time!#REF!</f>
        <v>#REF!</v>
      </c>
      <c r="OYL2" s="48" t="e">
        <f xml:space="preserve"> Time!#REF!</f>
        <v>#REF!</v>
      </c>
      <c r="OYM2" s="48" t="e">
        <f xml:space="preserve"> Time!#REF!</f>
        <v>#REF!</v>
      </c>
      <c r="OYN2" s="48" t="e">
        <f xml:space="preserve"> Time!#REF!</f>
        <v>#REF!</v>
      </c>
      <c r="OYO2" s="48" t="e">
        <f xml:space="preserve"> Time!#REF!</f>
        <v>#REF!</v>
      </c>
      <c r="OYP2" s="48" t="e">
        <f xml:space="preserve"> Time!#REF!</f>
        <v>#REF!</v>
      </c>
      <c r="OYQ2" s="48" t="e">
        <f xml:space="preserve"> Time!#REF!</f>
        <v>#REF!</v>
      </c>
      <c r="OYR2" s="48" t="e">
        <f xml:space="preserve"> Time!#REF!</f>
        <v>#REF!</v>
      </c>
      <c r="OYS2" s="48" t="e">
        <f xml:space="preserve"> Time!#REF!</f>
        <v>#REF!</v>
      </c>
      <c r="OYT2" s="48" t="e">
        <f xml:space="preserve"> Time!#REF!</f>
        <v>#REF!</v>
      </c>
      <c r="OYU2" s="48" t="e">
        <f xml:space="preserve"> Time!#REF!</f>
        <v>#REF!</v>
      </c>
      <c r="OYV2" s="48" t="e">
        <f xml:space="preserve"> Time!#REF!</f>
        <v>#REF!</v>
      </c>
      <c r="OYW2" s="48" t="e">
        <f xml:space="preserve"> Time!#REF!</f>
        <v>#REF!</v>
      </c>
      <c r="OYX2" s="48" t="e">
        <f xml:space="preserve"> Time!#REF!</f>
        <v>#REF!</v>
      </c>
      <c r="OYY2" s="48" t="e">
        <f xml:space="preserve"> Time!#REF!</f>
        <v>#REF!</v>
      </c>
      <c r="OYZ2" s="48" t="e">
        <f xml:space="preserve"> Time!#REF!</f>
        <v>#REF!</v>
      </c>
      <c r="OZA2" s="48" t="e">
        <f xml:space="preserve"> Time!#REF!</f>
        <v>#REF!</v>
      </c>
      <c r="OZB2" s="48" t="e">
        <f xml:space="preserve"> Time!#REF!</f>
        <v>#REF!</v>
      </c>
      <c r="OZC2" s="48" t="e">
        <f xml:space="preserve"> Time!#REF!</f>
        <v>#REF!</v>
      </c>
      <c r="OZD2" s="48" t="e">
        <f xml:space="preserve"> Time!#REF!</f>
        <v>#REF!</v>
      </c>
      <c r="OZE2" s="48" t="e">
        <f xml:space="preserve"> Time!#REF!</f>
        <v>#REF!</v>
      </c>
      <c r="OZF2" s="48" t="e">
        <f xml:space="preserve"> Time!#REF!</f>
        <v>#REF!</v>
      </c>
      <c r="OZG2" s="48" t="e">
        <f xml:space="preserve"> Time!#REF!</f>
        <v>#REF!</v>
      </c>
      <c r="OZH2" s="48" t="e">
        <f xml:space="preserve"> Time!#REF!</f>
        <v>#REF!</v>
      </c>
      <c r="OZI2" s="48" t="e">
        <f xml:space="preserve"> Time!#REF!</f>
        <v>#REF!</v>
      </c>
      <c r="OZJ2" s="48" t="e">
        <f xml:space="preserve"> Time!#REF!</f>
        <v>#REF!</v>
      </c>
      <c r="OZK2" s="48" t="e">
        <f xml:space="preserve"> Time!#REF!</f>
        <v>#REF!</v>
      </c>
      <c r="OZL2" s="48" t="e">
        <f xml:space="preserve"> Time!#REF!</f>
        <v>#REF!</v>
      </c>
      <c r="OZM2" s="48" t="e">
        <f xml:space="preserve"> Time!#REF!</f>
        <v>#REF!</v>
      </c>
      <c r="OZN2" s="48" t="e">
        <f xml:space="preserve"> Time!#REF!</f>
        <v>#REF!</v>
      </c>
      <c r="OZO2" s="48" t="e">
        <f xml:space="preserve"> Time!#REF!</f>
        <v>#REF!</v>
      </c>
      <c r="OZP2" s="48" t="e">
        <f xml:space="preserve"> Time!#REF!</f>
        <v>#REF!</v>
      </c>
      <c r="OZQ2" s="48" t="e">
        <f xml:space="preserve"> Time!#REF!</f>
        <v>#REF!</v>
      </c>
      <c r="OZR2" s="48" t="e">
        <f xml:space="preserve"> Time!#REF!</f>
        <v>#REF!</v>
      </c>
      <c r="OZS2" s="48" t="e">
        <f xml:space="preserve"> Time!#REF!</f>
        <v>#REF!</v>
      </c>
      <c r="OZT2" s="48" t="e">
        <f xml:space="preserve"> Time!#REF!</f>
        <v>#REF!</v>
      </c>
      <c r="OZU2" s="48" t="e">
        <f xml:space="preserve"> Time!#REF!</f>
        <v>#REF!</v>
      </c>
      <c r="OZV2" s="48" t="e">
        <f xml:space="preserve"> Time!#REF!</f>
        <v>#REF!</v>
      </c>
      <c r="OZW2" s="48" t="e">
        <f xml:space="preserve"> Time!#REF!</f>
        <v>#REF!</v>
      </c>
      <c r="OZX2" s="48" t="e">
        <f xml:space="preserve"> Time!#REF!</f>
        <v>#REF!</v>
      </c>
      <c r="OZY2" s="48" t="e">
        <f xml:space="preserve"> Time!#REF!</f>
        <v>#REF!</v>
      </c>
      <c r="OZZ2" s="48" t="e">
        <f xml:space="preserve"> Time!#REF!</f>
        <v>#REF!</v>
      </c>
      <c r="PAA2" s="48" t="e">
        <f xml:space="preserve"> Time!#REF!</f>
        <v>#REF!</v>
      </c>
      <c r="PAB2" s="48" t="e">
        <f xml:space="preserve"> Time!#REF!</f>
        <v>#REF!</v>
      </c>
      <c r="PAC2" s="48" t="e">
        <f xml:space="preserve"> Time!#REF!</f>
        <v>#REF!</v>
      </c>
      <c r="PAD2" s="48" t="e">
        <f xml:space="preserve"> Time!#REF!</f>
        <v>#REF!</v>
      </c>
      <c r="PAE2" s="48" t="e">
        <f xml:space="preserve"> Time!#REF!</f>
        <v>#REF!</v>
      </c>
      <c r="PAF2" s="48" t="e">
        <f xml:space="preserve"> Time!#REF!</f>
        <v>#REF!</v>
      </c>
      <c r="PAG2" s="48" t="e">
        <f xml:space="preserve"> Time!#REF!</f>
        <v>#REF!</v>
      </c>
      <c r="PAH2" s="48" t="e">
        <f xml:space="preserve"> Time!#REF!</f>
        <v>#REF!</v>
      </c>
      <c r="PAI2" s="48" t="e">
        <f xml:space="preserve"> Time!#REF!</f>
        <v>#REF!</v>
      </c>
      <c r="PAJ2" s="48" t="e">
        <f xml:space="preserve"> Time!#REF!</f>
        <v>#REF!</v>
      </c>
      <c r="PAK2" s="48" t="e">
        <f xml:space="preserve"> Time!#REF!</f>
        <v>#REF!</v>
      </c>
      <c r="PAL2" s="48" t="e">
        <f xml:space="preserve"> Time!#REF!</f>
        <v>#REF!</v>
      </c>
      <c r="PAM2" s="48" t="e">
        <f xml:space="preserve"> Time!#REF!</f>
        <v>#REF!</v>
      </c>
      <c r="PAN2" s="48" t="e">
        <f xml:space="preserve"> Time!#REF!</f>
        <v>#REF!</v>
      </c>
      <c r="PAO2" s="48" t="e">
        <f xml:space="preserve"> Time!#REF!</f>
        <v>#REF!</v>
      </c>
      <c r="PAP2" s="48" t="e">
        <f xml:space="preserve"> Time!#REF!</f>
        <v>#REF!</v>
      </c>
      <c r="PAQ2" s="48" t="e">
        <f xml:space="preserve"> Time!#REF!</f>
        <v>#REF!</v>
      </c>
      <c r="PAR2" s="48" t="e">
        <f xml:space="preserve"> Time!#REF!</f>
        <v>#REF!</v>
      </c>
      <c r="PAS2" s="48" t="e">
        <f xml:space="preserve"> Time!#REF!</f>
        <v>#REF!</v>
      </c>
      <c r="PAT2" s="48" t="e">
        <f xml:space="preserve"> Time!#REF!</f>
        <v>#REF!</v>
      </c>
      <c r="PAU2" s="48" t="e">
        <f xml:space="preserve"> Time!#REF!</f>
        <v>#REF!</v>
      </c>
      <c r="PAV2" s="48" t="e">
        <f xml:space="preserve"> Time!#REF!</f>
        <v>#REF!</v>
      </c>
      <c r="PAW2" s="48" t="e">
        <f xml:space="preserve"> Time!#REF!</f>
        <v>#REF!</v>
      </c>
      <c r="PAX2" s="48" t="e">
        <f xml:space="preserve"> Time!#REF!</f>
        <v>#REF!</v>
      </c>
      <c r="PAY2" s="48" t="e">
        <f xml:space="preserve"> Time!#REF!</f>
        <v>#REF!</v>
      </c>
      <c r="PAZ2" s="48" t="e">
        <f xml:space="preserve"> Time!#REF!</f>
        <v>#REF!</v>
      </c>
      <c r="PBA2" s="48" t="e">
        <f xml:space="preserve"> Time!#REF!</f>
        <v>#REF!</v>
      </c>
      <c r="PBB2" s="48" t="e">
        <f xml:space="preserve"> Time!#REF!</f>
        <v>#REF!</v>
      </c>
      <c r="PBC2" s="48" t="e">
        <f xml:space="preserve"> Time!#REF!</f>
        <v>#REF!</v>
      </c>
      <c r="PBD2" s="48" t="e">
        <f xml:space="preserve"> Time!#REF!</f>
        <v>#REF!</v>
      </c>
      <c r="PBE2" s="48" t="e">
        <f xml:space="preserve"> Time!#REF!</f>
        <v>#REF!</v>
      </c>
      <c r="PBF2" s="48" t="e">
        <f xml:space="preserve"> Time!#REF!</f>
        <v>#REF!</v>
      </c>
      <c r="PBG2" s="48" t="e">
        <f xml:space="preserve"> Time!#REF!</f>
        <v>#REF!</v>
      </c>
      <c r="PBH2" s="48" t="e">
        <f xml:space="preserve"> Time!#REF!</f>
        <v>#REF!</v>
      </c>
      <c r="PBI2" s="48" t="e">
        <f xml:space="preserve"> Time!#REF!</f>
        <v>#REF!</v>
      </c>
      <c r="PBJ2" s="48" t="e">
        <f xml:space="preserve"> Time!#REF!</f>
        <v>#REF!</v>
      </c>
      <c r="PBK2" s="48" t="e">
        <f xml:space="preserve"> Time!#REF!</f>
        <v>#REF!</v>
      </c>
      <c r="PBL2" s="48" t="e">
        <f xml:space="preserve"> Time!#REF!</f>
        <v>#REF!</v>
      </c>
      <c r="PBM2" s="48" t="e">
        <f xml:space="preserve"> Time!#REF!</f>
        <v>#REF!</v>
      </c>
      <c r="PBN2" s="48" t="e">
        <f xml:space="preserve"> Time!#REF!</f>
        <v>#REF!</v>
      </c>
      <c r="PBO2" s="48" t="e">
        <f xml:space="preserve"> Time!#REF!</f>
        <v>#REF!</v>
      </c>
      <c r="PBP2" s="48" t="e">
        <f xml:space="preserve"> Time!#REF!</f>
        <v>#REF!</v>
      </c>
      <c r="PBQ2" s="48" t="e">
        <f xml:space="preserve"> Time!#REF!</f>
        <v>#REF!</v>
      </c>
      <c r="PBR2" s="48" t="e">
        <f xml:space="preserve"> Time!#REF!</f>
        <v>#REF!</v>
      </c>
      <c r="PBS2" s="48" t="e">
        <f xml:space="preserve"> Time!#REF!</f>
        <v>#REF!</v>
      </c>
      <c r="PBT2" s="48" t="e">
        <f xml:space="preserve"> Time!#REF!</f>
        <v>#REF!</v>
      </c>
      <c r="PBU2" s="48" t="e">
        <f xml:space="preserve"> Time!#REF!</f>
        <v>#REF!</v>
      </c>
      <c r="PBV2" s="48" t="e">
        <f xml:space="preserve"> Time!#REF!</f>
        <v>#REF!</v>
      </c>
      <c r="PBW2" s="48" t="e">
        <f xml:space="preserve"> Time!#REF!</f>
        <v>#REF!</v>
      </c>
      <c r="PBX2" s="48" t="e">
        <f xml:space="preserve"> Time!#REF!</f>
        <v>#REF!</v>
      </c>
      <c r="PBY2" s="48" t="e">
        <f xml:space="preserve"> Time!#REF!</f>
        <v>#REF!</v>
      </c>
      <c r="PBZ2" s="48" t="e">
        <f xml:space="preserve"> Time!#REF!</f>
        <v>#REF!</v>
      </c>
      <c r="PCA2" s="48" t="e">
        <f xml:space="preserve"> Time!#REF!</f>
        <v>#REF!</v>
      </c>
      <c r="PCB2" s="48" t="e">
        <f xml:space="preserve"> Time!#REF!</f>
        <v>#REF!</v>
      </c>
      <c r="PCC2" s="48" t="e">
        <f xml:space="preserve"> Time!#REF!</f>
        <v>#REF!</v>
      </c>
      <c r="PCD2" s="48" t="e">
        <f xml:space="preserve"> Time!#REF!</f>
        <v>#REF!</v>
      </c>
      <c r="PCE2" s="48" t="e">
        <f xml:space="preserve"> Time!#REF!</f>
        <v>#REF!</v>
      </c>
      <c r="PCF2" s="48" t="e">
        <f xml:space="preserve"> Time!#REF!</f>
        <v>#REF!</v>
      </c>
      <c r="PCG2" s="48" t="e">
        <f xml:space="preserve"> Time!#REF!</f>
        <v>#REF!</v>
      </c>
      <c r="PCH2" s="48" t="e">
        <f xml:space="preserve"> Time!#REF!</f>
        <v>#REF!</v>
      </c>
      <c r="PCI2" s="48" t="e">
        <f xml:space="preserve"> Time!#REF!</f>
        <v>#REF!</v>
      </c>
      <c r="PCJ2" s="48" t="e">
        <f xml:space="preserve"> Time!#REF!</f>
        <v>#REF!</v>
      </c>
      <c r="PCK2" s="48" t="e">
        <f xml:space="preserve"> Time!#REF!</f>
        <v>#REF!</v>
      </c>
      <c r="PCL2" s="48" t="e">
        <f xml:space="preserve"> Time!#REF!</f>
        <v>#REF!</v>
      </c>
      <c r="PCM2" s="48" t="e">
        <f xml:space="preserve"> Time!#REF!</f>
        <v>#REF!</v>
      </c>
      <c r="PCN2" s="48" t="e">
        <f xml:space="preserve"> Time!#REF!</f>
        <v>#REF!</v>
      </c>
      <c r="PCO2" s="48" t="e">
        <f xml:space="preserve"> Time!#REF!</f>
        <v>#REF!</v>
      </c>
      <c r="PCP2" s="48" t="e">
        <f xml:space="preserve"> Time!#REF!</f>
        <v>#REF!</v>
      </c>
      <c r="PCQ2" s="48" t="e">
        <f xml:space="preserve"> Time!#REF!</f>
        <v>#REF!</v>
      </c>
      <c r="PCR2" s="48" t="e">
        <f xml:space="preserve"> Time!#REF!</f>
        <v>#REF!</v>
      </c>
      <c r="PCS2" s="48" t="e">
        <f xml:space="preserve"> Time!#REF!</f>
        <v>#REF!</v>
      </c>
      <c r="PCT2" s="48" t="e">
        <f xml:space="preserve"> Time!#REF!</f>
        <v>#REF!</v>
      </c>
      <c r="PCU2" s="48" t="e">
        <f xml:space="preserve"> Time!#REF!</f>
        <v>#REF!</v>
      </c>
      <c r="PCV2" s="48" t="e">
        <f xml:space="preserve"> Time!#REF!</f>
        <v>#REF!</v>
      </c>
      <c r="PCW2" s="48" t="e">
        <f xml:space="preserve"> Time!#REF!</f>
        <v>#REF!</v>
      </c>
      <c r="PCX2" s="48" t="e">
        <f xml:space="preserve"> Time!#REF!</f>
        <v>#REF!</v>
      </c>
      <c r="PCY2" s="48" t="e">
        <f xml:space="preserve"> Time!#REF!</f>
        <v>#REF!</v>
      </c>
      <c r="PCZ2" s="48" t="e">
        <f xml:space="preserve"> Time!#REF!</f>
        <v>#REF!</v>
      </c>
      <c r="PDA2" s="48" t="e">
        <f xml:space="preserve"> Time!#REF!</f>
        <v>#REF!</v>
      </c>
      <c r="PDB2" s="48" t="e">
        <f xml:space="preserve"> Time!#REF!</f>
        <v>#REF!</v>
      </c>
      <c r="PDC2" s="48" t="e">
        <f xml:space="preserve"> Time!#REF!</f>
        <v>#REF!</v>
      </c>
      <c r="PDD2" s="48" t="e">
        <f xml:space="preserve"> Time!#REF!</f>
        <v>#REF!</v>
      </c>
      <c r="PDE2" s="48" t="e">
        <f xml:space="preserve"> Time!#REF!</f>
        <v>#REF!</v>
      </c>
      <c r="PDF2" s="48" t="e">
        <f xml:space="preserve"> Time!#REF!</f>
        <v>#REF!</v>
      </c>
      <c r="PDG2" s="48" t="e">
        <f xml:space="preserve"> Time!#REF!</f>
        <v>#REF!</v>
      </c>
      <c r="PDH2" s="48" t="e">
        <f xml:space="preserve"> Time!#REF!</f>
        <v>#REF!</v>
      </c>
      <c r="PDI2" s="48" t="e">
        <f xml:space="preserve"> Time!#REF!</f>
        <v>#REF!</v>
      </c>
      <c r="PDJ2" s="48" t="e">
        <f xml:space="preserve"> Time!#REF!</f>
        <v>#REF!</v>
      </c>
      <c r="PDK2" s="48" t="e">
        <f xml:space="preserve"> Time!#REF!</f>
        <v>#REF!</v>
      </c>
      <c r="PDL2" s="48" t="e">
        <f xml:space="preserve"> Time!#REF!</f>
        <v>#REF!</v>
      </c>
      <c r="PDM2" s="48" t="e">
        <f xml:space="preserve"> Time!#REF!</f>
        <v>#REF!</v>
      </c>
      <c r="PDN2" s="48" t="e">
        <f xml:space="preserve"> Time!#REF!</f>
        <v>#REF!</v>
      </c>
      <c r="PDO2" s="48" t="e">
        <f xml:space="preserve"> Time!#REF!</f>
        <v>#REF!</v>
      </c>
      <c r="PDP2" s="48" t="e">
        <f xml:space="preserve"> Time!#REF!</f>
        <v>#REF!</v>
      </c>
      <c r="PDQ2" s="48" t="e">
        <f xml:space="preserve"> Time!#REF!</f>
        <v>#REF!</v>
      </c>
      <c r="PDR2" s="48" t="e">
        <f xml:space="preserve"> Time!#REF!</f>
        <v>#REF!</v>
      </c>
      <c r="PDS2" s="48" t="e">
        <f xml:space="preserve"> Time!#REF!</f>
        <v>#REF!</v>
      </c>
      <c r="PDT2" s="48" t="e">
        <f xml:space="preserve"> Time!#REF!</f>
        <v>#REF!</v>
      </c>
      <c r="PDU2" s="48" t="e">
        <f xml:space="preserve"> Time!#REF!</f>
        <v>#REF!</v>
      </c>
      <c r="PDV2" s="48" t="e">
        <f xml:space="preserve"> Time!#REF!</f>
        <v>#REF!</v>
      </c>
      <c r="PDW2" s="48" t="e">
        <f xml:space="preserve"> Time!#REF!</f>
        <v>#REF!</v>
      </c>
      <c r="PDX2" s="48" t="e">
        <f xml:space="preserve"> Time!#REF!</f>
        <v>#REF!</v>
      </c>
      <c r="PDY2" s="48" t="e">
        <f xml:space="preserve"> Time!#REF!</f>
        <v>#REF!</v>
      </c>
      <c r="PDZ2" s="48" t="e">
        <f xml:space="preserve"> Time!#REF!</f>
        <v>#REF!</v>
      </c>
      <c r="PEA2" s="48" t="e">
        <f xml:space="preserve"> Time!#REF!</f>
        <v>#REF!</v>
      </c>
      <c r="PEB2" s="48" t="e">
        <f xml:space="preserve"> Time!#REF!</f>
        <v>#REF!</v>
      </c>
      <c r="PEC2" s="48" t="e">
        <f xml:space="preserve"> Time!#REF!</f>
        <v>#REF!</v>
      </c>
      <c r="PED2" s="48" t="e">
        <f xml:space="preserve"> Time!#REF!</f>
        <v>#REF!</v>
      </c>
      <c r="PEE2" s="48" t="e">
        <f xml:space="preserve"> Time!#REF!</f>
        <v>#REF!</v>
      </c>
      <c r="PEF2" s="48" t="e">
        <f xml:space="preserve"> Time!#REF!</f>
        <v>#REF!</v>
      </c>
      <c r="PEG2" s="48" t="e">
        <f xml:space="preserve"> Time!#REF!</f>
        <v>#REF!</v>
      </c>
      <c r="PEH2" s="48" t="e">
        <f xml:space="preserve"> Time!#REF!</f>
        <v>#REF!</v>
      </c>
      <c r="PEI2" s="48" t="e">
        <f xml:space="preserve"> Time!#REF!</f>
        <v>#REF!</v>
      </c>
      <c r="PEJ2" s="48" t="e">
        <f xml:space="preserve"> Time!#REF!</f>
        <v>#REF!</v>
      </c>
      <c r="PEK2" s="48" t="e">
        <f xml:space="preserve"> Time!#REF!</f>
        <v>#REF!</v>
      </c>
      <c r="PEL2" s="48" t="e">
        <f xml:space="preserve"> Time!#REF!</f>
        <v>#REF!</v>
      </c>
      <c r="PEM2" s="48" t="e">
        <f xml:space="preserve"> Time!#REF!</f>
        <v>#REF!</v>
      </c>
      <c r="PEN2" s="48" t="e">
        <f xml:space="preserve"> Time!#REF!</f>
        <v>#REF!</v>
      </c>
      <c r="PEO2" s="48" t="e">
        <f xml:space="preserve"> Time!#REF!</f>
        <v>#REF!</v>
      </c>
      <c r="PEP2" s="48" t="e">
        <f xml:space="preserve"> Time!#REF!</f>
        <v>#REF!</v>
      </c>
      <c r="PEQ2" s="48" t="e">
        <f xml:space="preserve"> Time!#REF!</f>
        <v>#REF!</v>
      </c>
      <c r="PER2" s="48" t="e">
        <f xml:space="preserve"> Time!#REF!</f>
        <v>#REF!</v>
      </c>
      <c r="PES2" s="48" t="e">
        <f xml:space="preserve"> Time!#REF!</f>
        <v>#REF!</v>
      </c>
      <c r="PET2" s="48" t="e">
        <f xml:space="preserve"> Time!#REF!</f>
        <v>#REF!</v>
      </c>
      <c r="PEU2" s="48" t="e">
        <f xml:space="preserve"> Time!#REF!</f>
        <v>#REF!</v>
      </c>
      <c r="PEV2" s="48" t="e">
        <f xml:space="preserve"> Time!#REF!</f>
        <v>#REF!</v>
      </c>
      <c r="PEW2" s="48" t="e">
        <f xml:space="preserve"> Time!#REF!</f>
        <v>#REF!</v>
      </c>
      <c r="PEX2" s="48" t="e">
        <f xml:space="preserve"> Time!#REF!</f>
        <v>#REF!</v>
      </c>
      <c r="PEY2" s="48" t="e">
        <f xml:space="preserve"> Time!#REF!</f>
        <v>#REF!</v>
      </c>
      <c r="PEZ2" s="48" t="e">
        <f xml:space="preserve"> Time!#REF!</f>
        <v>#REF!</v>
      </c>
      <c r="PFA2" s="48" t="e">
        <f xml:space="preserve"> Time!#REF!</f>
        <v>#REF!</v>
      </c>
      <c r="PFB2" s="48" t="e">
        <f xml:space="preserve"> Time!#REF!</f>
        <v>#REF!</v>
      </c>
      <c r="PFC2" s="48" t="e">
        <f xml:space="preserve"> Time!#REF!</f>
        <v>#REF!</v>
      </c>
      <c r="PFD2" s="48" t="e">
        <f xml:space="preserve"> Time!#REF!</f>
        <v>#REF!</v>
      </c>
      <c r="PFE2" s="48" t="e">
        <f xml:space="preserve"> Time!#REF!</f>
        <v>#REF!</v>
      </c>
      <c r="PFF2" s="48" t="e">
        <f xml:space="preserve"> Time!#REF!</f>
        <v>#REF!</v>
      </c>
      <c r="PFG2" s="48" t="e">
        <f xml:space="preserve"> Time!#REF!</f>
        <v>#REF!</v>
      </c>
      <c r="PFH2" s="48" t="e">
        <f xml:space="preserve"> Time!#REF!</f>
        <v>#REF!</v>
      </c>
      <c r="PFI2" s="48" t="e">
        <f xml:space="preserve"> Time!#REF!</f>
        <v>#REF!</v>
      </c>
      <c r="PFJ2" s="48" t="e">
        <f xml:space="preserve"> Time!#REF!</f>
        <v>#REF!</v>
      </c>
      <c r="PFK2" s="48" t="e">
        <f xml:space="preserve"> Time!#REF!</f>
        <v>#REF!</v>
      </c>
      <c r="PFL2" s="48" t="e">
        <f xml:space="preserve"> Time!#REF!</f>
        <v>#REF!</v>
      </c>
      <c r="PFM2" s="48" t="e">
        <f xml:space="preserve"> Time!#REF!</f>
        <v>#REF!</v>
      </c>
      <c r="PFN2" s="48" t="e">
        <f xml:space="preserve"> Time!#REF!</f>
        <v>#REF!</v>
      </c>
      <c r="PFO2" s="48" t="e">
        <f xml:space="preserve"> Time!#REF!</f>
        <v>#REF!</v>
      </c>
      <c r="PFP2" s="48" t="e">
        <f xml:space="preserve"> Time!#REF!</f>
        <v>#REF!</v>
      </c>
      <c r="PFQ2" s="48" t="e">
        <f xml:space="preserve"> Time!#REF!</f>
        <v>#REF!</v>
      </c>
      <c r="PFR2" s="48" t="e">
        <f xml:space="preserve"> Time!#REF!</f>
        <v>#REF!</v>
      </c>
      <c r="PFS2" s="48" t="e">
        <f xml:space="preserve"> Time!#REF!</f>
        <v>#REF!</v>
      </c>
      <c r="PFT2" s="48" t="e">
        <f xml:space="preserve"> Time!#REF!</f>
        <v>#REF!</v>
      </c>
      <c r="PFU2" s="48" t="e">
        <f xml:space="preserve"> Time!#REF!</f>
        <v>#REF!</v>
      </c>
      <c r="PFV2" s="48" t="e">
        <f xml:space="preserve"> Time!#REF!</f>
        <v>#REF!</v>
      </c>
      <c r="PFW2" s="48" t="e">
        <f xml:space="preserve"> Time!#REF!</f>
        <v>#REF!</v>
      </c>
      <c r="PFX2" s="48" t="e">
        <f xml:space="preserve"> Time!#REF!</f>
        <v>#REF!</v>
      </c>
      <c r="PFY2" s="48" t="e">
        <f xml:space="preserve"> Time!#REF!</f>
        <v>#REF!</v>
      </c>
      <c r="PFZ2" s="48" t="e">
        <f xml:space="preserve"> Time!#REF!</f>
        <v>#REF!</v>
      </c>
      <c r="PGA2" s="48" t="e">
        <f xml:space="preserve"> Time!#REF!</f>
        <v>#REF!</v>
      </c>
      <c r="PGB2" s="48" t="e">
        <f xml:space="preserve"> Time!#REF!</f>
        <v>#REF!</v>
      </c>
      <c r="PGC2" s="48" t="e">
        <f xml:space="preserve"> Time!#REF!</f>
        <v>#REF!</v>
      </c>
      <c r="PGD2" s="48" t="e">
        <f xml:space="preserve"> Time!#REF!</f>
        <v>#REF!</v>
      </c>
      <c r="PGE2" s="48" t="e">
        <f xml:space="preserve"> Time!#REF!</f>
        <v>#REF!</v>
      </c>
      <c r="PGF2" s="48" t="e">
        <f xml:space="preserve"> Time!#REF!</f>
        <v>#REF!</v>
      </c>
      <c r="PGG2" s="48" t="e">
        <f xml:space="preserve"> Time!#REF!</f>
        <v>#REF!</v>
      </c>
      <c r="PGH2" s="48" t="e">
        <f xml:space="preserve"> Time!#REF!</f>
        <v>#REF!</v>
      </c>
      <c r="PGI2" s="48" t="e">
        <f xml:space="preserve"> Time!#REF!</f>
        <v>#REF!</v>
      </c>
      <c r="PGJ2" s="48" t="e">
        <f xml:space="preserve"> Time!#REF!</f>
        <v>#REF!</v>
      </c>
      <c r="PGK2" s="48" t="e">
        <f xml:space="preserve"> Time!#REF!</f>
        <v>#REF!</v>
      </c>
      <c r="PGL2" s="48" t="e">
        <f xml:space="preserve"> Time!#REF!</f>
        <v>#REF!</v>
      </c>
      <c r="PGM2" s="48" t="e">
        <f xml:space="preserve"> Time!#REF!</f>
        <v>#REF!</v>
      </c>
      <c r="PGN2" s="48" t="e">
        <f xml:space="preserve"> Time!#REF!</f>
        <v>#REF!</v>
      </c>
      <c r="PGO2" s="48" t="e">
        <f xml:space="preserve"> Time!#REF!</f>
        <v>#REF!</v>
      </c>
      <c r="PGP2" s="48" t="e">
        <f xml:space="preserve"> Time!#REF!</f>
        <v>#REF!</v>
      </c>
      <c r="PGQ2" s="48" t="e">
        <f xml:space="preserve"> Time!#REF!</f>
        <v>#REF!</v>
      </c>
      <c r="PGR2" s="48" t="e">
        <f xml:space="preserve"> Time!#REF!</f>
        <v>#REF!</v>
      </c>
      <c r="PGS2" s="48" t="e">
        <f xml:space="preserve"> Time!#REF!</f>
        <v>#REF!</v>
      </c>
      <c r="PGT2" s="48" t="e">
        <f xml:space="preserve"> Time!#REF!</f>
        <v>#REF!</v>
      </c>
      <c r="PGU2" s="48" t="e">
        <f xml:space="preserve"> Time!#REF!</f>
        <v>#REF!</v>
      </c>
      <c r="PGV2" s="48" t="e">
        <f xml:space="preserve"> Time!#REF!</f>
        <v>#REF!</v>
      </c>
      <c r="PGW2" s="48" t="e">
        <f xml:space="preserve"> Time!#REF!</f>
        <v>#REF!</v>
      </c>
      <c r="PGX2" s="48" t="e">
        <f xml:space="preserve"> Time!#REF!</f>
        <v>#REF!</v>
      </c>
      <c r="PGY2" s="48" t="e">
        <f xml:space="preserve"> Time!#REF!</f>
        <v>#REF!</v>
      </c>
      <c r="PGZ2" s="48" t="e">
        <f xml:space="preserve"> Time!#REF!</f>
        <v>#REF!</v>
      </c>
      <c r="PHA2" s="48" t="e">
        <f xml:space="preserve"> Time!#REF!</f>
        <v>#REF!</v>
      </c>
      <c r="PHB2" s="48" t="e">
        <f xml:space="preserve"> Time!#REF!</f>
        <v>#REF!</v>
      </c>
      <c r="PHC2" s="48" t="e">
        <f xml:space="preserve"> Time!#REF!</f>
        <v>#REF!</v>
      </c>
      <c r="PHD2" s="48" t="e">
        <f xml:space="preserve"> Time!#REF!</f>
        <v>#REF!</v>
      </c>
      <c r="PHE2" s="48" t="e">
        <f xml:space="preserve"> Time!#REF!</f>
        <v>#REF!</v>
      </c>
      <c r="PHF2" s="48" t="e">
        <f xml:space="preserve"> Time!#REF!</f>
        <v>#REF!</v>
      </c>
      <c r="PHG2" s="48" t="e">
        <f xml:space="preserve"> Time!#REF!</f>
        <v>#REF!</v>
      </c>
      <c r="PHH2" s="48" t="e">
        <f xml:space="preserve"> Time!#REF!</f>
        <v>#REF!</v>
      </c>
      <c r="PHI2" s="48" t="e">
        <f xml:space="preserve"> Time!#REF!</f>
        <v>#REF!</v>
      </c>
      <c r="PHJ2" s="48" t="e">
        <f xml:space="preserve"> Time!#REF!</f>
        <v>#REF!</v>
      </c>
      <c r="PHK2" s="48" t="e">
        <f xml:space="preserve"> Time!#REF!</f>
        <v>#REF!</v>
      </c>
      <c r="PHL2" s="48" t="e">
        <f xml:space="preserve"> Time!#REF!</f>
        <v>#REF!</v>
      </c>
      <c r="PHM2" s="48" t="e">
        <f xml:space="preserve"> Time!#REF!</f>
        <v>#REF!</v>
      </c>
      <c r="PHN2" s="48" t="e">
        <f xml:space="preserve"> Time!#REF!</f>
        <v>#REF!</v>
      </c>
      <c r="PHO2" s="48" t="e">
        <f xml:space="preserve"> Time!#REF!</f>
        <v>#REF!</v>
      </c>
      <c r="PHP2" s="48" t="e">
        <f xml:space="preserve"> Time!#REF!</f>
        <v>#REF!</v>
      </c>
      <c r="PHQ2" s="48" t="e">
        <f xml:space="preserve"> Time!#REF!</f>
        <v>#REF!</v>
      </c>
      <c r="PHR2" s="48" t="e">
        <f xml:space="preserve"> Time!#REF!</f>
        <v>#REF!</v>
      </c>
      <c r="PHS2" s="48" t="e">
        <f xml:space="preserve"> Time!#REF!</f>
        <v>#REF!</v>
      </c>
      <c r="PHT2" s="48" t="e">
        <f xml:space="preserve"> Time!#REF!</f>
        <v>#REF!</v>
      </c>
      <c r="PHU2" s="48" t="e">
        <f xml:space="preserve"> Time!#REF!</f>
        <v>#REF!</v>
      </c>
      <c r="PHV2" s="48" t="e">
        <f xml:space="preserve"> Time!#REF!</f>
        <v>#REF!</v>
      </c>
      <c r="PHW2" s="48" t="e">
        <f xml:space="preserve"> Time!#REF!</f>
        <v>#REF!</v>
      </c>
      <c r="PHX2" s="48" t="e">
        <f xml:space="preserve"> Time!#REF!</f>
        <v>#REF!</v>
      </c>
      <c r="PHY2" s="48" t="e">
        <f xml:space="preserve"> Time!#REF!</f>
        <v>#REF!</v>
      </c>
      <c r="PHZ2" s="48" t="e">
        <f xml:space="preserve"> Time!#REF!</f>
        <v>#REF!</v>
      </c>
      <c r="PIA2" s="48" t="e">
        <f xml:space="preserve"> Time!#REF!</f>
        <v>#REF!</v>
      </c>
      <c r="PIB2" s="48" t="e">
        <f xml:space="preserve"> Time!#REF!</f>
        <v>#REF!</v>
      </c>
      <c r="PIC2" s="48" t="e">
        <f xml:space="preserve"> Time!#REF!</f>
        <v>#REF!</v>
      </c>
      <c r="PID2" s="48" t="e">
        <f xml:space="preserve"> Time!#REF!</f>
        <v>#REF!</v>
      </c>
      <c r="PIE2" s="48" t="e">
        <f xml:space="preserve"> Time!#REF!</f>
        <v>#REF!</v>
      </c>
      <c r="PIF2" s="48" t="e">
        <f xml:space="preserve"> Time!#REF!</f>
        <v>#REF!</v>
      </c>
      <c r="PIG2" s="48" t="e">
        <f xml:space="preserve"> Time!#REF!</f>
        <v>#REF!</v>
      </c>
      <c r="PIH2" s="48" t="e">
        <f xml:space="preserve"> Time!#REF!</f>
        <v>#REF!</v>
      </c>
      <c r="PII2" s="48" t="e">
        <f xml:space="preserve"> Time!#REF!</f>
        <v>#REF!</v>
      </c>
      <c r="PIJ2" s="48" t="e">
        <f xml:space="preserve"> Time!#REF!</f>
        <v>#REF!</v>
      </c>
      <c r="PIK2" s="48" t="e">
        <f xml:space="preserve"> Time!#REF!</f>
        <v>#REF!</v>
      </c>
      <c r="PIL2" s="48" t="e">
        <f xml:space="preserve"> Time!#REF!</f>
        <v>#REF!</v>
      </c>
      <c r="PIM2" s="48" t="e">
        <f xml:space="preserve"> Time!#REF!</f>
        <v>#REF!</v>
      </c>
      <c r="PIN2" s="48" t="e">
        <f xml:space="preserve"> Time!#REF!</f>
        <v>#REF!</v>
      </c>
      <c r="PIO2" s="48" t="e">
        <f xml:space="preserve"> Time!#REF!</f>
        <v>#REF!</v>
      </c>
      <c r="PIP2" s="48" t="e">
        <f xml:space="preserve"> Time!#REF!</f>
        <v>#REF!</v>
      </c>
      <c r="PIQ2" s="48" t="e">
        <f xml:space="preserve"> Time!#REF!</f>
        <v>#REF!</v>
      </c>
      <c r="PIR2" s="48" t="e">
        <f xml:space="preserve"> Time!#REF!</f>
        <v>#REF!</v>
      </c>
      <c r="PIS2" s="48" t="e">
        <f xml:space="preserve"> Time!#REF!</f>
        <v>#REF!</v>
      </c>
      <c r="PIT2" s="48" t="e">
        <f xml:space="preserve"> Time!#REF!</f>
        <v>#REF!</v>
      </c>
      <c r="PIU2" s="48" t="e">
        <f xml:space="preserve"> Time!#REF!</f>
        <v>#REF!</v>
      </c>
      <c r="PIV2" s="48" t="e">
        <f xml:space="preserve"> Time!#REF!</f>
        <v>#REF!</v>
      </c>
      <c r="PIW2" s="48" t="e">
        <f xml:space="preserve"> Time!#REF!</f>
        <v>#REF!</v>
      </c>
      <c r="PIX2" s="48" t="e">
        <f xml:space="preserve"> Time!#REF!</f>
        <v>#REF!</v>
      </c>
      <c r="PIY2" s="48" t="e">
        <f xml:space="preserve"> Time!#REF!</f>
        <v>#REF!</v>
      </c>
      <c r="PIZ2" s="48" t="e">
        <f xml:space="preserve"> Time!#REF!</f>
        <v>#REF!</v>
      </c>
      <c r="PJA2" s="48" t="e">
        <f xml:space="preserve"> Time!#REF!</f>
        <v>#REF!</v>
      </c>
      <c r="PJB2" s="48" t="e">
        <f xml:space="preserve"> Time!#REF!</f>
        <v>#REF!</v>
      </c>
      <c r="PJC2" s="48" t="e">
        <f xml:space="preserve"> Time!#REF!</f>
        <v>#REF!</v>
      </c>
      <c r="PJD2" s="48" t="e">
        <f xml:space="preserve"> Time!#REF!</f>
        <v>#REF!</v>
      </c>
      <c r="PJE2" s="48" t="e">
        <f xml:space="preserve"> Time!#REF!</f>
        <v>#REF!</v>
      </c>
      <c r="PJF2" s="48" t="e">
        <f xml:space="preserve"> Time!#REF!</f>
        <v>#REF!</v>
      </c>
      <c r="PJG2" s="48" t="e">
        <f xml:space="preserve"> Time!#REF!</f>
        <v>#REF!</v>
      </c>
      <c r="PJH2" s="48" t="e">
        <f xml:space="preserve"> Time!#REF!</f>
        <v>#REF!</v>
      </c>
      <c r="PJI2" s="48" t="e">
        <f xml:space="preserve"> Time!#REF!</f>
        <v>#REF!</v>
      </c>
      <c r="PJJ2" s="48" t="e">
        <f xml:space="preserve"> Time!#REF!</f>
        <v>#REF!</v>
      </c>
      <c r="PJK2" s="48" t="e">
        <f xml:space="preserve"> Time!#REF!</f>
        <v>#REF!</v>
      </c>
      <c r="PJL2" s="48" t="e">
        <f xml:space="preserve"> Time!#REF!</f>
        <v>#REF!</v>
      </c>
      <c r="PJM2" s="48" t="e">
        <f xml:space="preserve"> Time!#REF!</f>
        <v>#REF!</v>
      </c>
      <c r="PJN2" s="48" t="e">
        <f xml:space="preserve"> Time!#REF!</f>
        <v>#REF!</v>
      </c>
      <c r="PJO2" s="48" t="e">
        <f xml:space="preserve"> Time!#REF!</f>
        <v>#REF!</v>
      </c>
      <c r="PJP2" s="48" t="e">
        <f xml:space="preserve"> Time!#REF!</f>
        <v>#REF!</v>
      </c>
      <c r="PJQ2" s="48" t="e">
        <f xml:space="preserve"> Time!#REF!</f>
        <v>#REF!</v>
      </c>
      <c r="PJR2" s="48" t="e">
        <f xml:space="preserve"> Time!#REF!</f>
        <v>#REF!</v>
      </c>
      <c r="PJS2" s="48" t="e">
        <f xml:space="preserve"> Time!#REF!</f>
        <v>#REF!</v>
      </c>
      <c r="PJT2" s="48" t="e">
        <f xml:space="preserve"> Time!#REF!</f>
        <v>#REF!</v>
      </c>
      <c r="PJU2" s="48" t="e">
        <f xml:space="preserve"> Time!#REF!</f>
        <v>#REF!</v>
      </c>
      <c r="PJV2" s="48" t="e">
        <f xml:space="preserve"> Time!#REF!</f>
        <v>#REF!</v>
      </c>
      <c r="PJW2" s="48" t="e">
        <f xml:space="preserve"> Time!#REF!</f>
        <v>#REF!</v>
      </c>
      <c r="PJX2" s="48" t="e">
        <f xml:space="preserve"> Time!#REF!</f>
        <v>#REF!</v>
      </c>
      <c r="PJY2" s="48" t="e">
        <f xml:space="preserve"> Time!#REF!</f>
        <v>#REF!</v>
      </c>
      <c r="PJZ2" s="48" t="e">
        <f xml:space="preserve"> Time!#REF!</f>
        <v>#REF!</v>
      </c>
      <c r="PKA2" s="48" t="e">
        <f xml:space="preserve"> Time!#REF!</f>
        <v>#REF!</v>
      </c>
      <c r="PKB2" s="48" t="e">
        <f xml:space="preserve"> Time!#REF!</f>
        <v>#REF!</v>
      </c>
      <c r="PKC2" s="48" t="e">
        <f xml:space="preserve"> Time!#REF!</f>
        <v>#REF!</v>
      </c>
      <c r="PKD2" s="48" t="e">
        <f xml:space="preserve"> Time!#REF!</f>
        <v>#REF!</v>
      </c>
      <c r="PKE2" s="48" t="e">
        <f xml:space="preserve"> Time!#REF!</f>
        <v>#REF!</v>
      </c>
      <c r="PKF2" s="48" t="e">
        <f xml:space="preserve"> Time!#REF!</f>
        <v>#REF!</v>
      </c>
      <c r="PKG2" s="48" t="e">
        <f xml:space="preserve"> Time!#REF!</f>
        <v>#REF!</v>
      </c>
      <c r="PKH2" s="48" t="e">
        <f xml:space="preserve"> Time!#REF!</f>
        <v>#REF!</v>
      </c>
      <c r="PKI2" s="48" t="e">
        <f xml:space="preserve"> Time!#REF!</f>
        <v>#REF!</v>
      </c>
      <c r="PKJ2" s="48" t="e">
        <f xml:space="preserve"> Time!#REF!</f>
        <v>#REF!</v>
      </c>
      <c r="PKK2" s="48" t="e">
        <f xml:space="preserve"> Time!#REF!</f>
        <v>#REF!</v>
      </c>
      <c r="PKL2" s="48" t="e">
        <f xml:space="preserve"> Time!#REF!</f>
        <v>#REF!</v>
      </c>
      <c r="PKM2" s="48" t="e">
        <f xml:space="preserve"> Time!#REF!</f>
        <v>#REF!</v>
      </c>
      <c r="PKN2" s="48" t="e">
        <f xml:space="preserve"> Time!#REF!</f>
        <v>#REF!</v>
      </c>
      <c r="PKO2" s="48" t="e">
        <f xml:space="preserve"> Time!#REF!</f>
        <v>#REF!</v>
      </c>
      <c r="PKP2" s="48" t="e">
        <f xml:space="preserve"> Time!#REF!</f>
        <v>#REF!</v>
      </c>
      <c r="PKQ2" s="48" t="e">
        <f xml:space="preserve"> Time!#REF!</f>
        <v>#REF!</v>
      </c>
      <c r="PKR2" s="48" t="e">
        <f xml:space="preserve"> Time!#REF!</f>
        <v>#REF!</v>
      </c>
      <c r="PKS2" s="48" t="e">
        <f xml:space="preserve"> Time!#REF!</f>
        <v>#REF!</v>
      </c>
      <c r="PKT2" s="48" t="e">
        <f xml:space="preserve"> Time!#REF!</f>
        <v>#REF!</v>
      </c>
      <c r="PKU2" s="48" t="e">
        <f xml:space="preserve"> Time!#REF!</f>
        <v>#REF!</v>
      </c>
      <c r="PKV2" s="48" t="e">
        <f xml:space="preserve"> Time!#REF!</f>
        <v>#REF!</v>
      </c>
      <c r="PKW2" s="48" t="e">
        <f xml:space="preserve"> Time!#REF!</f>
        <v>#REF!</v>
      </c>
      <c r="PKX2" s="48" t="e">
        <f xml:space="preserve"> Time!#REF!</f>
        <v>#REF!</v>
      </c>
      <c r="PKY2" s="48" t="e">
        <f xml:space="preserve"> Time!#REF!</f>
        <v>#REF!</v>
      </c>
      <c r="PKZ2" s="48" t="e">
        <f xml:space="preserve"> Time!#REF!</f>
        <v>#REF!</v>
      </c>
      <c r="PLA2" s="48" t="e">
        <f xml:space="preserve"> Time!#REF!</f>
        <v>#REF!</v>
      </c>
      <c r="PLB2" s="48" t="e">
        <f xml:space="preserve"> Time!#REF!</f>
        <v>#REF!</v>
      </c>
      <c r="PLC2" s="48" t="e">
        <f xml:space="preserve"> Time!#REF!</f>
        <v>#REF!</v>
      </c>
      <c r="PLD2" s="48" t="e">
        <f xml:space="preserve"> Time!#REF!</f>
        <v>#REF!</v>
      </c>
      <c r="PLE2" s="48" t="e">
        <f xml:space="preserve"> Time!#REF!</f>
        <v>#REF!</v>
      </c>
      <c r="PLF2" s="48" t="e">
        <f xml:space="preserve"> Time!#REF!</f>
        <v>#REF!</v>
      </c>
      <c r="PLG2" s="48" t="e">
        <f xml:space="preserve"> Time!#REF!</f>
        <v>#REF!</v>
      </c>
      <c r="PLH2" s="48" t="e">
        <f xml:space="preserve"> Time!#REF!</f>
        <v>#REF!</v>
      </c>
      <c r="PLI2" s="48" t="e">
        <f xml:space="preserve"> Time!#REF!</f>
        <v>#REF!</v>
      </c>
      <c r="PLJ2" s="48" t="e">
        <f xml:space="preserve"> Time!#REF!</f>
        <v>#REF!</v>
      </c>
      <c r="PLK2" s="48" t="e">
        <f xml:space="preserve"> Time!#REF!</f>
        <v>#REF!</v>
      </c>
      <c r="PLL2" s="48" t="e">
        <f xml:space="preserve"> Time!#REF!</f>
        <v>#REF!</v>
      </c>
      <c r="PLM2" s="48" t="e">
        <f xml:space="preserve"> Time!#REF!</f>
        <v>#REF!</v>
      </c>
      <c r="PLN2" s="48" t="e">
        <f xml:space="preserve"> Time!#REF!</f>
        <v>#REF!</v>
      </c>
      <c r="PLO2" s="48" t="e">
        <f xml:space="preserve"> Time!#REF!</f>
        <v>#REF!</v>
      </c>
      <c r="PLP2" s="48" t="e">
        <f xml:space="preserve"> Time!#REF!</f>
        <v>#REF!</v>
      </c>
      <c r="PLQ2" s="48" t="e">
        <f xml:space="preserve"> Time!#REF!</f>
        <v>#REF!</v>
      </c>
      <c r="PLR2" s="48" t="e">
        <f xml:space="preserve"> Time!#REF!</f>
        <v>#REF!</v>
      </c>
      <c r="PLS2" s="48" t="e">
        <f xml:space="preserve"> Time!#REF!</f>
        <v>#REF!</v>
      </c>
      <c r="PLT2" s="48" t="e">
        <f xml:space="preserve"> Time!#REF!</f>
        <v>#REF!</v>
      </c>
      <c r="PLU2" s="48" t="e">
        <f xml:space="preserve"> Time!#REF!</f>
        <v>#REF!</v>
      </c>
      <c r="PLV2" s="48" t="e">
        <f xml:space="preserve"> Time!#REF!</f>
        <v>#REF!</v>
      </c>
      <c r="PLW2" s="48" t="e">
        <f xml:space="preserve"> Time!#REF!</f>
        <v>#REF!</v>
      </c>
      <c r="PLX2" s="48" t="e">
        <f xml:space="preserve"> Time!#REF!</f>
        <v>#REF!</v>
      </c>
      <c r="PLY2" s="48" t="e">
        <f xml:space="preserve"> Time!#REF!</f>
        <v>#REF!</v>
      </c>
      <c r="PLZ2" s="48" t="e">
        <f xml:space="preserve"> Time!#REF!</f>
        <v>#REF!</v>
      </c>
      <c r="PMA2" s="48" t="e">
        <f xml:space="preserve"> Time!#REF!</f>
        <v>#REF!</v>
      </c>
      <c r="PMB2" s="48" t="e">
        <f xml:space="preserve"> Time!#REF!</f>
        <v>#REF!</v>
      </c>
      <c r="PMC2" s="48" t="e">
        <f xml:space="preserve"> Time!#REF!</f>
        <v>#REF!</v>
      </c>
      <c r="PMD2" s="48" t="e">
        <f xml:space="preserve"> Time!#REF!</f>
        <v>#REF!</v>
      </c>
      <c r="PME2" s="48" t="e">
        <f xml:space="preserve"> Time!#REF!</f>
        <v>#REF!</v>
      </c>
      <c r="PMF2" s="48" t="e">
        <f xml:space="preserve"> Time!#REF!</f>
        <v>#REF!</v>
      </c>
      <c r="PMG2" s="48" t="e">
        <f xml:space="preserve"> Time!#REF!</f>
        <v>#REF!</v>
      </c>
      <c r="PMH2" s="48" t="e">
        <f xml:space="preserve"> Time!#REF!</f>
        <v>#REF!</v>
      </c>
      <c r="PMI2" s="48" t="e">
        <f xml:space="preserve"> Time!#REF!</f>
        <v>#REF!</v>
      </c>
      <c r="PMJ2" s="48" t="e">
        <f xml:space="preserve"> Time!#REF!</f>
        <v>#REF!</v>
      </c>
      <c r="PMK2" s="48" t="e">
        <f xml:space="preserve"> Time!#REF!</f>
        <v>#REF!</v>
      </c>
      <c r="PML2" s="48" t="e">
        <f xml:space="preserve"> Time!#REF!</f>
        <v>#REF!</v>
      </c>
      <c r="PMM2" s="48" t="e">
        <f xml:space="preserve"> Time!#REF!</f>
        <v>#REF!</v>
      </c>
      <c r="PMN2" s="48" t="e">
        <f xml:space="preserve"> Time!#REF!</f>
        <v>#REF!</v>
      </c>
      <c r="PMO2" s="48" t="e">
        <f xml:space="preserve"> Time!#REF!</f>
        <v>#REF!</v>
      </c>
      <c r="PMP2" s="48" t="e">
        <f xml:space="preserve"> Time!#REF!</f>
        <v>#REF!</v>
      </c>
      <c r="PMQ2" s="48" t="e">
        <f xml:space="preserve"> Time!#REF!</f>
        <v>#REF!</v>
      </c>
      <c r="PMR2" s="48" t="e">
        <f xml:space="preserve"> Time!#REF!</f>
        <v>#REF!</v>
      </c>
      <c r="PMS2" s="48" t="e">
        <f xml:space="preserve"> Time!#REF!</f>
        <v>#REF!</v>
      </c>
      <c r="PMT2" s="48" t="e">
        <f xml:space="preserve"> Time!#REF!</f>
        <v>#REF!</v>
      </c>
      <c r="PMU2" s="48" t="e">
        <f xml:space="preserve"> Time!#REF!</f>
        <v>#REF!</v>
      </c>
      <c r="PMV2" s="48" t="e">
        <f xml:space="preserve"> Time!#REF!</f>
        <v>#REF!</v>
      </c>
      <c r="PMW2" s="48" t="e">
        <f xml:space="preserve"> Time!#REF!</f>
        <v>#REF!</v>
      </c>
      <c r="PMX2" s="48" t="e">
        <f xml:space="preserve"> Time!#REF!</f>
        <v>#REF!</v>
      </c>
      <c r="PMY2" s="48" t="e">
        <f xml:space="preserve"> Time!#REF!</f>
        <v>#REF!</v>
      </c>
      <c r="PMZ2" s="48" t="e">
        <f xml:space="preserve"> Time!#REF!</f>
        <v>#REF!</v>
      </c>
      <c r="PNA2" s="48" t="e">
        <f xml:space="preserve"> Time!#REF!</f>
        <v>#REF!</v>
      </c>
      <c r="PNB2" s="48" t="e">
        <f xml:space="preserve"> Time!#REF!</f>
        <v>#REF!</v>
      </c>
      <c r="PNC2" s="48" t="e">
        <f xml:space="preserve"> Time!#REF!</f>
        <v>#REF!</v>
      </c>
      <c r="PND2" s="48" t="e">
        <f xml:space="preserve"> Time!#REF!</f>
        <v>#REF!</v>
      </c>
      <c r="PNE2" s="48" t="e">
        <f xml:space="preserve"> Time!#REF!</f>
        <v>#REF!</v>
      </c>
      <c r="PNF2" s="48" t="e">
        <f xml:space="preserve"> Time!#REF!</f>
        <v>#REF!</v>
      </c>
      <c r="PNG2" s="48" t="e">
        <f xml:space="preserve"> Time!#REF!</f>
        <v>#REF!</v>
      </c>
      <c r="PNH2" s="48" t="e">
        <f xml:space="preserve"> Time!#REF!</f>
        <v>#REF!</v>
      </c>
      <c r="PNI2" s="48" t="e">
        <f xml:space="preserve"> Time!#REF!</f>
        <v>#REF!</v>
      </c>
      <c r="PNJ2" s="48" t="e">
        <f xml:space="preserve"> Time!#REF!</f>
        <v>#REF!</v>
      </c>
      <c r="PNK2" s="48" t="e">
        <f xml:space="preserve"> Time!#REF!</f>
        <v>#REF!</v>
      </c>
      <c r="PNL2" s="48" t="e">
        <f xml:space="preserve"> Time!#REF!</f>
        <v>#REF!</v>
      </c>
      <c r="PNM2" s="48" t="e">
        <f xml:space="preserve"> Time!#REF!</f>
        <v>#REF!</v>
      </c>
      <c r="PNN2" s="48" t="e">
        <f xml:space="preserve"> Time!#REF!</f>
        <v>#REF!</v>
      </c>
      <c r="PNO2" s="48" t="e">
        <f xml:space="preserve"> Time!#REF!</f>
        <v>#REF!</v>
      </c>
      <c r="PNP2" s="48" t="e">
        <f xml:space="preserve"> Time!#REF!</f>
        <v>#REF!</v>
      </c>
      <c r="PNQ2" s="48" t="e">
        <f xml:space="preserve"> Time!#REF!</f>
        <v>#REF!</v>
      </c>
      <c r="PNR2" s="48" t="e">
        <f xml:space="preserve"> Time!#REF!</f>
        <v>#REF!</v>
      </c>
      <c r="PNS2" s="48" t="e">
        <f xml:space="preserve"> Time!#REF!</f>
        <v>#REF!</v>
      </c>
      <c r="PNT2" s="48" t="e">
        <f xml:space="preserve"> Time!#REF!</f>
        <v>#REF!</v>
      </c>
      <c r="PNU2" s="48" t="e">
        <f xml:space="preserve"> Time!#REF!</f>
        <v>#REF!</v>
      </c>
      <c r="PNV2" s="48" t="e">
        <f xml:space="preserve"> Time!#REF!</f>
        <v>#REF!</v>
      </c>
      <c r="PNW2" s="48" t="e">
        <f xml:space="preserve"> Time!#REF!</f>
        <v>#REF!</v>
      </c>
      <c r="PNX2" s="48" t="e">
        <f xml:space="preserve"> Time!#REF!</f>
        <v>#REF!</v>
      </c>
      <c r="PNY2" s="48" t="e">
        <f xml:space="preserve"> Time!#REF!</f>
        <v>#REF!</v>
      </c>
      <c r="PNZ2" s="48" t="e">
        <f xml:space="preserve"> Time!#REF!</f>
        <v>#REF!</v>
      </c>
      <c r="POA2" s="48" t="e">
        <f xml:space="preserve"> Time!#REF!</f>
        <v>#REF!</v>
      </c>
      <c r="POB2" s="48" t="e">
        <f xml:space="preserve"> Time!#REF!</f>
        <v>#REF!</v>
      </c>
      <c r="POC2" s="48" t="e">
        <f xml:space="preserve"> Time!#REF!</f>
        <v>#REF!</v>
      </c>
      <c r="POD2" s="48" t="e">
        <f xml:space="preserve"> Time!#REF!</f>
        <v>#REF!</v>
      </c>
      <c r="POE2" s="48" t="e">
        <f xml:space="preserve"> Time!#REF!</f>
        <v>#REF!</v>
      </c>
      <c r="POF2" s="48" t="e">
        <f xml:space="preserve"> Time!#REF!</f>
        <v>#REF!</v>
      </c>
      <c r="POG2" s="48" t="e">
        <f xml:space="preserve"> Time!#REF!</f>
        <v>#REF!</v>
      </c>
      <c r="POH2" s="48" t="e">
        <f xml:space="preserve"> Time!#REF!</f>
        <v>#REF!</v>
      </c>
      <c r="POI2" s="48" t="e">
        <f xml:space="preserve"> Time!#REF!</f>
        <v>#REF!</v>
      </c>
      <c r="POJ2" s="48" t="e">
        <f xml:space="preserve"> Time!#REF!</f>
        <v>#REF!</v>
      </c>
      <c r="POK2" s="48" t="e">
        <f xml:space="preserve"> Time!#REF!</f>
        <v>#REF!</v>
      </c>
      <c r="POL2" s="48" t="e">
        <f xml:space="preserve"> Time!#REF!</f>
        <v>#REF!</v>
      </c>
      <c r="POM2" s="48" t="e">
        <f xml:space="preserve"> Time!#REF!</f>
        <v>#REF!</v>
      </c>
      <c r="PON2" s="48" t="e">
        <f xml:space="preserve"> Time!#REF!</f>
        <v>#REF!</v>
      </c>
      <c r="POO2" s="48" t="e">
        <f xml:space="preserve"> Time!#REF!</f>
        <v>#REF!</v>
      </c>
      <c r="POP2" s="48" t="e">
        <f xml:space="preserve"> Time!#REF!</f>
        <v>#REF!</v>
      </c>
      <c r="POQ2" s="48" t="e">
        <f xml:space="preserve"> Time!#REF!</f>
        <v>#REF!</v>
      </c>
      <c r="POR2" s="48" t="e">
        <f xml:space="preserve"> Time!#REF!</f>
        <v>#REF!</v>
      </c>
      <c r="POS2" s="48" t="e">
        <f xml:space="preserve"> Time!#REF!</f>
        <v>#REF!</v>
      </c>
      <c r="POT2" s="48" t="e">
        <f xml:space="preserve"> Time!#REF!</f>
        <v>#REF!</v>
      </c>
      <c r="POU2" s="48" t="e">
        <f xml:space="preserve"> Time!#REF!</f>
        <v>#REF!</v>
      </c>
      <c r="POV2" s="48" t="e">
        <f xml:space="preserve"> Time!#REF!</f>
        <v>#REF!</v>
      </c>
      <c r="POW2" s="48" t="e">
        <f xml:space="preserve"> Time!#REF!</f>
        <v>#REF!</v>
      </c>
      <c r="POX2" s="48" t="e">
        <f xml:space="preserve"> Time!#REF!</f>
        <v>#REF!</v>
      </c>
      <c r="POY2" s="48" t="e">
        <f xml:space="preserve"> Time!#REF!</f>
        <v>#REF!</v>
      </c>
      <c r="POZ2" s="48" t="e">
        <f xml:space="preserve"> Time!#REF!</f>
        <v>#REF!</v>
      </c>
      <c r="PPA2" s="48" t="e">
        <f xml:space="preserve"> Time!#REF!</f>
        <v>#REF!</v>
      </c>
      <c r="PPB2" s="48" t="e">
        <f xml:space="preserve"> Time!#REF!</f>
        <v>#REF!</v>
      </c>
      <c r="PPC2" s="48" t="e">
        <f xml:space="preserve"> Time!#REF!</f>
        <v>#REF!</v>
      </c>
      <c r="PPD2" s="48" t="e">
        <f xml:space="preserve"> Time!#REF!</f>
        <v>#REF!</v>
      </c>
      <c r="PPE2" s="48" t="e">
        <f xml:space="preserve"> Time!#REF!</f>
        <v>#REF!</v>
      </c>
      <c r="PPF2" s="48" t="e">
        <f xml:space="preserve"> Time!#REF!</f>
        <v>#REF!</v>
      </c>
      <c r="PPG2" s="48" t="e">
        <f xml:space="preserve"> Time!#REF!</f>
        <v>#REF!</v>
      </c>
      <c r="PPH2" s="48" t="e">
        <f xml:space="preserve"> Time!#REF!</f>
        <v>#REF!</v>
      </c>
      <c r="PPI2" s="48" t="e">
        <f xml:space="preserve"> Time!#REF!</f>
        <v>#REF!</v>
      </c>
      <c r="PPJ2" s="48" t="e">
        <f xml:space="preserve"> Time!#REF!</f>
        <v>#REF!</v>
      </c>
      <c r="PPK2" s="48" t="e">
        <f xml:space="preserve"> Time!#REF!</f>
        <v>#REF!</v>
      </c>
      <c r="PPL2" s="48" t="e">
        <f xml:space="preserve"> Time!#REF!</f>
        <v>#REF!</v>
      </c>
      <c r="PPM2" s="48" t="e">
        <f xml:space="preserve"> Time!#REF!</f>
        <v>#REF!</v>
      </c>
      <c r="PPN2" s="48" t="e">
        <f xml:space="preserve"> Time!#REF!</f>
        <v>#REF!</v>
      </c>
      <c r="PPO2" s="48" t="e">
        <f xml:space="preserve"> Time!#REF!</f>
        <v>#REF!</v>
      </c>
      <c r="PPP2" s="48" t="e">
        <f xml:space="preserve"> Time!#REF!</f>
        <v>#REF!</v>
      </c>
      <c r="PPQ2" s="48" t="e">
        <f xml:space="preserve"> Time!#REF!</f>
        <v>#REF!</v>
      </c>
      <c r="PPR2" s="48" t="e">
        <f xml:space="preserve"> Time!#REF!</f>
        <v>#REF!</v>
      </c>
      <c r="PPS2" s="48" t="e">
        <f xml:space="preserve"> Time!#REF!</f>
        <v>#REF!</v>
      </c>
      <c r="PPT2" s="48" t="e">
        <f xml:space="preserve"> Time!#REF!</f>
        <v>#REF!</v>
      </c>
      <c r="PPU2" s="48" t="e">
        <f xml:space="preserve"> Time!#REF!</f>
        <v>#REF!</v>
      </c>
      <c r="PPV2" s="48" t="e">
        <f xml:space="preserve"> Time!#REF!</f>
        <v>#REF!</v>
      </c>
      <c r="PPW2" s="48" t="e">
        <f xml:space="preserve"> Time!#REF!</f>
        <v>#REF!</v>
      </c>
      <c r="PPX2" s="48" t="e">
        <f xml:space="preserve"> Time!#REF!</f>
        <v>#REF!</v>
      </c>
      <c r="PPY2" s="48" t="e">
        <f xml:space="preserve"> Time!#REF!</f>
        <v>#REF!</v>
      </c>
      <c r="PPZ2" s="48" t="e">
        <f xml:space="preserve"> Time!#REF!</f>
        <v>#REF!</v>
      </c>
      <c r="PQA2" s="48" t="e">
        <f xml:space="preserve"> Time!#REF!</f>
        <v>#REF!</v>
      </c>
      <c r="PQB2" s="48" t="e">
        <f xml:space="preserve"> Time!#REF!</f>
        <v>#REF!</v>
      </c>
      <c r="PQC2" s="48" t="e">
        <f xml:space="preserve"> Time!#REF!</f>
        <v>#REF!</v>
      </c>
      <c r="PQD2" s="48" t="e">
        <f xml:space="preserve"> Time!#REF!</f>
        <v>#REF!</v>
      </c>
      <c r="PQE2" s="48" t="e">
        <f xml:space="preserve"> Time!#REF!</f>
        <v>#REF!</v>
      </c>
      <c r="PQF2" s="48" t="e">
        <f xml:space="preserve"> Time!#REF!</f>
        <v>#REF!</v>
      </c>
      <c r="PQG2" s="48" t="e">
        <f xml:space="preserve"> Time!#REF!</f>
        <v>#REF!</v>
      </c>
      <c r="PQH2" s="48" t="e">
        <f xml:space="preserve"> Time!#REF!</f>
        <v>#REF!</v>
      </c>
      <c r="PQI2" s="48" t="e">
        <f xml:space="preserve"> Time!#REF!</f>
        <v>#REF!</v>
      </c>
      <c r="PQJ2" s="48" t="e">
        <f xml:space="preserve"> Time!#REF!</f>
        <v>#REF!</v>
      </c>
      <c r="PQK2" s="48" t="e">
        <f xml:space="preserve"> Time!#REF!</f>
        <v>#REF!</v>
      </c>
      <c r="PQL2" s="48" t="e">
        <f xml:space="preserve"> Time!#REF!</f>
        <v>#REF!</v>
      </c>
      <c r="PQM2" s="48" t="e">
        <f xml:space="preserve"> Time!#REF!</f>
        <v>#REF!</v>
      </c>
      <c r="PQN2" s="48" t="e">
        <f xml:space="preserve"> Time!#REF!</f>
        <v>#REF!</v>
      </c>
      <c r="PQO2" s="48" t="e">
        <f xml:space="preserve"> Time!#REF!</f>
        <v>#REF!</v>
      </c>
      <c r="PQP2" s="48" t="e">
        <f xml:space="preserve"> Time!#REF!</f>
        <v>#REF!</v>
      </c>
      <c r="PQQ2" s="48" t="e">
        <f xml:space="preserve"> Time!#REF!</f>
        <v>#REF!</v>
      </c>
      <c r="PQR2" s="48" t="e">
        <f xml:space="preserve"> Time!#REF!</f>
        <v>#REF!</v>
      </c>
      <c r="PQS2" s="48" t="e">
        <f xml:space="preserve"> Time!#REF!</f>
        <v>#REF!</v>
      </c>
      <c r="PQT2" s="48" t="e">
        <f xml:space="preserve"> Time!#REF!</f>
        <v>#REF!</v>
      </c>
      <c r="PQU2" s="48" t="e">
        <f xml:space="preserve"> Time!#REF!</f>
        <v>#REF!</v>
      </c>
      <c r="PQV2" s="48" t="e">
        <f xml:space="preserve"> Time!#REF!</f>
        <v>#REF!</v>
      </c>
      <c r="PQW2" s="48" t="e">
        <f xml:space="preserve"> Time!#REF!</f>
        <v>#REF!</v>
      </c>
      <c r="PQX2" s="48" t="e">
        <f xml:space="preserve"> Time!#REF!</f>
        <v>#REF!</v>
      </c>
      <c r="PQY2" s="48" t="e">
        <f xml:space="preserve"> Time!#REF!</f>
        <v>#REF!</v>
      </c>
      <c r="PQZ2" s="48" t="e">
        <f xml:space="preserve"> Time!#REF!</f>
        <v>#REF!</v>
      </c>
      <c r="PRA2" s="48" t="e">
        <f xml:space="preserve"> Time!#REF!</f>
        <v>#REF!</v>
      </c>
      <c r="PRB2" s="48" t="e">
        <f xml:space="preserve"> Time!#REF!</f>
        <v>#REF!</v>
      </c>
      <c r="PRC2" s="48" t="e">
        <f xml:space="preserve"> Time!#REF!</f>
        <v>#REF!</v>
      </c>
      <c r="PRD2" s="48" t="e">
        <f xml:space="preserve"> Time!#REF!</f>
        <v>#REF!</v>
      </c>
      <c r="PRE2" s="48" t="e">
        <f xml:space="preserve"> Time!#REF!</f>
        <v>#REF!</v>
      </c>
      <c r="PRF2" s="48" t="e">
        <f xml:space="preserve"> Time!#REF!</f>
        <v>#REF!</v>
      </c>
      <c r="PRG2" s="48" t="e">
        <f xml:space="preserve"> Time!#REF!</f>
        <v>#REF!</v>
      </c>
      <c r="PRH2" s="48" t="e">
        <f xml:space="preserve"> Time!#REF!</f>
        <v>#REF!</v>
      </c>
      <c r="PRI2" s="48" t="e">
        <f xml:space="preserve"> Time!#REF!</f>
        <v>#REF!</v>
      </c>
      <c r="PRJ2" s="48" t="e">
        <f xml:space="preserve"> Time!#REF!</f>
        <v>#REF!</v>
      </c>
      <c r="PRK2" s="48" t="e">
        <f xml:space="preserve"> Time!#REF!</f>
        <v>#REF!</v>
      </c>
      <c r="PRL2" s="48" t="e">
        <f xml:space="preserve"> Time!#REF!</f>
        <v>#REF!</v>
      </c>
      <c r="PRM2" s="48" t="e">
        <f xml:space="preserve"> Time!#REF!</f>
        <v>#REF!</v>
      </c>
      <c r="PRN2" s="48" t="e">
        <f xml:space="preserve"> Time!#REF!</f>
        <v>#REF!</v>
      </c>
      <c r="PRO2" s="48" t="e">
        <f xml:space="preserve"> Time!#REF!</f>
        <v>#REF!</v>
      </c>
      <c r="PRP2" s="48" t="e">
        <f xml:space="preserve"> Time!#REF!</f>
        <v>#REF!</v>
      </c>
      <c r="PRQ2" s="48" t="e">
        <f xml:space="preserve"> Time!#REF!</f>
        <v>#REF!</v>
      </c>
      <c r="PRR2" s="48" t="e">
        <f xml:space="preserve"> Time!#REF!</f>
        <v>#REF!</v>
      </c>
      <c r="PRS2" s="48" t="e">
        <f xml:space="preserve"> Time!#REF!</f>
        <v>#REF!</v>
      </c>
      <c r="PRT2" s="48" t="e">
        <f xml:space="preserve"> Time!#REF!</f>
        <v>#REF!</v>
      </c>
      <c r="PRU2" s="48" t="e">
        <f xml:space="preserve"> Time!#REF!</f>
        <v>#REF!</v>
      </c>
      <c r="PRV2" s="48" t="e">
        <f xml:space="preserve"> Time!#REF!</f>
        <v>#REF!</v>
      </c>
      <c r="PRW2" s="48" t="e">
        <f xml:space="preserve"> Time!#REF!</f>
        <v>#REF!</v>
      </c>
      <c r="PRX2" s="48" t="e">
        <f xml:space="preserve"> Time!#REF!</f>
        <v>#REF!</v>
      </c>
      <c r="PRY2" s="48" t="e">
        <f xml:space="preserve"> Time!#REF!</f>
        <v>#REF!</v>
      </c>
      <c r="PRZ2" s="48" t="e">
        <f xml:space="preserve"> Time!#REF!</f>
        <v>#REF!</v>
      </c>
      <c r="PSA2" s="48" t="e">
        <f xml:space="preserve"> Time!#REF!</f>
        <v>#REF!</v>
      </c>
      <c r="PSB2" s="48" t="e">
        <f xml:space="preserve"> Time!#REF!</f>
        <v>#REF!</v>
      </c>
      <c r="PSC2" s="48" t="e">
        <f xml:space="preserve"> Time!#REF!</f>
        <v>#REF!</v>
      </c>
      <c r="PSD2" s="48" t="e">
        <f xml:space="preserve"> Time!#REF!</f>
        <v>#REF!</v>
      </c>
      <c r="PSE2" s="48" t="e">
        <f xml:space="preserve"> Time!#REF!</f>
        <v>#REF!</v>
      </c>
      <c r="PSF2" s="48" t="e">
        <f xml:space="preserve"> Time!#REF!</f>
        <v>#REF!</v>
      </c>
      <c r="PSG2" s="48" t="e">
        <f xml:space="preserve"> Time!#REF!</f>
        <v>#REF!</v>
      </c>
      <c r="PSH2" s="48" t="e">
        <f xml:space="preserve"> Time!#REF!</f>
        <v>#REF!</v>
      </c>
      <c r="PSI2" s="48" t="e">
        <f xml:space="preserve"> Time!#REF!</f>
        <v>#REF!</v>
      </c>
      <c r="PSJ2" s="48" t="e">
        <f xml:space="preserve"> Time!#REF!</f>
        <v>#REF!</v>
      </c>
      <c r="PSK2" s="48" t="e">
        <f xml:space="preserve"> Time!#REF!</f>
        <v>#REF!</v>
      </c>
      <c r="PSL2" s="48" t="e">
        <f xml:space="preserve"> Time!#REF!</f>
        <v>#REF!</v>
      </c>
      <c r="PSM2" s="48" t="e">
        <f xml:space="preserve"> Time!#REF!</f>
        <v>#REF!</v>
      </c>
      <c r="PSN2" s="48" t="e">
        <f xml:space="preserve"> Time!#REF!</f>
        <v>#REF!</v>
      </c>
      <c r="PSO2" s="48" t="e">
        <f xml:space="preserve"> Time!#REF!</f>
        <v>#REF!</v>
      </c>
      <c r="PSP2" s="48" t="e">
        <f xml:space="preserve"> Time!#REF!</f>
        <v>#REF!</v>
      </c>
      <c r="PSQ2" s="48" t="e">
        <f xml:space="preserve"> Time!#REF!</f>
        <v>#REF!</v>
      </c>
      <c r="PSR2" s="48" t="e">
        <f xml:space="preserve"> Time!#REF!</f>
        <v>#REF!</v>
      </c>
      <c r="PSS2" s="48" t="e">
        <f xml:space="preserve"> Time!#REF!</f>
        <v>#REF!</v>
      </c>
      <c r="PST2" s="48" t="e">
        <f xml:space="preserve"> Time!#REF!</f>
        <v>#REF!</v>
      </c>
      <c r="PSU2" s="48" t="e">
        <f xml:space="preserve"> Time!#REF!</f>
        <v>#REF!</v>
      </c>
      <c r="PSV2" s="48" t="e">
        <f xml:space="preserve"> Time!#REF!</f>
        <v>#REF!</v>
      </c>
      <c r="PSW2" s="48" t="e">
        <f xml:space="preserve"> Time!#REF!</f>
        <v>#REF!</v>
      </c>
      <c r="PSX2" s="48" t="e">
        <f xml:space="preserve"> Time!#REF!</f>
        <v>#REF!</v>
      </c>
      <c r="PSY2" s="48" t="e">
        <f xml:space="preserve"> Time!#REF!</f>
        <v>#REF!</v>
      </c>
      <c r="PSZ2" s="48" t="e">
        <f xml:space="preserve"> Time!#REF!</f>
        <v>#REF!</v>
      </c>
      <c r="PTA2" s="48" t="e">
        <f xml:space="preserve"> Time!#REF!</f>
        <v>#REF!</v>
      </c>
      <c r="PTB2" s="48" t="e">
        <f xml:space="preserve"> Time!#REF!</f>
        <v>#REF!</v>
      </c>
      <c r="PTC2" s="48" t="e">
        <f xml:space="preserve"> Time!#REF!</f>
        <v>#REF!</v>
      </c>
      <c r="PTD2" s="48" t="e">
        <f xml:space="preserve"> Time!#REF!</f>
        <v>#REF!</v>
      </c>
      <c r="PTE2" s="48" t="e">
        <f xml:space="preserve"> Time!#REF!</f>
        <v>#REF!</v>
      </c>
      <c r="PTF2" s="48" t="e">
        <f xml:space="preserve"> Time!#REF!</f>
        <v>#REF!</v>
      </c>
      <c r="PTG2" s="48" t="e">
        <f xml:space="preserve"> Time!#REF!</f>
        <v>#REF!</v>
      </c>
      <c r="PTH2" s="48" t="e">
        <f xml:space="preserve"> Time!#REF!</f>
        <v>#REF!</v>
      </c>
      <c r="PTI2" s="48" t="e">
        <f xml:space="preserve"> Time!#REF!</f>
        <v>#REF!</v>
      </c>
      <c r="PTJ2" s="48" t="e">
        <f xml:space="preserve"> Time!#REF!</f>
        <v>#REF!</v>
      </c>
      <c r="PTK2" s="48" t="e">
        <f xml:space="preserve"> Time!#REF!</f>
        <v>#REF!</v>
      </c>
      <c r="PTL2" s="48" t="e">
        <f xml:space="preserve"> Time!#REF!</f>
        <v>#REF!</v>
      </c>
      <c r="PTM2" s="48" t="e">
        <f xml:space="preserve"> Time!#REF!</f>
        <v>#REF!</v>
      </c>
      <c r="PTN2" s="48" t="e">
        <f xml:space="preserve"> Time!#REF!</f>
        <v>#REF!</v>
      </c>
      <c r="PTO2" s="48" t="e">
        <f xml:space="preserve"> Time!#REF!</f>
        <v>#REF!</v>
      </c>
      <c r="PTP2" s="48" t="e">
        <f xml:space="preserve"> Time!#REF!</f>
        <v>#REF!</v>
      </c>
      <c r="PTQ2" s="48" t="e">
        <f xml:space="preserve"> Time!#REF!</f>
        <v>#REF!</v>
      </c>
      <c r="PTR2" s="48" t="e">
        <f xml:space="preserve"> Time!#REF!</f>
        <v>#REF!</v>
      </c>
      <c r="PTS2" s="48" t="e">
        <f xml:space="preserve"> Time!#REF!</f>
        <v>#REF!</v>
      </c>
      <c r="PTT2" s="48" t="e">
        <f xml:space="preserve"> Time!#REF!</f>
        <v>#REF!</v>
      </c>
      <c r="PTU2" s="48" t="e">
        <f xml:space="preserve"> Time!#REF!</f>
        <v>#REF!</v>
      </c>
      <c r="PTV2" s="48" t="e">
        <f xml:space="preserve"> Time!#REF!</f>
        <v>#REF!</v>
      </c>
      <c r="PTW2" s="48" t="e">
        <f xml:space="preserve"> Time!#REF!</f>
        <v>#REF!</v>
      </c>
      <c r="PTX2" s="48" t="e">
        <f xml:space="preserve"> Time!#REF!</f>
        <v>#REF!</v>
      </c>
      <c r="PTY2" s="48" t="e">
        <f xml:space="preserve"> Time!#REF!</f>
        <v>#REF!</v>
      </c>
      <c r="PTZ2" s="48" t="e">
        <f xml:space="preserve"> Time!#REF!</f>
        <v>#REF!</v>
      </c>
      <c r="PUA2" s="48" t="e">
        <f xml:space="preserve"> Time!#REF!</f>
        <v>#REF!</v>
      </c>
      <c r="PUB2" s="48" t="e">
        <f xml:space="preserve"> Time!#REF!</f>
        <v>#REF!</v>
      </c>
      <c r="PUC2" s="48" t="e">
        <f xml:space="preserve"> Time!#REF!</f>
        <v>#REF!</v>
      </c>
      <c r="PUD2" s="48" t="e">
        <f xml:space="preserve"> Time!#REF!</f>
        <v>#REF!</v>
      </c>
      <c r="PUE2" s="48" t="e">
        <f xml:space="preserve"> Time!#REF!</f>
        <v>#REF!</v>
      </c>
      <c r="PUF2" s="48" t="e">
        <f xml:space="preserve"> Time!#REF!</f>
        <v>#REF!</v>
      </c>
      <c r="PUG2" s="48" t="e">
        <f xml:space="preserve"> Time!#REF!</f>
        <v>#REF!</v>
      </c>
      <c r="PUH2" s="48" t="e">
        <f xml:space="preserve"> Time!#REF!</f>
        <v>#REF!</v>
      </c>
      <c r="PUI2" s="48" t="e">
        <f xml:space="preserve"> Time!#REF!</f>
        <v>#REF!</v>
      </c>
      <c r="PUJ2" s="48" t="e">
        <f xml:space="preserve"> Time!#REF!</f>
        <v>#REF!</v>
      </c>
      <c r="PUK2" s="48" t="e">
        <f xml:space="preserve"> Time!#REF!</f>
        <v>#REF!</v>
      </c>
      <c r="PUL2" s="48" t="e">
        <f xml:space="preserve"> Time!#REF!</f>
        <v>#REF!</v>
      </c>
      <c r="PUM2" s="48" t="e">
        <f xml:space="preserve"> Time!#REF!</f>
        <v>#REF!</v>
      </c>
      <c r="PUN2" s="48" t="e">
        <f xml:space="preserve"> Time!#REF!</f>
        <v>#REF!</v>
      </c>
      <c r="PUO2" s="48" t="e">
        <f xml:space="preserve"> Time!#REF!</f>
        <v>#REF!</v>
      </c>
      <c r="PUP2" s="48" t="e">
        <f xml:space="preserve"> Time!#REF!</f>
        <v>#REF!</v>
      </c>
      <c r="PUQ2" s="48" t="e">
        <f xml:space="preserve"> Time!#REF!</f>
        <v>#REF!</v>
      </c>
      <c r="PUR2" s="48" t="e">
        <f xml:space="preserve"> Time!#REF!</f>
        <v>#REF!</v>
      </c>
      <c r="PUS2" s="48" t="e">
        <f xml:space="preserve"> Time!#REF!</f>
        <v>#REF!</v>
      </c>
      <c r="PUT2" s="48" t="e">
        <f xml:space="preserve"> Time!#REF!</f>
        <v>#REF!</v>
      </c>
      <c r="PUU2" s="48" t="e">
        <f xml:space="preserve"> Time!#REF!</f>
        <v>#REF!</v>
      </c>
      <c r="PUV2" s="48" t="e">
        <f xml:space="preserve"> Time!#REF!</f>
        <v>#REF!</v>
      </c>
      <c r="PUW2" s="48" t="e">
        <f xml:space="preserve"> Time!#REF!</f>
        <v>#REF!</v>
      </c>
      <c r="PUX2" s="48" t="e">
        <f xml:space="preserve"> Time!#REF!</f>
        <v>#REF!</v>
      </c>
      <c r="PUY2" s="48" t="e">
        <f xml:space="preserve"> Time!#REF!</f>
        <v>#REF!</v>
      </c>
      <c r="PUZ2" s="48" t="e">
        <f xml:space="preserve"> Time!#REF!</f>
        <v>#REF!</v>
      </c>
      <c r="PVA2" s="48" t="e">
        <f xml:space="preserve"> Time!#REF!</f>
        <v>#REF!</v>
      </c>
      <c r="PVB2" s="48" t="e">
        <f xml:space="preserve"> Time!#REF!</f>
        <v>#REF!</v>
      </c>
      <c r="PVC2" s="48" t="e">
        <f xml:space="preserve"> Time!#REF!</f>
        <v>#REF!</v>
      </c>
      <c r="PVD2" s="48" t="e">
        <f xml:space="preserve"> Time!#REF!</f>
        <v>#REF!</v>
      </c>
      <c r="PVE2" s="48" t="e">
        <f xml:space="preserve"> Time!#REF!</f>
        <v>#REF!</v>
      </c>
      <c r="PVF2" s="48" t="e">
        <f xml:space="preserve"> Time!#REF!</f>
        <v>#REF!</v>
      </c>
      <c r="PVG2" s="48" t="e">
        <f xml:space="preserve"> Time!#REF!</f>
        <v>#REF!</v>
      </c>
      <c r="PVH2" s="48" t="e">
        <f xml:space="preserve"> Time!#REF!</f>
        <v>#REF!</v>
      </c>
      <c r="PVI2" s="48" t="e">
        <f xml:space="preserve"> Time!#REF!</f>
        <v>#REF!</v>
      </c>
      <c r="PVJ2" s="48" t="e">
        <f xml:space="preserve"> Time!#REF!</f>
        <v>#REF!</v>
      </c>
      <c r="PVK2" s="48" t="e">
        <f xml:space="preserve"> Time!#REF!</f>
        <v>#REF!</v>
      </c>
      <c r="PVL2" s="48" t="e">
        <f xml:space="preserve"> Time!#REF!</f>
        <v>#REF!</v>
      </c>
      <c r="PVM2" s="48" t="e">
        <f xml:space="preserve"> Time!#REF!</f>
        <v>#REF!</v>
      </c>
      <c r="PVN2" s="48" t="e">
        <f xml:space="preserve"> Time!#REF!</f>
        <v>#REF!</v>
      </c>
      <c r="PVO2" s="48" t="e">
        <f xml:space="preserve"> Time!#REF!</f>
        <v>#REF!</v>
      </c>
      <c r="PVP2" s="48" t="e">
        <f xml:space="preserve"> Time!#REF!</f>
        <v>#REF!</v>
      </c>
      <c r="PVQ2" s="48" t="e">
        <f xml:space="preserve"> Time!#REF!</f>
        <v>#REF!</v>
      </c>
      <c r="PVR2" s="48" t="e">
        <f xml:space="preserve"> Time!#REF!</f>
        <v>#REF!</v>
      </c>
      <c r="PVS2" s="48" t="e">
        <f xml:space="preserve"> Time!#REF!</f>
        <v>#REF!</v>
      </c>
      <c r="PVT2" s="48" t="e">
        <f xml:space="preserve"> Time!#REF!</f>
        <v>#REF!</v>
      </c>
      <c r="PVU2" s="48" t="e">
        <f xml:space="preserve"> Time!#REF!</f>
        <v>#REF!</v>
      </c>
      <c r="PVV2" s="48" t="e">
        <f xml:space="preserve"> Time!#REF!</f>
        <v>#REF!</v>
      </c>
      <c r="PVW2" s="48" t="e">
        <f xml:space="preserve"> Time!#REF!</f>
        <v>#REF!</v>
      </c>
      <c r="PVX2" s="48" t="e">
        <f xml:space="preserve"> Time!#REF!</f>
        <v>#REF!</v>
      </c>
      <c r="PVY2" s="48" t="e">
        <f xml:space="preserve"> Time!#REF!</f>
        <v>#REF!</v>
      </c>
      <c r="PVZ2" s="48" t="e">
        <f xml:space="preserve"> Time!#REF!</f>
        <v>#REF!</v>
      </c>
      <c r="PWA2" s="48" t="e">
        <f xml:space="preserve"> Time!#REF!</f>
        <v>#REF!</v>
      </c>
      <c r="PWB2" s="48" t="e">
        <f xml:space="preserve"> Time!#REF!</f>
        <v>#REF!</v>
      </c>
      <c r="PWC2" s="48" t="e">
        <f xml:space="preserve"> Time!#REF!</f>
        <v>#REF!</v>
      </c>
      <c r="PWD2" s="48" t="e">
        <f xml:space="preserve"> Time!#REF!</f>
        <v>#REF!</v>
      </c>
      <c r="PWE2" s="48" t="e">
        <f xml:space="preserve"> Time!#REF!</f>
        <v>#REF!</v>
      </c>
      <c r="PWF2" s="48" t="e">
        <f xml:space="preserve"> Time!#REF!</f>
        <v>#REF!</v>
      </c>
      <c r="PWG2" s="48" t="e">
        <f xml:space="preserve"> Time!#REF!</f>
        <v>#REF!</v>
      </c>
      <c r="PWH2" s="48" t="e">
        <f xml:space="preserve"> Time!#REF!</f>
        <v>#REF!</v>
      </c>
      <c r="PWI2" s="48" t="e">
        <f xml:space="preserve"> Time!#REF!</f>
        <v>#REF!</v>
      </c>
      <c r="PWJ2" s="48" t="e">
        <f xml:space="preserve"> Time!#REF!</f>
        <v>#REF!</v>
      </c>
      <c r="PWK2" s="48" t="e">
        <f xml:space="preserve"> Time!#REF!</f>
        <v>#REF!</v>
      </c>
      <c r="PWL2" s="48" t="e">
        <f xml:space="preserve"> Time!#REF!</f>
        <v>#REF!</v>
      </c>
      <c r="PWM2" s="48" t="e">
        <f xml:space="preserve"> Time!#REF!</f>
        <v>#REF!</v>
      </c>
      <c r="PWN2" s="48" t="e">
        <f xml:space="preserve"> Time!#REF!</f>
        <v>#REF!</v>
      </c>
      <c r="PWO2" s="48" t="e">
        <f xml:space="preserve"> Time!#REF!</f>
        <v>#REF!</v>
      </c>
      <c r="PWP2" s="48" t="e">
        <f xml:space="preserve"> Time!#REF!</f>
        <v>#REF!</v>
      </c>
      <c r="PWQ2" s="48" t="e">
        <f xml:space="preserve"> Time!#REF!</f>
        <v>#REF!</v>
      </c>
      <c r="PWR2" s="48" t="e">
        <f xml:space="preserve"> Time!#REF!</f>
        <v>#REF!</v>
      </c>
      <c r="PWS2" s="48" t="e">
        <f xml:space="preserve"> Time!#REF!</f>
        <v>#REF!</v>
      </c>
      <c r="PWT2" s="48" t="e">
        <f xml:space="preserve"> Time!#REF!</f>
        <v>#REF!</v>
      </c>
      <c r="PWU2" s="48" t="e">
        <f xml:space="preserve"> Time!#REF!</f>
        <v>#REF!</v>
      </c>
      <c r="PWV2" s="48" t="e">
        <f xml:space="preserve"> Time!#REF!</f>
        <v>#REF!</v>
      </c>
      <c r="PWW2" s="48" t="e">
        <f xml:space="preserve"> Time!#REF!</f>
        <v>#REF!</v>
      </c>
      <c r="PWX2" s="48" t="e">
        <f xml:space="preserve"> Time!#REF!</f>
        <v>#REF!</v>
      </c>
      <c r="PWY2" s="48" t="e">
        <f xml:space="preserve"> Time!#REF!</f>
        <v>#REF!</v>
      </c>
      <c r="PWZ2" s="48" t="e">
        <f xml:space="preserve"> Time!#REF!</f>
        <v>#REF!</v>
      </c>
      <c r="PXA2" s="48" t="e">
        <f xml:space="preserve"> Time!#REF!</f>
        <v>#REF!</v>
      </c>
      <c r="PXB2" s="48" t="e">
        <f xml:space="preserve"> Time!#REF!</f>
        <v>#REF!</v>
      </c>
      <c r="PXC2" s="48" t="e">
        <f xml:space="preserve"> Time!#REF!</f>
        <v>#REF!</v>
      </c>
      <c r="PXD2" s="48" t="e">
        <f xml:space="preserve"> Time!#REF!</f>
        <v>#REF!</v>
      </c>
      <c r="PXE2" s="48" t="e">
        <f xml:space="preserve"> Time!#REF!</f>
        <v>#REF!</v>
      </c>
      <c r="PXF2" s="48" t="e">
        <f xml:space="preserve"> Time!#REF!</f>
        <v>#REF!</v>
      </c>
      <c r="PXG2" s="48" t="e">
        <f xml:space="preserve"> Time!#REF!</f>
        <v>#REF!</v>
      </c>
      <c r="PXH2" s="48" t="e">
        <f xml:space="preserve"> Time!#REF!</f>
        <v>#REF!</v>
      </c>
      <c r="PXI2" s="48" t="e">
        <f xml:space="preserve"> Time!#REF!</f>
        <v>#REF!</v>
      </c>
      <c r="PXJ2" s="48" t="e">
        <f xml:space="preserve"> Time!#REF!</f>
        <v>#REF!</v>
      </c>
      <c r="PXK2" s="48" t="e">
        <f xml:space="preserve"> Time!#REF!</f>
        <v>#REF!</v>
      </c>
      <c r="PXL2" s="48" t="e">
        <f xml:space="preserve"> Time!#REF!</f>
        <v>#REF!</v>
      </c>
      <c r="PXM2" s="48" t="e">
        <f xml:space="preserve"> Time!#REF!</f>
        <v>#REF!</v>
      </c>
      <c r="PXN2" s="48" t="e">
        <f xml:space="preserve"> Time!#REF!</f>
        <v>#REF!</v>
      </c>
      <c r="PXO2" s="48" t="e">
        <f xml:space="preserve"> Time!#REF!</f>
        <v>#REF!</v>
      </c>
      <c r="PXP2" s="48" t="e">
        <f xml:space="preserve"> Time!#REF!</f>
        <v>#REF!</v>
      </c>
      <c r="PXQ2" s="48" t="e">
        <f xml:space="preserve"> Time!#REF!</f>
        <v>#REF!</v>
      </c>
      <c r="PXR2" s="48" t="e">
        <f xml:space="preserve"> Time!#REF!</f>
        <v>#REF!</v>
      </c>
      <c r="PXS2" s="48" t="e">
        <f xml:space="preserve"> Time!#REF!</f>
        <v>#REF!</v>
      </c>
      <c r="PXT2" s="48" t="e">
        <f xml:space="preserve"> Time!#REF!</f>
        <v>#REF!</v>
      </c>
      <c r="PXU2" s="48" t="e">
        <f xml:space="preserve"> Time!#REF!</f>
        <v>#REF!</v>
      </c>
      <c r="PXV2" s="48" t="e">
        <f xml:space="preserve"> Time!#REF!</f>
        <v>#REF!</v>
      </c>
      <c r="PXW2" s="48" t="e">
        <f xml:space="preserve"> Time!#REF!</f>
        <v>#REF!</v>
      </c>
      <c r="PXX2" s="48" t="e">
        <f xml:space="preserve"> Time!#REF!</f>
        <v>#REF!</v>
      </c>
      <c r="PXY2" s="48" t="e">
        <f xml:space="preserve"> Time!#REF!</f>
        <v>#REF!</v>
      </c>
      <c r="PXZ2" s="48" t="e">
        <f xml:space="preserve"> Time!#REF!</f>
        <v>#REF!</v>
      </c>
      <c r="PYA2" s="48" t="e">
        <f xml:space="preserve"> Time!#REF!</f>
        <v>#REF!</v>
      </c>
      <c r="PYB2" s="48" t="e">
        <f xml:space="preserve"> Time!#REF!</f>
        <v>#REF!</v>
      </c>
      <c r="PYC2" s="48" t="e">
        <f xml:space="preserve"> Time!#REF!</f>
        <v>#REF!</v>
      </c>
      <c r="PYD2" s="48" t="e">
        <f xml:space="preserve"> Time!#REF!</f>
        <v>#REF!</v>
      </c>
      <c r="PYE2" s="48" t="e">
        <f xml:space="preserve"> Time!#REF!</f>
        <v>#REF!</v>
      </c>
      <c r="PYF2" s="48" t="e">
        <f xml:space="preserve"> Time!#REF!</f>
        <v>#REF!</v>
      </c>
      <c r="PYG2" s="48" t="e">
        <f xml:space="preserve"> Time!#REF!</f>
        <v>#REF!</v>
      </c>
      <c r="PYH2" s="48" t="e">
        <f xml:space="preserve"> Time!#REF!</f>
        <v>#REF!</v>
      </c>
      <c r="PYI2" s="48" t="e">
        <f xml:space="preserve"> Time!#REF!</f>
        <v>#REF!</v>
      </c>
      <c r="PYJ2" s="48" t="e">
        <f xml:space="preserve"> Time!#REF!</f>
        <v>#REF!</v>
      </c>
      <c r="PYK2" s="48" t="e">
        <f xml:space="preserve"> Time!#REF!</f>
        <v>#REF!</v>
      </c>
      <c r="PYL2" s="48" t="e">
        <f xml:space="preserve"> Time!#REF!</f>
        <v>#REF!</v>
      </c>
      <c r="PYM2" s="48" t="e">
        <f xml:space="preserve"> Time!#REF!</f>
        <v>#REF!</v>
      </c>
      <c r="PYN2" s="48" t="e">
        <f xml:space="preserve"> Time!#REF!</f>
        <v>#REF!</v>
      </c>
      <c r="PYO2" s="48" t="e">
        <f xml:space="preserve"> Time!#REF!</f>
        <v>#REF!</v>
      </c>
      <c r="PYP2" s="48" t="e">
        <f xml:space="preserve"> Time!#REF!</f>
        <v>#REF!</v>
      </c>
      <c r="PYQ2" s="48" t="e">
        <f xml:space="preserve"> Time!#REF!</f>
        <v>#REF!</v>
      </c>
      <c r="PYR2" s="48" t="e">
        <f xml:space="preserve"> Time!#REF!</f>
        <v>#REF!</v>
      </c>
      <c r="PYS2" s="48" t="e">
        <f xml:space="preserve"> Time!#REF!</f>
        <v>#REF!</v>
      </c>
      <c r="PYT2" s="48" t="e">
        <f xml:space="preserve"> Time!#REF!</f>
        <v>#REF!</v>
      </c>
      <c r="PYU2" s="48" t="e">
        <f xml:space="preserve"> Time!#REF!</f>
        <v>#REF!</v>
      </c>
      <c r="PYV2" s="48" t="e">
        <f xml:space="preserve"> Time!#REF!</f>
        <v>#REF!</v>
      </c>
      <c r="PYW2" s="48" t="e">
        <f xml:space="preserve"> Time!#REF!</f>
        <v>#REF!</v>
      </c>
      <c r="PYX2" s="48" t="e">
        <f xml:space="preserve"> Time!#REF!</f>
        <v>#REF!</v>
      </c>
      <c r="PYY2" s="48" t="e">
        <f xml:space="preserve"> Time!#REF!</f>
        <v>#REF!</v>
      </c>
      <c r="PYZ2" s="48" t="e">
        <f xml:space="preserve"> Time!#REF!</f>
        <v>#REF!</v>
      </c>
      <c r="PZA2" s="48" t="e">
        <f xml:space="preserve"> Time!#REF!</f>
        <v>#REF!</v>
      </c>
      <c r="PZB2" s="48" t="e">
        <f xml:space="preserve"> Time!#REF!</f>
        <v>#REF!</v>
      </c>
      <c r="PZC2" s="48" t="e">
        <f xml:space="preserve"> Time!#REF!</f>
        <v>#REF!</v>
      </c>
      <c r="PZD2" s="48" t="e">
        <f xml:space="preserve"> Time!#REF!</f>
        <v>#REF!</v>
      </c>
      <c r="PZE2" s="48" t="e">
        <f xml:space="preserve"> Time!#REF!</f>
        <v>#REF!</v>
      </c>
      <c r="PZF2" s="48" t="e">
        <f xml:space="preserve"> Time!#REF!</f>
        <v>#REF!</v>
      </c>
      <c r="PZG2" s="48" t="e">
        <f xml:space="preserve"> Time!#REF!</f>
        <v>#REF!</v>
      </c>
      <c r="PZH2" s="48" t="e">
        <f xml:space="preserve"> Time!#REF!</f>
        <v>#REF!</v>
      </c>
      <c r="PZI2" s="48" t="e">
        <f xml:space="preserve"> Time!#REF!</f>
        <v>#REF!</v>
      </c>
      <c r="PZJ2" s="48" t="e">
        <f xml:space="preserve"> Time!#REF!</f>
        <v>#REF!</v>
      </c>
      <c r="PZK2" s="48" t="e">
        <f xml:space="preserve"> Time!#REF!</f>
        <v>#REF!</v>
      </c>
      <c r="PZL2" s="48" t="e">
        <f xml:space="preserve"> Time!#REF!</f>
        <v>#REF!</v>
      </c>
      <c r="PZM2" s="48" t="e">
        <f xml:space="preserve"> Time!#REF!</f>
        <v>#REF!</v>
      </c>
      <c r="PZN2" s="48" t="e">
        <f xml:space="preserve"> Time!#REF!</f>
        <v>#REF!</v>
      </c>
      <c r="PZO2" s="48" t="e">
        <f xml:space="preserve"> Time!#REF!</f>
        <v>#REF!</v>
      </c>
      <c r="PZP2" s="48" t="e">
        <f xml:space="preserve"> Time!#REF!</f>
        <v>#REF!</v>
      </c>
      <c r="PZQ2" s="48" t="e">
        <f xml:space="preserve"> Time!#REF!</f>
        <v>#REF!</v>
      </c>
      <c r="PZR2" s="48" t="e">
        <f xml:space="preserve"> Time!#REF!</f>
        <v>#REF!</v>
      </c>
      <c r="PZS2" s="48" t="e">
        <f xml:space="preserve"> Time!#REF!</f>
        <v>#REF!</v>
      </c>
      <c r="PZT2" s="48" t="e">
        <f xml:space="preserve"> Time!#REF!</f>
        <v>#REF!</v>
      </c>
      <c r="PZU2" s="48" t="e">
        <f xml:space="preserve"> Time!#REF!</f>
        <v>#REF!</v>
      </c>
      <c r="PZV2" s="48" t="e">
        <f xml:space="preserve"> Time!#REF!</f>
        <v>#REF!</v>
      </c>
      <c r="PZW2" s="48" t="e">
        <f xml:space="preserve"> Time!#REF!</f>
        <v>#REF!</v>
      </c>
      <c r="PZX2" s="48" t="e">
        <f xml:space="preserve"> Time!#REF!</f>
        <v>#REF!</v>
      </c>
      <c r="PZY2" s="48" t="e">
        <f xml:space="preserve"> Time!#REF!</f>
        <v>#REF!</v>
      </c>
      <c r="PZZ2" s="48" t="e">
        <f xml:space="preserve"> Time!#REF!</f>
        <v>#REF!</v>
      </c>
      <c r="QAA2" s="48" t="e">
        <f xml:space="preserve"> Time!#REF!</f>
        <v>#REF!</v>
      </c>
      <c r="QAB2" s="48" t="e">
        <f xml:space="preserve"> Time!#REF!</f>
        <v>#REF!</v>
      </c>
      <c r="QAC2" s="48" t="e">
        <f xml:space="preserve"> Time!#REF!</f>
        <v>#REF!</v>
      </c>
      <c r="QAD2" s="48" t="e">
        <f xml:space="preserve"> Time!#REF!</f>
        <v>#REF!</v>
      </c>
      <c r="QAE2" s="48" t="e">
        <f xml:space="preserve"> Time!#REF!</f>
        <v>#REF!</v>
      </c>
      <c r="QAF2" s="48" t="e">
        <f xml:space="preserve"> Time!#REF!</f>
        <v>#REF!</v>
      </c>
      <c r="QAG2" s="48" t="e">
        <f xml:space="preserve"> Time!#REF!</f>
        <v>#REF!</v>
      </c>
      <c r="QAH2" s="48" t="e">
        <f xml:space="preserve"> Time!#REF!</f>
        <v>#REF!</v>
      </c>
      <c r="QAI2" s="48" t="e">
        <f xml:space="preserve"> Time!#REF!</f>
        <v>#REF!</v>
      </c>
      <c r="QAJ2" s="48" t="e">
        <f xml:space="preserve"> Time!#REF!</f>
        <v>#REF!</v>
      </c>
      <c r="QAK2" s="48" t="e">
        <f xml:space="preserve"> Time!#REF!</f>
        <v>#REF!</v>
      </c>
      <c r="QAL2" s="48" t="e">
        <f xml:space="preserve"> Time!#REF!</f>
        <v>#REF!</v>
      </c>
      <c r="QAM2" s="48" t="e">
        <f xml:space="preserve"> Time!#REF!</f>
        <v>#REF!</v>
      </c>
      <c r="QAN2" s="48" t="e">
        <f xml:space="preserve"> Time!#REF!</f>
        <v>#REF!</v>
      </c>
      <c r="QAO2" s="48" t="e">
        <f xml:space="preserve"> Time!#REF!</f>
        <v>#REF!</v>
      </c>
      <c r="QAP2" s="48" t="e">
        <f xml:space="preserve"> Time!#REF!</f>
        <v>#REF!</v>
      </c>
      <c r="QAQ2" s="48" t="e">
        <f xml:space="preserve"> Time!#REF!</f>
        <v>#REF!</v>
      </c>
      <c r="QAR2" s="48" t="e">
        <f xml:space="preserve"> Time!#REF!</f>
        <v>#REF!</v>
      </c>
      <c r="QAS2" s="48" t="e">
        <f xml:space="preserve"> Time!#REF!</f>
        <v>#REF!</v>
      </c>
      <c r="QAT2" s="48" t="e">
        <f xml:space="preserve"> Time!#REF!</f>
        <v>#REF!</v>
      </c>
      <c r="QAU2" s="48" t="e">
        <f xml:space="preserve"> Time!#REF!</f>
        <v>#REF!</v>
      </c>
      <c r="QAV2" s="48" t="e">
        <f xml:space="preserve"> Time!#REF!</f>
        <v>#REF!</v>
      </c>
      <c r="QAW2" s="48" t="e">
        <f xml:space="preserve"> Time!#REF!</f>
        <v>#REF!</v>
      </c>
      <c r="QAX2" s="48" t="e">
        <f xml:space="preserve"> Time!#REF!</f>
        <v>#REF!</v>
      </c>
      <c r="QAY2" s="48" t="e">
        <f xml:space="preserve"> Time!#REF!</f>
        <v>#REF!</v>
      </c>
      <c r="QAZ2" s="48" t="e">
        <f xml:space="preserve"> Time!#REF!</f>
        <v>#REF!</v>
      </c>
      <c r="QBA2" s="48" t="e">
        <f xml:space="preserve"> Time!#REF!</f>
        <v>#REF!</v>
      </c>
      <c r="QBB2" s="48" t="e">
        <f xml:space="preserve"> Time!#REF!</f>
        <v>#REF!</v>
      </c>
      <c r="QBC2" s="48" t="e">
        <f xml:space="preserve"> Time!#REF!</f>
        <v>#REF!</v>
      </c>
      <c r="QBD2" s="48" t="e">
        <f xml:space="preserve"> Time!#REF!</f>
        <v>#REF!</v>
      </c>
      <c r="QBE2" s="48" t="e">
        <f xml:space="preserve"> Time!#REF!</f>
        <v>#REF!</v>
      </c>
      <c r="QBF2" s="48" t="e">
        <f xml:space="preserve"> Time!#REF!</f>
        <v>#REF!</v>
      </c>
      <c r="QBG2" s="48" t="e">
        <f xml:space="preserve"> Time!#REF!</f>
        <v>#REF!</v>
      </c>
      <c r="QBH2" s="48" t="e">
        <f xml:space="preserve"> Time!#REF!</f>
        <v>#REF!</v>
      </c>
      <c r="QBI2" s="48" t="e">
        <f xml:space="preserve"> Time!#REF!</f>
        <v>#REF!</v>
      </c>
      <c r="QBJ2" s="48" t="e">
        <f xml:space="preserve"> Time!#REF!</f>
        <v>#REF!</v>
      </c>
      <c r="QBK2" s="48" t="e">
        <f xml:space="preserve"> Time!#REF!</f>
        <v>#REF!</v>
      </c>
      <c r="QBL2" s="48" t="e">
        <f xml:space="preserve"> Time!#REF!</f>
        <v>#REF!</v>
      </c>
      <c r="QBM2" s="48" t="e">
        <f xml:space="preserve"> Time!#REF!</f>
        <v>#REF!</v>
      </c>
      <c r="QBN2" s="48" t="e">
        <f xml:space="preserve"> Time!#REF!</f>
        <v>#REF!</v>
      </c>
      <c r="QBO2" s="48" t="e">
        <f xml:space="preserve"> Time!#REF!</f>
        <v>#REF!</v>
      </c>
      <c r="QBP2" s="48" t="e">
        <f xml:space="preserve"> Time!#REF!</f>
        <v>#REF!</v>
      </c>
      <c r="QBQ2" s="48" t="e">
        <f xml:space="preserve"> Time!#REF!</f>
        <v>#REF!</v>
      </c>
      <c r="QBR2" s="48" t="e">
        <f xml:space="preserve"> Time!#REF!</f>
        <v>#REF!</v>
      </c>
      <c r="QBS2" s="48" t="e">
        <f xml:space="preserve"> Time!#REF!</f>
        <v>#REF!</v>
      </c>
      <c r="QBT2" s="48" t="e">
        <f xml:space="preserve"> Time!#REF!</f>
        <v>#REF!</v>
      </c>
      <c r="QBU2" s="48" t="e">
        <f xml:space="preserve"> Time!#REF!</f>
        <v>#REF!</v>
      </c>
      <c r="QBV2" s="48" t="e">
        <f xml:space="preserve"> Time!#REF!</f>
        <v>#REF!</v>
      </c>
      <c r="QBW2" s="48" t="e">
        <f xml:space="preserve"> Time!#REF!</f>
        <v>#REF!</v>
      </c>
      <c r="QBX2" s="48" t="e">
        <f xml:space="preserve"> Time!#REF!</f>
        <v>#REF!</v>
      </c>
      <c r="QBY2" s="48" t="e">
        <f xml:space="preserve"> Time!#REF!</f>
        <v>#REF!</v>
      </c>
      <c r="QBZ2" s="48" t="e">
        <f xml:space="preserve"> Time!#REF!</f>
        <v>#REF!</v>
      </c>
      <c r="QCA2" s="48" t="e">
        <f xml:space="preserve"> Time!#REF!</f>
        <v>#REF!</v>
      </c>
      <c r="QCB2" s="48" t="e">
        <f xml:space="preserve"> Time!#REF!</f>
        <v>#REF!</v>
      </c>
      <c r="QCC2" s="48" t="e">
        <f xml:space="preserve"> Time!#REF!</f>
        <v>#REF!</v>
      </c>
      <c r="QCD2" s="48" t="e">
        <f xml:space="preserve"> Time!#REF!</f>
        <v>#REF!</v>
      </c>
      <c r="QCE2" s="48" t="e">
        <f xml:space="preserve"> Time!#REF!</f>
        <v>#REF!</v>
      </c>
      <c r="QCF2" s="48" t="e">
        <f xml:space="preserve"> Time!#REF!</f>
        <v>#REF!</v>
      </c>
      <c r="QCG2" s="48" t="e">
        <f xml:space="preserve"> Time!#REF!</f>
        <v>#REF!</v>
      </c>
      <c r="QCH2" s="48" t="e">
        <f xml:space="preserve"> Time!#REF!</f>
        <v>#REF!</v>
      </c>
      <c r="QCI2" s="48" t="e">
        <f xml:space="preserve"> Time!#REF!</f>
        <v>#REF!</v>
      </c>
      <c r="QCJ2" s="48" t="e">
        <f xml:space="preserve"> Time!#REF!</f>
        <v>#REF!</v>
      </c>
      <c r="QCK2" s="48" t="e">
        <f xml:space="preserve"> Time!#REF!</f>
        <v>#REF!</v>
      </c>
      <c r="QCL2" s="48" t="e">
        <f xml:space="preserve"> Time!#REF!</f>
        <v>#REF!</v>
      </c>
      <c r="QCM2" s="48" t="e">
        <f xml:space="preserve"> Time!#REF!</f>
        <v>#REF!</v>
      </c>
      <c r="QCN2" s="48" t="e">
        <f xml:space="preserve"> Time!#REF!</f>
        <v>#REF!</v>
      </c>
      <c r="QCO2" s="48" t="e">
        <f xml:space="preserve"> Time!#REF!</f>
        <v>#REF!</v>
      </c>
      <c r="QCP2" s="48" t="e">
        <f xml:space="preserve"> Time!#REF!</f>
        <v>#REF!</v>
      </c>
      <c r="QCQ2" s="48" t="e">
        <f xml:space="preserve"> Time!#REF!</f>
        <v>#REF!</v>
      </c>
      <c r="QCR2" s="48" t="e">
        <f xml:space="preserve"> Time!#REF!</f>
        <v>#REF!</v>
      </c>
      <c r="QCS2" s="48" t="e">
        <f xml:space="preserve"> Time!#REF!</f>
        <v>#REF!</v>
      </c>
      <c r="QCT2" s="48" t="e">
        <f xml:space="preserve"> Time!#REF!</f>
        <v>#REF!</v>
      </c>
      <c r="QCU2" s="48" t="e">
        <f xml:space="preserve"> Time!#REF!</f>
        <v>#REF!</v>
      </c>
      <c r="QCV2" s="48" t="e">
        <f xml:space="preserve"> Time!#REF!</f>
        <v>#REF!</v>
      </c>
      <c r="QCW2" s="48" t="e">
        <f xml:space="preserve"> Time!#REF!</f>
        <v>#REF!</v>
      </c>
      <c r="QCX2" s="48" t="e">
        <f xml:space="preserve"> Time!#REF!</f>
        <v>#REF!</v>
      </c>
      <c r="QCY2" s="48" t="e">
        <f xml:space="preserve"> Time!#REF!</f>
        <v>#REF!</v>
      </c>
      <c r="QCZ2" s="48" t="e">
        <f xml:space="preserve"> Time!#REF!</f>
        <v>#REF!</v>
      </c>
      <c r="QDA2" s="48" t="e">
        <f xml:space="preserve"> Time!#REF!</f>
        <v>#REF!</v>
      </c>
      <c r="QDB2" s="48" t="e">
        <f xml:space="preserve"> Time!#REF!</f>
        <v>#REF!</v>
      </c>
      <c r="QDC2" s="48" t="e">
        <f xml:space="preserve"> Time!#REF!</f>
        <v>#REF!</v>
      </c>
      <c r="QDD2" s="48" t="e">
        <f xml:space="preserve"> Time!#REF!</f>
        <v>#REF!</v>
      </c>
      <c r="QDE2" s="48" t="e">
        <f xml:space="preserve"> Time!#REF!</f>
        <v>#REF!</v>
      </c>
      <c r="QDF2" s="48" t="e">
        <f xml:space="preserve"> Time!#REF!</f>
        <v>#REF!</v>
      </c>
      <c r="QDG2" s="48" t="e">
        <f xml:space="preserve"> Time!#REF!</f>
        <v>#REF!</v>
      </c>
      <c r="QDH2" s="48" t="e">
        <f xml:space="preserve"> Time!#REF!</f>
        <v>#REF!</v>
      </c>
      <c r="QDI2" s="48" t="e">
        <f xml:space="preserve"> Time!#REF!</f>
        <v>#REF!</v>
      </c>
      <c r="QDJ2" s="48" t="e">
        <f xml:space="preserve"> Time!#REF!</f>
        <v>#REF!</v>
      </c>
      <c r="QDK2" s="48" t="e">
        <f xml:space="preserve"> Time!#REF!</f>
        <v>#REF!</v>
      </c>
      <c r="QDL2" s="48" t="e">
        <f xml:space="preserve"> Time!#REF!</f>
        <v>#REF!</v>
      </c>
      <c r="QDM2" s="48" t="e">
        <f xml:space="preserve"> Time!#REF!</f>
        <v>#REF!</v>
      </c>
      <c r="QDN2" s="48" t="e">
        <f xml:space="preserve"> Time!#REF!</f>
        <v>#REF!</v>
      </c>
      <c r="QDO2" s="48" t="e">
        <f xml:space="preserve"> Time!#REF!</f>
        <v>#REF!</v>
      </c>
      <c r="QDP2" s="48" t="e">
        <f xml:space="preserve"> Time!#REF!</f>
        <v>#REF!</v>
      </c>
      <c r="QDQ2" s="48" t="e">
        <f xml:space="preserve"> Time!#REF!</f>
        <v>#REF!</v>
      </c>
      <c r="QDR2" s="48" t="e">
        <f xml:space="preserve"> Time!#REF!</f>
        <v>#REF!</v>
      </c>
      <c r="QDS2" s="48" t="e">
        <f xml:space="preserve"> Time!#REF!</f>
        <v>#REF!</v>
      </c>
      <c r="QDT2" s="48" t="e">
        <f xml:space="preserve"> Time!#REF!</f>
        <v>#REF!</v>
      </c>
      <c r="QDU2" s="48" t="e">
        <f xml:space="preserve"> Time!#REF!</f>
        <v>#REF!</v>
      </c>
      <c r="QDV2" s="48" t="e">
        <f xml:space="preserve"> Time!#REF!</f>
        <v>#REF!</v>
      </c>
      <c r="QDW2" s="48" t="e">
        <f xml:space="preserve"> Time!#REF!</f>
        <v>#REF!</v>
      </c>
      <c r="QDX2" s="48" t="e">
        <f xml:space="preserve"> Time!#REF!</f>
        <v>#REF!</v>
      </c>
      <c r="QDY2" s="48" t="e">
        <f xml:space="preserve"> Time!#REF!</f>
        <v>#REF!</v>
      </c>
      <c r="QDZ2" s="48" t="e">
        <f xml:space="preserve"> Time!#REF!</f>
        <v>#REF!</v>
      </c>
      <c r="QEA2" s="48" t="e">
        <f xml:space="preserve"> Time!#REF!</f>
        <v>#REF!</v>
      </c>
      <c r="QEB2" s="48" t="e">
        <f xml:space="preserve"> Time!#REF!</f>
        <v>#REF!</v>
      </c>
      <c r="QEC2" s="48" t="e">
        <f xml:space="preserve"> Time!#REF!</f>
        <v>#REF!</v>
      </c>
      <c r="QED2" s="48" t="e">
        <f xml:space="preserve"> Time!#REF!</f>
        <v>#REF!</v>
      </c>
      <c r="QEE2" s="48" t="e">
        <f xml:space="preserve"> Time!#REF!</f>
        <v>#REF!</v>
      </c>
      <c r="QEF2" s="48" t="e">
        <f xml:space="preserve"> Time!#REF!</f>
        <v>#REF!</v>
      </c>
      <c r="QEG2" s="48" t="e">
        <f xml:space="preserve"> Time!#REF!</f>
        <v>#REF!</v>
      </c>
      <c r="QEH2" s="48" t="e">
        <f xml:space="preserve"> Time!#REF!</f>
        <v>#REF!</v>
      </c>
      <c r="QEI2" s="48" t="e">
        <f xml:space="preserve"> Time!#REF!</f>
        <v>#REF!</v>
      </c>
      <c r="QEJ2" s="48" t="e">
        <f xml:space="preserve"> Time!#REF!</f>
        <v>#REF!</v>
      </c>
      <c r="QEK2" s="48" t="e">
        <f xml:space="preserve"> Time!#REF!</f>
        <v>#REF!</v>
      </c>
      <c r="QEL2" s="48" t="e">
        <f xml:space="preserve"> Time!#REF!</f>
        <v>#REF!</v>
      </c>
      <c r="QEM2" s="48" t="e">
        <f xml:space="preserve"> Time!#REF!</f>
        <v>#REF!</v>
      </c>
      <c r="QEN2" s="48" t="e">
        <f xml:space="preserve"> Time!#REF!</f>
        <v>#REF!</v>
      </c>
      <c r="QEO2" s="48" t="e">
        <f xml:space="preserve"> Time!#REF!</f>
        <v>#REF!</v>
      </c>
      <c r="QEP2" s="48" t="e">
        <f xml:space="preserve"> Time!#REF!</f>
        <v>#REF!</v>
      </c>
      <c r="QEQ2" s="48" t="e">
        <f xml:space="preserve"> Time!#REF!</f>
        <v>#REF!</v>
      </c>
      <c r="QER2" s="48" t="e">
        <f xml:space="preserve"> Time!#REF!</f>
        <v>#REF!</v>
      </c>
      <c r="QES2" s="48" t="e">
        <f xml:space="preserve"> Time!#REF!</f>
        <v>#REF!</v>
      </c>
      <c r="QET2" s="48" t="e">
        <f xml:space="preserve"> Time!#REF!</f>
        <v>#REF!</v>
      </c>
      <c r="QEU2" s="48" t="e">
        <f xml:space="preserve"> Time!#REF!</f>
        <v>#REF!</v>
      </c>
      <c r="QEV2" s="48" t="e">
        <f xml:space="preserve"> Time!#REF!</f>
        <v>#REF!</v>
      </c>
      <c r="QEW2" s="48" t="e">
        <f xml:space="preserve"> Time!#REF!</f>
        <v>#REF!</v>
      </c>
      <c r="QEX2" s="48" t="e">
        <f xml:space="preserve"> Time!#REF!</f>
        <v>#REF!</v>
      </c>
      <c r="QEY2" s="48" t="e">
        <f xml:space="preserve"> Time!#REF!</f>
        <v>#REF!</v>
      </c>
      <c r="QEZ2" s="48" t="e">
        <f xml:space="preserve"> Time!#REF!</f>
        <v>#REF!</v>
      </c>
      <c r="QFA2" s="48" t="e">
        <f xml:space="preserve"> Time!#REF!</f>
        <v>#REF!</v>
      </c>
      <c r="QFB2" s="48" t="e">
        <f xml:space="preserve"> Time!#REF!</f>
        <v>#REF!</v>
      </c>
      <c r="QFC2" s="48" t="e">
        <f xml:space="preserve"> Time!#REF!</f>
        <v>#REF!</v>
      </c>
      <c r="QFD2" s="48" t="e">
        <f xml:space="preserve"> Time!#REF!</f>
        <v>#REF!</v>
      </c>
      <c r="QFE2" s="48" t="e">
        <f xml:space="preserve"> Time!#REF!</f>
        <v>#REF!</v>
      </c>
      <c r="QFF2" s="48" t="e">
        <f xml:space="preserve"> Time!#REF!</f>
        <v>#REF!</v>
      </c>
      <c r="QFG2" s="48" t="e">
        <f xml:space="preserve"> Time!#REF!</f>
        <v>#REF!</v>
      </c>
      <c r="QFH2" s="48" t="e">
        <f xml:space="preserve"> Time!#REF!</f>
        <v>#REF!</v>
      </c>
      <c r="QFI2" s="48" t="e">
        <f xml:space="preserve"> Time!#REF!</f>
        <v>#REF!</v>
      </c>
      <c r="QFJ2" s="48" t="e">
        <f xml:space="preserve"> Time!#REF!</f>
        <v>#REF!</v>
      </c>
      <c r="QFK2" s="48" t="e">
        <f xml:space="preserve"> Time!#REF!</f>
        <v>#REF!</v>
      </c>
      <c r="QFL2" s="48" t="e">
        <f xml:space="preserve"> Time!#REF!</f>
        <v>#REF!</v>
      </c>
      <c r="QFM2" s="48" t="e">
        <f xml:space="preserve"> Time!#REF!</f>
        <v>#REF!</v>
      </c>
      <c r="QFN2" s="48" t="e">
        <f xml:space="preserve"> Time!#REF!</f>
        <v>#REF!</v>
      </c>
      <c r="QFO2" s="48" t="e">
        <f xml:space="preserve"> Time!#REF!</f>
        <v>#REF!</v>
      </c>
      <c r="QFP2" s="48" t="e">
        <f xml:space="preserve"> Time!#REF!</f>
        <v>#REF!</v>
      </c>
      <c r="QFQ2" s="48" t="e">
        <f xml:space="preserve"> Time!#REF!</f>
        <v>#REF!</v>
      </c>
      <c r="QFR2" s="48" t="e">
        <f xml:space="preserve"> Time!#REF!</f>
        <v>#REF!</v>
      </c>
      <c r="QFS2" s="48" t="e">
        <f xml:space="preserve"> Time!#REF!</f>
        <v>#REF!</v>
      </c>
      <c r="QFT2" s="48" t="e">
        <f xml:space="preserve"> Time!#REF!</f>
        <v>#REF!</v>
      </c>
      <c r="QFU2" s="48" t="e">
        <f xml:space="preserve"> Time!#REF!</f>
        <v>#REF!</v>
      </c>
      <c r="QFV2" s="48" t="e">
        <f xml:space="preserve"> Time!#REF!</f>
        <v>#REF!</v>
      </c>
      <c r="QFW2" s="48" t="e">
        <f xml:space="preserve"> Time!#REF!</f>
        <v>#REF!</v>
      </c>
      <c r="QFX2" s="48" t="e">
        <f xml:space="preserve"> Time!#REF!</f>
        <v>#REF!</v>
      </c>
      <c r="QFY2" s="48" t="e">
        <f xml:space="preserve"> Time!#REF!</f>
        <v>#REF!</v>
      </c>
      <c r="QFZ2" s="48" t="e">
        <f xml:space="preserve"> Time!#REF!</f>
        <v>#REF!</v>
      </c>
      <c r="QGA2" s="48" t="e">
        <f xml:space="preserve"> Time!#REF!</f>
        <v>#REF!</v>
      </c>
      <c r="QGB2" s="48" t="e">
        <f xml:space="preserve"> Time!#REF!</f>
        <v>#REF!</v>
      </c>
      <c r="QGC2" s="48" t="e">
        <f xml:space="preserve"> Time!#REF!</f>
        <v>#REF!</v>
      </c>
      <c r="QGD2" s="48" t="e">
        <f xml:space="preserve"> Time!#REF!</f>
        <v>#REF!</v>
      </c>
      <c r="QGE2" s="48" t="e">
        <f xml:space="preserve"> Time!#REF!</f>
        <v>#REF!</v>
      </c>
      <c r="QGF2" s="48" t="e">
        <f xml:space="preserve"> Time!#REF!</f>
        <v>#REF!</v>
      </c>
      <c r="QGG2" s="48" t="e">
        <f xml:space="preserve"> Time!#REF!</f>
        <v>#REF!</v>
      </c>
      <c r="QGH2" s="48" t="e">
        <f xml:space="preserve"> Time!#REF!</f>
        <v>#REF!</v>
      </c>
      <c r="QGI2" s="48" t="e">
        <f xml:space="preserve"> Time!#REF!</f>
        <v>#REF!</v>
      </c>
      <c r="QGJ2" s="48" t="e">
        <f xml:space="preserve"> Time!#REF!</f>
        <v>#REF!</v>
      </c>
      <c r="QGK2" s="48" t="e">
        <f xml:space="preserve"> Time!#REF!</f>
        <v>#REF!</v>
      </c>
      <c r="QGL2" s="48" t="e">
        <f xml:space="preserve"> Time!#REF!</f>
        <v>#REF!</v>
      </c>
      <c r="QGM2" s="48" t="e">
        <f xml:space="preserve"> Time!#REF!</f>
        <v>#REF!</v>
      </c>
      <c r="QGN2" s="48" t="e">
        <f xml:space="preserve"> Time!#REF!</f>
        <v>#REF!</v>
      </c>
      <c r="QGO2" s="48" t="e">
        <f xml:space="preserve"> Time!#REF!</f>
        <v>#REF!</v>
      </c>
      <c r="QGP2" s="48" t="e">
        <f xml:space="preserve"> Time!#REF!</f>
        <v>#REF!</v>
      </c>
      <c r="QGQ2" s="48" t="e">
        <f xml:space="preserve"> Time!#REF!</f>
        <v>#REF!</v>
      </c>
      <c r="QGR2" s="48" t="e">
        <f xml:space="preserve"> Time!#REF!</f>
        <v>#REF!</v>
      </c>
      <c r="QGS2" s="48" t="e">
        <f xml:space="preserve"> Time!#REF!</f>
        <v>#REF!</v>
      </c>
      <c r="QGT2" s="48" t="e">
        <f xml:space="preserve"> Time!#REF!</f>
        <v>#REF!</v>
      </c>
      <c r="QGU2" s="48" t="e">
        <f xml:space="preserve"> Time!#REF!</f>
        <v>#REF!</v>
      </c>
      <c r="QGV2" s="48" t="e">
        <f xml:space="preserve"> Time!#REF!</f>
        <v>#REF!</v>
      </c>
      <c r="QGW2" s="48" t="e">
        <f xml:space="preserve"> Time!#REF!</f>
        <v>#REF!</v>
      </c>
      <c r="QGX2" s="48" t="e">
        <f xml:space="preserve"> Time!#REF!</f>
        <v>#REF!</v>
      </c>
      <c r="QGY2" s="48" t="e">
        <f xml:space="preserve"> Time!#REF!</f>
        <v>#REF!</v>
      </c>
      <c r="QGZ2" s="48" t="e">
        <f xml:space="preserve"> Time!#REF!</f>
        <v>#REF!</v>
      </c>
      <c r="QHA2" s="48" t="e">
        <f xml:space="preserve"> Time!#REF!</f>
        <v>#REF!</v>
      </c>
      <c r="QHB2" s="48" t="e">
        <f xml:space="preserve"> Time!#REF!</f>
        <v>#REF!</v>
      </c>
      <c r="QHC2" s="48" t="e">
        <f xml:space="preserve"> Time!#REF!</f>
        <v>#REF!</v>
      </c>
      <c r="QHD2" s="48" t="e">
        <f xml:space="preserve"> Time!#REF!</f>
        <v>#REF!</v>
      </c>
      <c r="QHE2" s="48" t="e">
        <f xml:space="preserve"> Time!#REF!</f>
        <v>#REF!</v>
      </c>
      <c r="QHF2" s="48" t="e">
        <f xml:space="preserve"> Time!#REF!</f>
        <v>#REF!</v>
      </c>
      <c r="QHG2" s="48" t="e">
        <f xml:space="preserve"> Time!#REF!</f>
        <v>#REF!</v>
      </c>
      <c r="QHH2" s="48" t="e">
        <f xml:space="preserve"> Time!#REF!</f>
        <v>#REF!</v>
      </c>
      <c r="QHI2" s="48" t="e">
        <f xml:space="preserve"> Time!#REF!</f>
        <v>#REF!</v>
      </c>
      <c r="QHJ2" s="48" t="e">
        <f xml:space="preserve"> Time!#REF!</f>
        <v>#REF!</v>
      </c>
      <c r="QHK2" s="48" t="e">
        <f xml:space="preserve"> Time!#REF!</f>
        <v>#REF!</v>
      </c>
      <c r="QHL2" s="48" t="e">
        <f xml:space="preserve"> Time!#REF!</f>
        <v>#REF!</v>
      </c>
      <c r="QHM2" s="48" t="e">
        <f xml:space="preserve"> Time!#REF!</f>
        <v>#REF!</v>
      </c>
      <c r="QHN2" s="48" t="e">
        <f xml:space="preserve"> Time!#REF!</f>
        <v>#REF!</v>
      </c>
      <c r="QHO2" s="48" t="e">
        <f xml:space="preserve"> Time!#REF!</f>
        <v>#REF!</v>
      </c>
      <c r="QHP2" s="48" t="e">
        <f xml:space="preserve"> Time!#REF!</f>
        <v>#REF!</v>
      </c>
      <c r="QHQ2" s="48" t="e">
        <f xml:space="preserve"> Time!#REF!</f>
        <v>#REF!</v>
      </c>
      <c r="QHR2" s="48" t="e">
        <f xml:space="preserve"> Time!#REF!</f>
        <v>#REF!</v>
      </c>
      <c r="QHS2" s="48" t="e">
        <f xml:space="preserve"> Time!#REF!</f>
        <v>#REF!</v>
      </c>
      <c r="QHT2" s="48" t="e">
        <f xml:space="preserve"> Time!#REF!</f>
        <v>#REF!</v>
      </c>
      <c r="QHU2" s="48" t="e">
        <f xml:space="preserve"> Time!#REF!</f>
        <v>#REF!</v>
      </c>
      <c r="QHV2" s="48" t="e">
        <f xml:space="preserve"> Time!#REF!</f>
        <v>#REF!</v>
      </c>
      <c r="QHW2" s="48" t="e">
        <f xml:space="preserve"> Time!#REF!</f>
        <v>#REF!</v>
      </c>
      <c r="QHX2" s="48" t="e">
        <f xml:space="preserve"> Time!#REF!</f>
        <v>#REF!</v>
      </c>
      <c r="QHY2" s="48" t="e">
        <f xml:space="preserve"> Time!#REF!</f>
        <v>#REF!</v>
      </c>
      <c r="QHZ2" s="48" t="e">
        <f xml:space="preserve"> Time!#REF!</f>
        <v>#REF!</v>
      </c>
      <c r="QIA2" s="48" t="e">
        <f xml:space="preserve"> Time!#REF!</f>
        <v>#REF!</v>
      </c>
      <c r="QIB2" s="48" t="e">
        <f xml:space="preserve"> Time!#REF!</f>
        <v>#REF!</v>
      </c>
      <c r="QIC2" s="48" t="e">
        <f xml:space="preserve"> Time!#REF!</f>
        <v>#REF!</v>
      </c>
      <c r="QID2" s="48" t="e">
        <f xml:space="preserve"> Time!#REF!</f>
        <v>#REF!</v>
      </c>
      <c r="QIE2" s="48" t="e">
        <f xml:space="preserve"> Time!#REF!</f>
        <v>#REF!</v>
      </c>
      <c r="QIF2" s="48" t="e">
        <f xml:space="preserve"> Time!#REF!</f>
        <v>#REF!</v>
      </c>
      <c r="QIG2" s="48" t="e">
        <f xml:space="preserve"> Time!#REF!</f>
        <v>#REF!</v>
      </c>
      <c r="QIH2" s="48" t="e">
        <f xml:space="preserve"> Time!#REF!</f>
        <v>#REF!</v>
      </c>
      <c r="QII2" s="48" t="e">
        <f xml:space="preserve"> Time!#REF!</f>
        <v>#REF!</v>
      </c>
      <c r="QIJ2" s="48" t="e">
        <f xml:space="preserve"> Time!#REF!</f>
        <v>#REF!</v>
      </c>
      <c r="QIK2" s="48" t="e">
        <f xml:space="preserve"> Time!#REF!</f>
        <v>#REF!</v>
      </c>
      <c r="QIL2" s="48" t="e">
        <f xml:space="preserve"> Time!#REF!</f>
        <v>#REF!</v>
      </c>
      <c r="QIM2" s="48" t="e">
        <f xml:space="preserve"> Time!#REF!</f>
        <v>#REF!</v>
      </c>
      <c r="QIN2" s="48" t="e">
        <f xml:space="preserve"> Time!#REF!</f>
        <v>#REF!</v>
      </c>
      <c r="QIO2" s="48" t="e">
        <f xml:space="preserve"> Time!#REF!</f>
        <v>#REF!</v>
      </c>
      <c r="QIP2" s="48" t="e">
        <f xml:space="preserve"> Time!#REF!</f>
        <v>#REF!</v>
      </c>
      <c r="QIQ2" s="48" t="e">
        <f xml:space="preserve"> Time!#REF!</f>
        <v>#REF!</v>
      </c>
      <c r="QIR2" s="48" t="e">
        <f xml:space="preserve"> Time!#REF!</f>
        <v>#REF!</v>
      </c>
      <c r="QIS2" s="48" t="e">
        <f xml:space="preserve"> Time!#REF!</f>
        <v>#REF!</v>
      </c>
      <c r="QIT2" s="48" t="e">
        <f xml:space="preserve"> Time!#REF!</f>
        <v>#REF!</v>
      </c>
      <c r="QIU2" s="48" t="e">
        <f xml:space="preserve"> Time!#REF!</f>
        <v>#REF!</v>
      </c>
      <c r="QIV2" s="48" t="e">
        <f xml:space="preserve"> Time!#REF!</f>
        <v>#REF!</v>
      </c>
      <c r="QIW2" s="48" t="e">
        <f xml:space="preserve"> Time!#REF!</f>
        <v>#REF!</v>
      </c>
      <c r="QIX2" s="48" t="e">
        <f xml:space="preserve"> Time!#REF!</f>
        <v>#REF!</v>
      </c>
      <c r="QIY2" s="48" t="e">
        <f xml:space="preserve"> Time!#REF!</f>
        <v>#REF!</v>
      </c>
      <c r="QIZ2" s="48" t="e">
        <f xml:space="preserve"> Time!#REF!</f>
        <v>#REF!</v>
      </c>
      <c r="QJA2" s="48" t="e">
        <f xml:space="preserve"> Time!#REF!</f>
        <v>#REF!</v>
      </c>
      <c r="QJB2" s="48" t="e">
        <f xml:space="preserve"> Time!#REF!</f>
        <v>#REF!</v>
      </c>
      <c r="QJC2" s="48" t="e">
        <f xml:space="preserve"> Time!#REF!</f>
        <v>#REF!</v>
      </c>
      <c r="QJD2" s="48" t="e">
        <f xml:space="preserve"> Time!#REF!</f>
        <v>#REF!</v>
      </c>
      <c r="QJE2" s="48" t="e">
        <f xml:space="preserve"> Time!#REF!</f>
        <v>#REF!</v>
      </c>
      <c r="QJF2" s="48" t="e">
        <f xml:space="preserve"> Time!#REF!</f>
        <v>#REF!</v>
      </c>
      <c r="QJG2" s="48" t="e">
        <f xml:space="preserve"> Time!#REF!</f>
        <v>#REF!</v>
      </c>
      <c r="QJH2" s="48" t="e">
        <f xml:space="preserve"> Time!#REF!</f>
        <v>#REF!</v>
      </c>
      <c r="QJI2" s="48" t="e">
        <f xml:space="preserve"> Time!#REF!</f>
        <v>#REF!</v>
      </c>
      <c r="QJJ2" s="48" t="e">
        <f xml:space="preserve"> Time!#REF!</f>
        <v>#REF!</v>
      </c>
      <c r="QJK2" s="48" t="e">
        <f xml:space="preserve"> Time!#REF!</f>
        <v>#REF!</v>
      </c>
      <c r="QJL2" s="48" t="e">
        <f xml:space="preserve"> Time!#REF!</f>
        <v>#REF!</v>
      </c>
      <c r="QJM2" s="48" t="e">
        <f xml:space="preserve"> Time!#REF!</f>
        <v>#REF!</v>
      </c>
      <c r="QJN2" s="48" t="e">
        <f xml:space="preserve"> Time!#REF!</f>
        <v>#REF!</v>
      </c>
      <c r="QJO2" s="48" t="e">
        <f xml:space="preserve"> Time!#REF!</f>
        <v>#REF!</v>
      </c>
      <c r="QJP2" s="48" t="e">
        <f xml:space="preserve"> Time!#REF!</f>
        <v>#REF!</v>
      </c>
      <c r="QJQ2" s="48" t="e">
        <f xml:space="preserve"> Time!#REF!</f>
        <v>#REF!</v>
      </c>
      <c r="QJR2" s="48" t="e">
        <f xml:space="preserve"> Time!#REF!</f>
        <v>#REF!</v>
      </c>
      <c r="QJS2" s="48" t="e">
        <f xml:space="preserve"> Time!#REF!</f>
        <v>#REF!</v>
      </c>
      <c r="QJT2" s="48" t="e">
        <f xml:space="preserve"> Time!#REF!</f>
        <v>#REF!</v>
      </c>
      <c r="QJU2" s="48" t="e">
        <f xml:space="preserve"> Time!#REF!</f>
        <v>#REF!</v>
      </c>
      <c r="QJV2" s="48" t="e">
        <f xml:space="preserve"> Time!#REF!</f>
        <v>#REF!</v>
      </c>
      <c r="QJW2" s="48" t="e">
        <f xml:space="preserve"> Time!#REF!</f>
        <v>#REF!</v>
      </c>
      <c r="QJX2" s="48" t="e">
        <f xml:space="preserve"> Time!#REF!</f>
        <v>#REF!</v>
      </c>
      <c r="QJY2" s="48" t="e">
        <f xml:space="preserve"> Time!#REF!</f>
        <v>#REF!</v>
      </c>
      <c r="QJZ2" s="48" t="e">
        <f xml:space="preserve"> Time!#REF!</f>
        <v>#REF!</v>
      </c>
      <c r="QKA2" s="48" t="e">
        <f xml:space="preserve"> Time!#REF!</f>
        <v>#REF!</v>
      </c>
      <c r="QKB2" s="48" t="e">
        <f xml:space="preserve"> Time!#REF!</f>
        <v>#REF!</v>
      </c>
      <c r="QKC2" s="48" t="e">
        <f xml:space="preserve"> Time!#REF!</f>
        <v>#REF!</v>
      </c>
      <c r="QKD2" s="48" t="e">
        <f xml:space="preserve"> Time!#REF!</f>
        <v>#REF!</v>
      </c>
      <c r="QKE2" s="48" t="e">
        <f xml:space="preserve"> Time!#REF!</f>
        <v>#REF!</v>
      </c>
      <c r="QKF2" s="48" t="e">
        <f xml:space="preserve"> Time!#REF!</f>
        <v>#REF!</v>
      </c>
      <c r="QKG2" s="48" t="e">
        <f xml:space="preserve"> Time!#REF!</f>
        <v>#REF!</v>
      </c>
      <c r="QKH2" s="48" t="e">
        <f xml:space="preserve"> Time!#REF!</f>
        <v>#REF!</v>
      </c>
      <c r="QKI2" s="48" t="e">
        <f xml:space="preserve"> Time!#REF!</f>
        <v>#REF!</v>
      </c>
      <c r="QKJ2" s="48" t="e">
        <f xml:space="preserve"> Time!#REF!</f>
        <v>#REF!</v>
      </c>
      <c r="QKK2" s="48" t="e">
        <f xml:space="preserve"> Time!#REF!</f>
        <v>#REF!</v>
      </c>
      <c r="QKL2" s="48" t="e">
        <f xml:space="preserve"> Time!#REF!</f>
        <v>#REF!</v>
      </c>
      <c r="QKM2" s="48" t="e">
        <f xml:space="preserve"> Time!#REF!</f>
        <v>#REF!</v>
      </c>
      <c r="QKN2" s="48" t="e">
        <f xml:space="preserve"> Time!#REF!</f>
        <v>#REF!</v>
      </c>
      <c r="QKO2" s="48" t="e">
        <f xml:space="preserve"> Time!#REF!</f>
        <v>#REF!</v>
      </c>
      <c r="QKP2" s="48" t="e">
        <f xml:space="preserve"> Time!#REF!</f>
        <v>#REF!</v>
      </c>
      <c r="QKQ2" s="48" t="e">
        <f xml:space="preserve"> Time!#REF!</f>
        <v>#REF!</v>
      </c>
      <c r="QKR2" s="48" t="e">
        <f xml:space="preserve"> Time!#REF!</f>
        <v>#REF!</v>
      </c>
      <c r="QKS2" s="48" t="e">
        <f xml:space="preserve"> Time!#REF!</f>
        <v>#REF!</v>
      </c>
      <c r="QKT2" s="48" t="e">
        <f xml:space="preserve"> Time!#REF!</f>
        <v>#REF!</v>
      </c>
      <c r="QKU2" s="48" t="e">
        <f xml:space="preserve"> Time!#REF!</f>
        <v>#REF!</v>
      </c>
      <c r="QKV2" s="48" t="e">
        <f xml:space="preserve"> Time!#REF!</f>
        <v>#REF!</v>
      </c>
      <c r="QKW2" s="48" t="e">
        <f xml:space="preserve"> Time!#REF!</f>
        <v>#REF!</v>
      </c>
      <c r="QKX2" s="48" t="e">
        <f xml:space="preserve"> Time!#REF!</f>
        <v>#REF!</v>
      </c>
      <c r="QKY2" s="48" t="e">
        <f xml:space="preserve"> Time!#REF!</f>
        <v>#REF!</v>
      </c>
      <c r="QKZ2" s="48" t="e">
        <f xml:space="preserve"> Time!#REF!</f>
        <v>#REF!</v>
      </c>
      <c r="QLA2" s="48" t="e">
        <f xml:space="preserve"> Time!#REF!</f>
        <v>#REF!</v>
      </c>
      <c r="QLB2" s="48" t="e">
        <f xml:space="preserve"> Time!#REF!</f>
        <v>#REF!</v>
      </c>
      <c r="QLC2" s="48" t="e">
        <f xml:space="preserve"> Time!#REF!</f>
        <v>#REF!</v>
      </c>
      <c r="QLD2" s="48" t="e">
        <f xml:space="preserve"> Time!#REF!</f>
        <v>#REF!</v>
      </c>
      <c r="QLE2" s="48" t="e">
        <f xml:space="preserve"> Time!#REF!</f>
        <v>#REF!</v>
      </c>
      <c r="QLF2" s="48" t="e">
        <f xml:space="preserve"> Time!#REF!</f>
        <v>#REF!</v>
      </c>
      <c r="QLG2" s="48" t="e">
        <f xml:space="preserve"> Time!#REF!</f>
        <v>#REF!</v>
      </c>
      <c r="QLH2" s="48" t="e">
        <f xml:space="preserve"> Time!#REF!</f>
        <v>#REF!</v>
      </c>
      <c r="QLI2" s="48" t="e">
        <f xml:space="preserve"> Time!#REF!</f>
        <v>#REF!</v>
      </c>
      <c r="QLJ2" s="48" t="e">
        <f xml:space="preserve"> Time!#REF!</f>
        <v>#REF!</v>
      </c>
      <c r="QLK2" s="48" t="e">
        <f xml:space="preserve"> Time!#REF!</f>
        <v>#REF!</v>
      </c>
      <c r="QLL2" s="48" t="e">
        <f xml:space="preserve"> Time!#REF!</f>
        <v>#REF!</v>
      </c>
      <c r="QLM2" s="48" t="e">
        <f xml:space="preserve"> Time!#REF!</f>
        <v>#REF!</v>
      </c>
      <c r="QLN2" s="48" t="e">
        <f xml:space="preserve"> Time!#REF!</f>
        <v>#REF!</v>
      </c>
      <c r="QLO2" s="48" t="e">
        <f xml:space="preserve"> Time!#REF!</f>
        <v>#REF!</v>
      </c>
      <c r="QLP2" s="48" t="e">
        <f xml:space="preserve"> Time!#REF!</f>
        <v>#REF!</v>
      </c>
      <c r="QLQ2" s="48" t="e">
        <f xml:space="preserve"> Time!#REF!</f>
        <v>#REF!</v>
      </c>
      <c r="QLR2" s="48" t="e">
        <f xml:space="preserve"> Time!#REF!</f>
        <v>#REF!</v>
      </c>
      <c r="QLS2" s="48" t="e">
        <f xml:space="preserve"> Time!#REF!</f>
        <v>#REF!</v>
      </c>
      <c r="QLT2" s="48" t="e">
        <f xml:space="preserve"> Time!#REF!</f>
        <v>#REF!</v>
      </c>
      <c r="QLU2" s="48" t="e">
        <f xml:space="preserve"> Time!#REF!</f>
        <v>#REF!</v>
      </c>
      <c r="QLV2" s="48" t="e">
        <f xml:space="preserve"> Time!#REF!</f>
        <v>#REF!</v>
      </c>
      <c r="QLW2" s="48" t="e">
        <f xml:space="preserve"> Time!#REF!</f>
        <v>#REF!</v>
      </c>
      <c r="QLX2" s="48" t="e">
        <f xml:space="preserve"> Time!#REF!</f>
        <v>#REF!</v>
      </c>
      <c r="QLY2" s="48" t="e">
        <f xml:space="preserve"> Time!#REF!</f>
        <v>#REF!</v>
      </c>
      <c r="QLZ2" s="48" t="e">
        <f xml:space="preserve"> Time!#REF!</f>
        <v>#REF!</v>
      </c>
      <c r="QMA2" s="48" t="e">
        <f xml:space="preserve"> Time!#REF!</f>
        <v>#REF!</v>
      </c>
      <c r="QMB2" s="48" t="e">
        <f xml:space="preserve"> Time!#REF!</f>
        <v>#REF!</v>
      </c>
      <c r="QMC2" s="48" t="e">
        <f xml:space="preserve"> Time!#REF!</f>
        <v>#REF!</v>
      </c>
      <c r="QMD2" s="48" t="e">
        <f xml:space="preserve"> Time!#REF!</f>
        <v>#REF!</v>
      </c>
      <c r="QME2" s="48" t="e">
        <f xml:space="preserve"> Time!#REF!</f>
        <v>#REF!</v>
      </c>
      <c r="QMF2" s="48" t="e">
        <f xml:space="preserve"> Time!#REF!</f>
        <v>#REF!</v>
      </c>
      <c r="QMG2" s="48" t="e">
        <f xml:space="preserve"> Time!#REF!</f>
        <v>#REF!</v>
      </c>
      <c r="QMH2" s="48" t="e">
        <f xml:space="preserve"> Time!#REF!</f>
        <v>#REF!</v>
      </c>
      <c r="QMI2" s="48" t="e">
        <f xml:space="preserve"> Time!#REF!</f>
        <v>#REF!</v>
      </c>
      <c r="QMJ2" s="48" t="e">
        <f xml:space="preserve"> Time!#REF!</f>
        <v>#REF!</v>
      </c>
      <c r="QMK2" s="48" t="e">
        <f xml:space="preserve"> Time!#REF!</f>
        <v>#REF!</v>
      </c>
      <c r="QML2" s="48" t="e">
        <f xml:space="preserve"> Time!#REF!</f>
        <v>#REF!</v>
      </c>
      <c r="QMM2" s="48" t="e">
        <f xml:space="preserve"> Time!#REF!</f>
        <v>#REF!</v>
      </c>
      <c r="QMN2" s="48" t="e">
        <f xml:space="preserve"> Time!#REF!</f>
        <v>#REF!</v>
      </c>
      <c r="QMO2" s="48" t="e">
        <f xml:space="preserve"> Time!#REF!</f>
        <v>#REF!</v>
      </c>
      <c r="QMP2" s="48" t="e">
        <f xml:space="preserve"> Time!#REF!</f>
        <v>#REF!</v>
      </c>
      <c r="QMQ2" s="48" t="e">
        <f xml:space="preserve"> Time!#REF!</f>
        <v>#REF!</v>
      </c>
      <c r="QMR2" s="48" t="e">
        <f xml:space="preserve"> Time!#REF!</f>
        <v>#REF!</v>
      </c>
      <c r="QMS2" s="48" t="e">
        <f xml:space="preserve"> Time!#REF!</f>
        <v>#REF!</v>
      </c>
      <c r="QMT2" s="48" t="e">
        <f xml:space="preserve"> Time!#REF!</f>
        <v>#REF!</v>
      </c>
      <c r="QMU2" s="48" t="e">
        <f xml:space="preserve"> Time!#REF!</f>
        <v>#REF!</v>
      </c>
      <c r="QMV2" s="48" t="e">
        <f xml:space="preserve"> Time!#REF!</f>
        <v>#REF!</v>
      </c>
      <c r="QMW2" s="48" t="e">
        <f xml:space="preserve"> Time!#REF!</f>
        <v>#REF!</v>
      </c>
      <c r="QMX2" s="48" t="e">
        <f xml:space="preserve"> Time!#REF!</f>
        <v>#REF!</v>
      </c>
      <c r="QMY2" s="48" t="e">
        <f xml:space="preserve"> Time!#REF!</f>
        <v>#REF!</v>
      </c>
      <c r="QMZ2" s="48" t="e">
        <f xml:space="preserve"> Time!#REF!</f>
        <v>#REF!</v>
      </c>
      <c r="QNA2" s="48" t="e">
        <f xml:space="preserve"> Time!#REF!</f>
        <v>#REF!</v>
      </c>
      <c r="QNB2" s="48" t="e">
        <f xml:space="preserve"> Time!#REF!</f>
        <v>#REF!</v>
      </c>
      <c r="QNC2" s="48" t="e">
        <f xml:space="preserve"> Time!#REF!</f>
        <v>#REF!</v>
      </c>
      <c r="QND2" s="48" t="e">
        <f xml:space="preserve"> Time!#REF!</f>
        <v>#REF!</v>
      </c>
      <c r="QNE2" s="48" t="e">
        <f xml:space="preserve"> Time!#REF!</f>
        <v>#REF!</v>
      </c>
      <c r="QNF2" s="48" t="e">
        <f xml:space="preserve"> Time!#REF!</f>
        <v>#REF!</v>
      </c>
      <c r="QNG2" s="48" t="e">
        <f xml:space="preserve"> Time!#REF!</f>
        <v>#REF!</v>
      </c>
      <c r="QNH2" s="48" t="e">
        <f xml:space="preserve"> Time!#REF!</f>
        <v>#REF!</v>
      </c>
      <c r="QNI2" s="48" t="e">
        <f xml:space="preserve"> Time!#REF!</f>
        <v>#REF!</v>
      </c>
      <c r="QNJ2" s="48" t="e">
        <f xml:space="preserve"> Time!#REF!</f>
        <v>#REF!</v>
      </c>
      <c r="QNK2" s="48" t="e">
        <f xml:space="preserve"> Time!#REF!</f>
        <v>#REF!</v>
      </c>
      <c r="QNL2" s="48" t="e">
        <f xml:space="preserve"> Time!#REF!</f>
        <v>#REF!</v>
      </c>
      <c r="QNM2" s="48" t="e">
        <f xml:space="preserve"> Time!#REF!</f>
        <v>#REF!</v>
      </c>
      <c r="QNN2" s="48" t="e">
        <f xml:space="preserve"> Time!#REF!</f>
        <v>#REF!</v>
      </c>
      <c r="QNO2" s="48" t="e">
        <f xml:space="preserve"> Time!#REF!</f>
        <v>#REF!</v>
      </c>
      <c r="QNP2" s="48" t="e">
        <f xml:space="preserve"> Time!#REF!</f>
        <v>#REF!</v>
      </c>
      <c r="QNQ2" s="48" t="e">
        <f xml:space="preserve"> Time!#REF!</f>
        <v>#REF!</v>
      </c>
      <c r="QNR2" s="48" t="e">
        <f xml:space="preserve"> Time!#REF!</f>
        <v>#REF!</v>
      </c>
      <c r="QNS2" s="48" t="e">
        <f xml:space="preserve"> Time!#REF!</f>
        <v>#REF!</v>
      </c>
      <c r="QNT2" s="48" t="e">
        <f xml:space="preserve"> Time!#REF!</f>
        <v>#REF!</v>
      </c>
      <c r="QNU2" s="48" t="e">
        <f xml:space="preserve"> Time!#REF!</f>
        <v>#REF!</v>
      </c>
      <c r="QNV2" s="48" t="e">
        <f xml:space="preserve"> Time!#REF!</f>
        <v>#REF!</v>
      </c>
      <c r="QNW2" s="48" t="e">
        <f xml:space="preserve"> Time!#REF!</f>
        <v>#REF!</v>
      </c>
      <c r="QNX2" s="48" t="e">
        <f xml:space="preserve"> Time!#REF!</f>
        <v>#REF!</v>
      </c>
      <c r="QNY2" s="48" t="e">
        <f xml:space="preserve"> Time!#REF!</f>
        <v>#REF!</v>
      </c>
      <c r="QNZ2" s="48" t="e">
        <f xml:space="preserve"> Time!#REF!</f>
        <v>#REF!</v>
      </c>
      <c r="QOA2" s="48" t="e">
        <f xml:space="preserve"> Time!#REF!</f>
        <v>#REF!</v>
      </c>
      <c r="QOB2" s="48" t="e">
        <f xml:space="preserve"> Time!#REF!</f>
        <v>#REF!</v>
      </c>
      <c r="QOC2" s="48" t="e">
        <f xml:space="preserve"> Time!#REF!</f>
        <v>#REF!</v>
      </c>
      <c r="QOD2" s="48" t="e">
        <f xml:space="preserve"> Time!#REF!</f>
        <v>#REF!</v>
      </c>
      <c r="QOE2" s="48" t="e">
        <f xml:space="preserve"> Time!#REF!</f>
        <v>#REF!</v>
      </c>
      <c r="QOF2" s="48" t="e">
        <f xml:space="preserve"> Time!#REF!</f>
        <v>#REF!</v>
      </c>
      <c r="QOG2" s="48" t="e">
        <f xml:space="preserve"> Time!#REF!</f>
        <v>#REF!</v>
      </c>
      <c r="QOH2" s="48" t="e">
        <f xml:space="preserve"> Time!#REF!</f>
        <v>#REF!</v>
      </c>
      <c r="QOI2" s="48" t="e">
        <f xml:space="preserve"> Time!#REF!</f>
        <v>#REF!</v>
      </c>
      <c r="QOJ2" s="48" t="e">
        <f xml:space="preserve"> Time!#REF!</f>
        <v>#REF!</v>
      </c>
      <c r="QOK2" s="48" t="e">
        <f xml:space="preserve"> Time!#REF!</f>
        <v>#REF!</v>
      </c>
      <c r="QOL2" s="48" t="e">
        <f xml:space="preserve"> Time!#REF!</f>
        <v>#REF!</v>
      </c>
      <c r="QOM2" s="48" t="e">
        <f xml:space="preserve"> Time!#REF!</f>
        <v>#REF!</v>
      </c>
      <c r="QON2" s="48" t="e">
        <f xml:space="preserve"> Time!#REF!</f>
        <v>#REF!</v>
      </c>
      <c r="QOO2" s="48" t="e">
        <f xml:space="preserve"> Time!#REF!</f>
        <v>#REF!</v>
      </c>
      <c r="QOP2" s="48" t="e">
        <f xml:space="preserve"> Time!#REF!</f>
        <v>#REF!</v>
      </c>
      <c r="QOQ2" s="48" t="e">
        <f xml:space="preserve"> Time!#REF!</f>
        <v>#REF!</v>
      </c>
      <c r="QOR2" s="48" t="e">
        <f xml:space="preserve"> Time!#REF!</f>
        <v>#REF!</v>
      </c>
      <c r="QOS2" s="48" t="e">
        <f xml:space="preserve"> Time!#REF!</f>
        <v>#REF!</v>
      </c>
      <c r="QOT2" s="48" t="e">
        <f xml:space="preserve"> Time!#REF!</f>
        <v>#REF!</v>
      </c>
      <c r="QOU2" s="48" t="e">
        <f xml:space="preserve"> Time!#REF!</f>
        <v>#REF!</v>
      </c>
      <c r="QOV2" s="48" t="e">
        <f xml:space="preserve"> Time!#REF!</f>
        <v>#REF!</v>
      </c>
      <c r="QOW2" s="48" t="e">
        <f xml:space="preserve"> Time!#REF!</f>
        <v>#REF!</v>
      </c>
      <c r="QOX2" s="48" t="e">
        <f xml:space="preserve"> Time!#REF!</f>
        <v>#REF!</v>
      </c>
      <c r="QOY2" s="48" t="e">
        <f xml:space="preserve"> Time!#REF!</f>
        <v>#REF!</v>
      </c>
      <c r="QOZ2" s="48" t="e">
        <f xml:space="preserve"> Time!#REF!</f>
        <v>#REF!</v>
      </c>
      <c r="QPA2" s="48" t="e">
        <f xml:space="preserve"> Time!#REF!</f>
        <v>#REF!</v>
      </c>
      <c r="QPB2" s="48" t="e">
        <f xml:space="preserve"> Time!#REF!</f>
        <v>#REF!</v>
      </c>
      <c r="QPC2" s="48" t="e">
        <f xml:space="preserve"> Time!#REF!</f>
        <v>#REF!</v>
      </c>
      <c r="QPD2" s="48" t="e">
        <f xml:space="preserve"> Time!#REF!</f>
        <v>#REF!</v>
      </c>
      <c r="QPE2" s="48" t="e">
        <f xml:space="preserve"> Time!#REF!</f>
        <v>#REF!</v>
      </c>
      <c r="QPF2" s="48" t="e">
        <f xml:space="preserve"> Time!#REF!</f>
        <v>#REF!</v>
      </c>
      <c r="QPG2" s="48" t="e">
        <f xml:space="preserve"> Time!#REF!</f>
        <v>#REF!</v>
      </c>
      <c r="QPH2" s="48" t="e">
        <f xml:space="preserve"> Time!#REF!</f>
        <v>#REF!</v>
      </c>
      <c r="QPI2" s="48" t="e">
        <f xml:space="preserve"> Time!#REF!</f>
        <v>#REF!</v>
      </c>
      <c r="QPJ2" s="48" t="e">
        <f xml:space="preserve"> Time!#REF!</f>
        <v>#REF!</v>
      </c>
      <c r="QPK2" s="48" t="e">
        <f xml:space="preserve"> Time!#REF!</f>
        <v>#REF!</v>
      </c>
      <c r="QPL2" s="48" t="e">
        <f xml:space="preserve"> Time!#REF!</f>
        <v>#REF!</v>
      </c>
      <c r="QPM2" s="48" t="e">
        <f xml:space="preserve"> Time!#REF!</f>
        <v>#REF!</v>
      </c>
      <c r="QPN2" s="48" t="e">
        <f xml:space="preserve"> Time!#REF!</f>
        <v>#REF!</v>
      </c>
      <c r="QPO2" s="48" t="e">
        <f xml:space="preserve"> Time!#REF!</f>
        <v>#REF!</v>
      </c>
      <c r="QPP2" s="48" t="e">
        <f xml:space="preserve"> Time!#REF!</f>
        <v>#REF!</v>
      </c>
      <c r="QPQ2" s="48" t="e">
        <f xml:space="preserve"> Time!#REF!</f>
        <v>#REF!</v>
      </c>
      <c r="QPR2" s="48" t="e">
        <f xml:space="preserve"> Time!#REF!</f>
        <v>#REF!</v>
      </c>
      <c r="QPS2" s="48" t="e">
        <f xml:space="preserve"> Time!#REF!</f>
        <v>#REF!</v>
      </c>
      <c r="QPT2" s="48" t="e">
        <f xml:space="preserve"> Time!#REF!</f>
        <v>#REF!</v>
      </c>
      <c r="QPU2" s="48" t="e">
        <f xml:space="preserve"> Time!#REF!</f>
        <v>#REF!</v>
      </c>
      <c r="QPV2" s="48" t="e">
        <f xml:space="preserve"> Time!#REF!</f>
        <v>#REF!</v>
      </c>
      <c r="QPW2" s="48" t="e">
        <f xml:space="preserve"> Time!#REF!</f>
        <v>#REF!</v>
      </c>
      <c r="QPX2" s="48" t="e">
        <f xml:space="preserve"> Time!#REF!</f>
        <v>#REF!</v>
      </c>
      <c r="QPY2" s="48" t="e">
        <f xml:space="preserve"> Time!#REF!</f>
        <v>#REF!</v>
      </c>
      <c r="QPZ2" s="48" t="e">
        <f xml:space="preserve"> Time!#REF!</f>
        <v>#REF!</v>
      </c>
      <c r="QQA2" s="48" t="e">
        <f xml:space="preserve"> Time!#REF!</f>
        <v>#REF!</v>
      </c>
      <c r="QQB2" s="48" t="e">
        <f xml:space="preserve"> Time!#REF!</f>
        <v>#REF!</v>
      </c>
      <c r="QQC2" s="48" t="e">
        <f xml:space="preserve"> Time!#REF!</f>
        <v>#REF!</v>
      </c>
      <c r="QQD2" s="48" t="e">
        <f xml:space="preserve"> Time!#REF!</f>
        <v>#REF!</v>
      </c>
      <c r="QQE2" s="48" t="e">
        <f xml:space="preserve"> Time!#REF!</f>
        <v>#REF!</v>
      </c>
      <c r="QQF2" s="48" t="e">
        <f xml:space="preserve"> Time!#REF!</f>
        <v>#REF!</v>
      </c>
      <c r="QQG2" s="48" t="e">
        <f xml:space="preserve"> Time!#REF!</f>
        <v>#REF!</v>
      </c>
      <c r="QQH2" s="48" t="e">
        <f xml:space="preserve"> Time!#REF!</f>
        <v>#REF!</v>
      </c>
      <c r="QQI2" s="48" t="e">
        <f xml:space="preserve"> Time!#REF!</f>
        <v>#REF!</v>
      </c>
      <c r="QQJ2" s="48" t="e">
        <f xml:space="preserve"> Time!#REF!</f>
        <v>#REF!</v>
      </c>
      <c r="QQK2" s="48" t="e">
        <f xml:space="preserve"> Time!#REF!</f>
        <v>#REF!</v>
      </c>
      <c r="QQL2" s="48" t="e">
        <f xml:space="preserve"> Time!#REF!</f>
        <v>#REF!</v>
      </c>
      <c r="QQM2" s="48" t="e">
        <f xml:space="preserve"> Time!#REF!</f>
        <v>#REF!</v>
      </c>
      <c r="QQN2" s="48" t="e">
        <f xml:space="preserve"> Time!#REF!</f>
        <v>#REF!</v>
      </c>
      <c r="QQO2" s="48" t="e">
        <f xml:space="preserve"> Time!#REF!</f>
        <v>#REF!</v>
      </c>
      <c r="QQP2" s="48" t="e">
        <f xml:space="preserve"> Time!#REF!</f>
        <v>#REF!</v>
      </c>
      <c r="QQQ2" s="48" t="e">
        <f xml:space="preserve"> Time!#REF!</f>
        <v>#REF!</v>
      </c>
      <c r="QQR2" s="48" t="e">
        <f xml:space="preserve"> Time!#REF!</f>
        <v>#REF!</v>
      </c>
      <c r="QQS2" s="48" t="e">
        <f xml:space="preserve"> Time!#REF!</f>
        <v>#REF!</v>
      </c>
      <c r="QQT2" s="48" t="e">
        <f xml:space="preserve"> Time!#REF!</f>
        <v>#REF!</v>
      </c>
      <c r="QQU2" s="48" t="e">
        <f xml:space="preserve"> Time!#REF!</f>
        <v>#REF!</v>
      </c>
      <c r="QQV2" s="48" t="e">
        <f xml:space="preserve"> Time!#REF!</f>
        <v>#REF!</v>
      </c>
      <c r="QQW2" s="48" t="e">
        <f xml:space="preserve"> Time!#REF!</f>
        <v>#REF!</v>
      </c>
      <c r="QQX2" s="48" t="e">
        <f xml:space="preserve"> Time!#REF!</f>
        <v>#REF!</v>
      </c>
      <c r="QQY2" s="48" t="e">
        <f xml:space="preserve"> Time!#REF!</f>
        <v>#REF!</v>
      </c>
      <c r="QQZ2" s="48" t="e">
        <f xml:space="preserve"> Time!#REF!</f>
        <v>#REF!</v>
      </c>
      <c r="QRA2" s="48" t="e">
        <f xml:space="preserve"> Time!#REF!</f>
        <v>#REF!</v>
      </c>
      <c r="QRB2" s="48" t="e">
        <f xml:space="preserve"> Time!#REF!</f>
        <v>#REF!</v>
      </c>
      <c r="QRC2" s="48" t="e">
        <f xml:space="preserve"> Time!#REF!</f>
        <v>#REF!</v>
      </c>
      <c r="QRD2" s="48" t="e">
        <f xml:space="preserve"> Time!#REF!</f>
        <v>#REF!</v>
      </c>
      <c r="QRE2" s="48" t="e">
        <f xml:space="preserve"> Time!#REF!</f>
        <v>#REF!</v>
      </c>
      <c r="QRF2" s="48" t="e">
        <f xml:space="preserve"> Time!#REF!</f>
        <v>#REF!</v>
      </c>
      <c r="QRG2" s="48" t="e">
        <f xml:space="preserve"> Time!#REF!</f>
        <v>#REF!</v>
      </c>
      <c r="QRH2" s="48" t="e">
        <f xml:space="preserve"> Time!#REF!</f>
        <v>#REF!</v>
      </c>
      <c r="QRI2" s="48" t="e">
        <f xml:space="preserve"> Time!#REF!</f>
        <v>#REF!</v>
      </c>
      <c r="QRJ2" s="48" t="e">
        <f xml:space="preserve"> Time!#REF!</f>
        <v>#REF!</v>
      </c>
      <c r="QRK2" s="48" t="e">
        <f xml:space="preserve"> Time!#REF!</f>
        <v>#REF!</v>
      </c>
      <c r="QRL2" s="48" t="e">
        <f xml:space="preserve"> Time!#REF!</f>
        <v>#REF!</v>
      </c>
      <c r="QRM2" s="48" t="e">
        <f xml:space="preserve"> Time!#REF!</f>
        <v>#REF!</v>
      </c>
      <c r="QRN2" s="48" t="e">
        <f xml:space="preserve"> Time!#REF!</f>
        <v>#REF!</v>
      </c>
      <c r="QRO2" s="48" t="e">
        <f xml:space="preserve"> Time!#REF!</f>
        <v>#REF!</v>
      </c>
      <c r="QRP2" s="48" t="e">
        <f xml:space="preserve"> Time!#REF!</f>
        <v>#REF!</v>
      </c>
      <c r="QRQ2" s="48" t="e">
        <f xml:space="preserve"> Time!#REF!</f>
        <v>#REF!</v>
      </c>
      <c r="QRR2" s="48" t="e">
        <f xml:space="preserve"> Time!#REF!</f>
        <v>#REF!</v>
      </c>
      <c r="QRS2" s="48" t="e">
        <f xml:space="preserve"> Time!#REF!</f>
        <v>#REF!</v>
      </c>
      <c r="QRT2" s="48" t="e">
        <f xml:space="preserve"> Time!#REF!</f>
        <v>#REF!</v>
      </c>
      <c r="QRU2" s="48" t="e">
        <f xml:space="preserve"> Time!#REF!</f>
        <v>#REF!</v>
      </c>
      <c r="QRV2" s="48" t="e">
        <f xml:space="preserve"> Time!#REF!</f>
        <v>#REF!</v>
      </c>
      <c r="QRW2" s="48" t="e">
        <f xml:space="preserve"> Time!#REF!</f>
        <v>#REF!</v>
      </c>
      <c r="QRX2" s="48" t="e">
        <f xml:space="preserve"> Time!#REF!</f>
        <v>#REF!</v>
      </c>
      <c r="QRY2" s="48" t="e">
        <f xml:space="preserve"> Time!#REF!</f>
        <v>#REF!</v>
      </c>
      <c r="QRZ2" s="48" t="e">
        <f xml:space="preserve"> Time!#REF!</f>
        <v>#REF!</v>
      </c>
      <c r="QSA2" s="48" t="e">
        <f xml:space="preserve"> Time!#REF!</f>
        <v>#REF!</v>
      </c>
      <c r="QSB2" s="48" t="e">
        <f xml:space="preserve"> Time!#REF!</f>
        <v>#REF!</v>
      </c>
      <c r="QSC2" s="48" t="e">
        <f xml:space="preserve"> Time!#REF!</f>
        <v>#REF!</v>
      </c>
      <c r="QSD2" s="48" t="e">
        <f xml:space="preserve"> Time!#REF!</f>
        <v>#REF!</v>
      </c>
      <c r="QSE2" s="48" t="e">
        <f xml:space="preserve"> Time!#REF!</f>
        <v>#REF!</v>
      </c>
      <c r="QSF2" s="48" t="e">
        <f xml:space="preserve"> Time!#REF!</f>
        <v>#REF!</v>
      </c>
      <c r="QSG2" s="48" t="e">
        <f xml:space="preserve"> Time!#REF!</f>
        <v>#REF!</v>
      </c>
      <c r="QSH2" s="48" t="e">
        <f xml:space="preserve"> Time!#REF!</f>
        <v>#REF!</v>
      </c>
      <c r="QSI2" s="48" t="e">
        <f xml:space="preserve"> Time!#REF!</f>
        <v>#REF!</v>
      </c>
      <c r="QSJ2" s="48" t="e">
        <f xml:space="preserve"> Time!#REF!</f>
        <v>#REF!</v>
      </c>
      <c r="QSK2" s="48" t="e">
        <f xml:space="preserve"> Time!#REF!</f>
        <v>#REF!</v>
      </c>
      <c r="QSL2" s="48" t="e">
        <f xml:space="preserve"> Time!#REF!</f>
        <v>#REF!</v>
      </c>
      <c r="QSM2" s="48" t="e">
        <f xml:space="preserve"> Time!#REF!</f>
        <v>#REF!</v>
      </c>
      <c r="QSN2" s="48" t="e">
        <f xml:space="preserve"> Time!#REF!</f>
        <v>#REF!</v>
      </c>
      <c r="QSO2" s="48" t="e">
        <f xml:space="preserve"> Time!#REF!</f>
        <v>#REF!</v>
      </c>
      <c r="QSP2" s="48" t="e">
        <f xml:space="preserve"> Time!#REF!</f>
        <v>#REF!</v>
      </c>
      <c r="QSQ2" s="48" t="e">
        <f xml:space="preserve"> Time!#REF!</f>
        <v>#REF!</v>
      </c>
      <c r="QSR2" s="48" t="e">
        <f xml:space="preserve"> Time!#REF!</f>
        <v>#REF!</v>
      </c>
      <c r="QSS2" s="48" t="e">
        <f xml:space="preserve"> Time!#REF!</f>
        <v>#REF!</v>
      </c>
      <c r="QST2" s="48" t="e">
        <f xml:space="preserve"> Time!#REF!</f>
        <v>#REF!</v>
      </c>
      <c r="QSU2" s="48" t="e">
        <f xml:space="preserve"> Time!#REF!</f>
        <v>#REF!</v>
      </c>
      <c r="QSV2" s="48" t="e">
        <f xml:space="preserve"> Time!#REF!</f>
        <v>#REF!</v>
      </c>
      <c r="QSW2" s="48" t="e">
        <f xml:space="preserve"> Time!#REF!</f>
        <v>#REF!</v>
      </c>
      <c r="QSX2" s="48" t="e">
        <f xml:space="preserve"> Time!#REF!</f>
        <v>#REF!</v>
      </c>
      <c r="QSY2" s="48" t="e">
        <f xml:space="preserve"> Time!#REF!</f>
        <v>#REF!</v>
      </c>
      <c r="QSZ2" s="48" t="e">
        <f xml:space="preserve"> Time!#REF!</f>
        <v>#REF!</v>
      </c>
      <c r="QTA2" s="48" t="e">
        <f xml:space="preserve"> Time!#REF!</f>
        <v>#REF!</v>
      </c>
      <c r="QTB2" s="48" t="e">
        <f xml:space="preserve"> Time!#REF!</f>
        <v>#REF!</v>
      </c>
      <c r="QTC2" s="48" t="e">
        <f xml:space="preserve"> Time!#REF!</f>
        <v>#REF!</v>
      </c>
      <c r="QTD2" s="48" t="e">
        <f xml:space="preserve"> Time!#REF!</f>
        <v>#REF!</v>
      </c>
      <c r="QTE2" s="48" t="e">
        <f xml:space="preserve"> Time!#REF!</f>
        <v>#REF!</v>
      </c>
      <c r="QTF2" s="48" t="e">
        <f xml:space="preserve"> Time!#REF!</f>
        <v>#REF!</v>
      </c>
      <c r="QTG2" s="48" t="e">
        <f xml:space="preserve"> Time!#REF!</f>
        <v>#REF!</v>
      </c>
      <c r="QTH2" s="48" t="e">
        <f xml:space="preserve"> Time!#REF!</f>
        <v>#REF!</v>
      </c>
      <c r="QTI2" s="48" t="e">
        <f xml:space="preserve"> Time!#REF!</f>
        <v>#REF!</v>
      </c>
      <c r="QTJ2" s="48" t="e">
        <f xml:space="preserve"> Time!#REF!</f>
        <v>#REF!</v>
      </c>
      <c r="QTK2" s="48" t="e">
        <f xml:space="preserve"> Time!#REF!</f>
        <v>#REF!</v>
      </c>
      <c r="QTL2" s="48" t="e">
        <f xml:space="preserve"> Time!#REF!</f>
        <v>#REF!</v>
      </c>
      <c r="QTM2" s="48" t="e">
        <f xml:space="preserve"> Time!#REF!</f>
        <v>#REF!</v>
      </c>
      <c r="QTN2" s="48" t="e">
        <f xml:space="preserve"> Time!#REF!</f>
        <v>#REF!</v>
      </c>
      <c r="QTO2" s="48" t="e">
        <f xml:space="preserve"> Time!#REF!</f>
        <v>#REF!</v>
      </c>
      <c r="QTP2" s="48" t="e">
        <f xml:space="preserve"> Time!#REF!</f>
        <v>#REF!</v>
      </c>
      <c r="QTQ2" s="48" t="e">
        <f xml:space="preserve"> Time!#REF!</f>
        <v>#REF!</v>
      </c>
      <c r="QTR2" s="48" t="e">
        <f xml:space="preserve"> Time!#REF!</f>
        <v>#REF!</v>
      </c>
      <c r="QTS2" s="48" t="e">
        <f xml:space="preserve"> Time!#REF!</f>
        <v>#REF!</v>
      </c>
      <c r="QTT2" s="48" t="e">
        <f xml:space="preserve"> Time!#REF!</f>
        <v>#REF!</v>
      </c>
      <c r="QTU2" s="48" t="e">
        <f xml:space="preserve"> Time!#REF!</f>
        <v>#REF!</v>
      </c>
      <c r="QTV2" s="48" t="e">
        <f xml:space="preserve"> Time!#REF!</f>
        <v>#REF!</v>
      </c>
      <c r="QTW2" s="48" t="e">
        <f xml:space="preserve"> Time!#REF!</f>
        <v>#REF!</v>
      </c>
      <c r="QTX2" s="48" t="e">
        <f xml:space="preserve"> Time!#REF!</f>
        <v>#REF!</v>
      </c>
      <c r="QTY2" s="48" t="e">
        <f xml:space="preserve"> Time!#REF!</f>
        <v>#REF!</v>
      </c>
      <c r="QTZ2" s="48" t="e">
        <f xml:space="preserve"> Time!#REF!</f>
        <v>#REF!</v>
      </c>
      <c r="QUA2" s="48" t="e">
        <f xml:space="preserve"> Time!#REF!</f>
        <v>#REF!</v>
      </c>
      <c r="QUB2" s="48" t="e">
        <f xml:space="preserve"> Time!#REF!</f>
        <v>#REF!</v>
      </c>
      <c r="QUC2" s="48" t="e">
        <f xml:space="preserve"> Time!#REF!</f>
        <v>#REF!</v>
      </c>
      <c r="QUD2" s="48" t="e">
        <f xml:space="preserve"> Time!#REF!</f>
        <v>#REF!</v>
      </c>
      <c r="QUE2" s="48" t="e">
        <f xml:space="preserve"> Time!#REF!</f>
        <v>#REF!</v>
      </c>
      <c r="QUF2" s="48" t="e">
        <f xml:space="preserve"> Time!#REF!</f>
        <v>#REF!</v>
      </c>
      <c r="QUG2" s="48" t="e">
        <f xml:space="preserve"> Time!#REF!</f>
        <v>#REF!</v>
      </c>
      <c r="QUH2" s="48" t="e">
        <f xml:space="preserve"> Time!#REF!</f>
        <v>#REF!</v>
      </c>
      <c r="QUI2" s="48" t="e">
        <f xml:space="preserve"> Time!#REF!</f>
        <v>#REF!</v>
      </c>
      <c r="QUJ2" s="48" t="e">
        <f xml:space="preserve"> Time!#REF!</f>
        <v>#REF!</v>
      </c>
      <c r="QUK2" s="48" t="e">
        <f xml:space="preserve"> Time!#REF!</f>
        <v>#REF!</v>
      </c>
      <c r="QUL2" s="48" t="e">
        <f xml:space="preserve"> Time!#REF!</f>
        <v>#REF!</v>
      </c>
      <c r="QUM2" s="48" t="e">
        <f xml:space="preserve"> Time!#REF!</f>
        <v>#REF!</v>
      </c>
      <c r="QUN2" s="48" t="e">
        <f xml:space="preserve"> Time!#REF!</f>
        <v>#REF!</v>
      </c>
      <c r="QUO2" s="48" t="e">
        <f xml:space="preserve"> Time!#REF!</f>
        <v>#REF!</v>
      </c>
      <c r="QUP2" s="48" t="e">
        <f xml:space="preserve"> Time!#REF!</f>
        <v>#REF!</v>
      </c>
      <c r="QUQ2" s="48" t="e">
        <f xml:space="preserve"> Time!#REF!</f>
        <v>#REF!</v>
      </c>
      <c r="QUR2" s="48" t="e">
        <f xml:space="preserve"> Time!#REF!</f>
        <v>#REF!</v>
      </c>
      <c r="QUS2" s="48" t="e">
        <f xml:space="preserve"> Time!#REF!</f>
        <v>#REF!</v>
      </c>
      <c r="QUT2" s="48" t="e">
        <f xml:space="preserve"> Time!#REF!</f>
        <v>#REF!</v>
      </c>
      <c r="QUU2" s="48" t="e">
        <f xml:space="preserve"> Time!#REF!</f>
        <v>#REF!</v>
      </c>
      <c r="QUV2" s="48" t="e">
        <f xml:space="preserve"> Time!#REF!</f>
        <v>#REF!</v>
      </c>
      <c r="QUW2" s="48" t="e">
        <f xml:space="preserve"> Time!#REF!</f>
        <v>#REF!</v>
      </c>
      <c r="QUX2" s="48" t="e">
        <f xml:space="preserve"> Time!#REF!</f>
        <v>#REF!</v>
      </c>
      <c r="QUY2" s="48" t="e">
        <f xml:space="preserve"> Time!#REF!</f>
        <v>#REF!</v>
      </c>
      <c r="QUZ2" s="48" t="e">
        <f xml:space="preserve"> Time!#REF!</f>
        <v>#REF!</v>
      </c>
      <c r="QVA2" s="48" t="e">
        <f xml:space="preserve"> Time!#REF!</f>
        <v>#REF!</v>
      </c>
      <c r="QVB2" s="48" t="e">
        <f xml:space="preserve"> Time!#REF!</f>
        <v>#REF!</v>
      </c>
      <c r="QVC2" s="48" t="e">
        <f xml:space="preserve"> Time!#REF!</f>
        <v>#REF!</v>
      </c>
      <c r="QVD2" s="48" t="e">
        <f xml:space="preserve"> Time!#REF!</f>
        <v>#REF!</v>
      </c>
      <c r="QVE2" s="48" t="e">
        <f xml:space="preserve"> Time!#REF!</f>
        <v>#REF!</v>
      </c>
      <c r="QVF2" s="48" t="e">
        <f xml:space="preserve"> Time!#REF!</f>
        <v>#REF!</v>
      </c>
      <c r="QVG2" s="48" t="e">
        <f xml:space="preserve"> Time!#REF!</f>
        <v>#REF!</v>
      </c>
      <c r="QVH2" s="48" t="e">
        <f xml:space="preserve"> Time!#REF!</f>
        <v>#REF!</v>
      </c>
      <c r="QVI2" s="48" t="e">
        <f xml:space="preserve"> Time!#REF!</f>
        <v>#REF!</v>
      </c>
      <c r="QVJ2" s="48" t="e">
        <f xml:space="preserve"> Time!#REF!</f>
        <v>#REF!</v>
      </c>
      <c r="QVK2" s="48" t="e">
        <f xml:space="preserve"> Time!#REF!</f>
        <v>#REF!</v>
      </c>
      <c r="QVL2" s="48" t="e">
        <f xml:space="preserve"> Time!#REF!</f>
        <v>#REF!</v>
      </c>
      <c r="QVM2" s="48" t="e">
        <f xml:space="preserve"> Time!#REF!</f>
        <v>#REF!</v>
      </c>
      <c r="QVN2" s="48" t="e">
        <f xml:space="preserve"> Time!#REF!</f>
        <v>#REF!</v>
      </c>
      <c r="QVO2" s="48" t="e">
        <f xml:space="preserve"> Time!#REF!</f>
        <v>#REF!</v>
      </c>
      <c r="QVP2" s="48" t="e">
        <f xml:space="preserve"> Time!#REF!</f>
        <v>#REF!</v>
      </c>
      <c r="QVQ2" s="48" t="e">
        <f xml:space="preserve"> Time!#REF!</f>
        <v>#REF!</v>
      </c>
      <c r="QVR2" s="48" t="e">
        <f xml:space="preserve"> Time!#REF!</f>
        <v>#REF!</v>
      </c>
      <c r="QVS2" s="48" t="e">
        <f xml:space="preserve"> Time!#REF!</f>
        <v>#REF!</v>
      </c>
      <c r="QVT2" s="48" t="e">
        <f xml:space="preserve"> Time!#REF!</f>
        <v>#REF!</v>
      </c>
      <c r="QVU2" s="48" t="e">
        <f xml:space="preserve"> Time!#REF!</f>
        <v>#REF!</v>
      </c>
      <c r="QVV2" s="48" t="e">
        <f xml:space="preserve"> Time!#REF!</f>
        <v>#REF!</v>
      </c>
      <c r="QVW2" s="48" t="e">
        <f xml:space="preserve"> Time!#REF!</f>
        <v>#REF!</v>
      </c>
      <c r="QVX2" s="48" t="e">
        <f xml:space="preserve"> Time!#REF!</f>
        <v>#REF!</v>
      </c>
      <c r="QVY2" s="48" t="e">
        <f xml:space="preserve"> Time!#REF!</f>
        <v>#REF!</v>
      </c>
      <c r="QVZ2" s="48" t="e">
        <f xml:space="preserve"> Time!#REF!</f>
        <v>#REF!</v>
      </c>
      <c r="QWA2" s="48" t="e">
        <f xml:space="preserve"> Time!#REF!</f>
        <v>#REF!</v>
      </c>
      <c r="QWB2" s="48" t="e">
        <f xml:space="preserve"> Time!#REF!</f>
        <v>#REF!</v>
      </c>
      <c r="QWC2" s="48" t="e">
        <f xml:space="preserve"> Time!#REF!</f>
        <v>#REF!</v>
      </c>
      <c r="QWD2" s="48" t="e">
        <f xml:space="preserve"> Time!#REF!</f>
        <v>#REF!</v>
      </c>
      <c r="QWE2" s="48" t="e">
        <f xml:space="preserve"> Time!#REF!</f>
        <v>#REF!</v>
      </c>
      <c r="QWF2" s="48" t="e">
        <f xml:space="preserve"> Time!#REF!</f>
        <v>#REF!</v>
      </c>
      <c r="QWG2" s="48" t="e">
        <f xml:space="preserve"> Time!#REF!</f>
        <v>#REF!</v>
      </c>
      <c r="QWH2" s="48" t="e">
        <f xml:space="preserve"> Time!#REF!</f>
        <v>#REF!</v>
      </c>
      <c r="QWI2" s="48" t="e">
        <f xml:space="preserve"> Time!#REF!</f>
        <v>#REF!</v>
      </c>
      <c r="QWJ2" s="48" t="e">
        <f xml:space="preserve"> Time!#REF!</f>
        <v>#REF!</v>
      </c>
      <c r="QWK2" s="48" t="e">
        <f xml:space="preserve"> Time!#REF!</f>
        <v>#REF!</v>
      </c>
      <c r="QWL2" s="48" t="e">
        <f xml:space="preserve"> Time!#REF!</f>
        <v>#REF!</v>
      </c>
      <c r="QWM2" s="48" t="e">
        <f xml:space="preserve"> Time!#REF!</f>
        <v>#REF!</v>
      </c>
      <c r="QWN2" s="48" t="e">
        <f xml:space="preserve"> Time!#REF!</f>
        <v>#REF!</v>
      </c>
      <c r="QWO2" s="48" t="e">
        <f xml:space="preserve"> Time!#REF!</f>
        <v>#REF!</v>
      </c>
      <c r="QWP2" s="48" t="e">
        <f xml:space="preserve"> Time!#REF!</f>
        <v>#REF!</v>
      </c>
      <c r="QWQ2" s="48" t="e">
        <f xml:space="preserve"> Time!#REF!</f>
        <v>#REF!</v>
      </c>
      <c r="QWR2" s="48" t="e">
        <f xml:space="preserve"> Time!#REF!</f>
        <v>#REF!</v>
      </c>
      <c r="QWS2" s="48" t="e">
        <f xml:space="preserve"> Time!#REF!</f>
        <v>#REF!</v>
      </c>
      <c r="QWT2" s="48" t="e">
        <f xml:space="preserve"> Time!#REF!</f>
        <v>#REF!</v>
      </c>
      <c r="QWU2" s="48" t="e">
        <f xml:space="preserve"> Time!#REF!</f>
        <v>#REF!</v>
      </c>
      <c r="QWV2" s="48" t="e">
        <f xml:space="preserve"> Time!#REF!</f>
        <v>#REF!</v>
      </c>
      <c r="QWW2" s="48" t="e">
        <f xml:space="preserve"> Time!#REF!</f>
        <v>#REF!</v>
      </c>
      <c r="QWX2" s="48" t="e">
        <f xml:space="preserve"> Time!#REF!</f>
        <v>#REF!</v>
      </c>
      <c r="QWY2" s="48" t="e">
        <f xml:space="preserve"> Time!#REF!</f>
        <v>#REF!</v>
      </c>
      <c r="QWZ2" s="48" t="e">
        <f xml:space="preserve"> Time!#REF!</f>
        <v>#REF!</v>
      </c>
      <c r="QXA2" s="48" t="e">
        <f xml:space="preserve"> Time!#REF!</f>
        <v>#REF!</v>
      </c>
      <c r="QXB2" s="48" t="e">
        <f xml:space="preserve"> Time!#REF!</f>
        <v>#REF!</v>
      </c>
      <c r="QXC2" s="48" t="e">
        <f xml:space="preserve"> Time!#REF!</f>
        <v>#REF!</v>
      </c>
      <c r="QXD2" s="48" t="e">
        <f xml:space="preserve"> Time!#REF!</f>
        <v>#REF!</v>
      </c>
      <c r="QXE2" s="48" t="e">
        <f xml:space="preserve"> Time!#REF!</f>
        <v>#REF!</v>
      </c>
      <c r="QXF2" s="48" t="e">
        <f xml:space="preserve"> Time!#REF!</f>
        <v>#REF!</v>
      </c>
      <c r="QXG2" s="48" t="e">
        <f xml:space="preserve"> Time!#REF!</f>
        <v>#REF!</v>
      </c>
      <c r="QXH2" s="48" t="e">
        <f xml:space="preserve"> Time!#REF!</f>
        <v>#REF!</v>
      </c>
      <c r="QXI2" s="48" t="e">
        <f xml:space="preserve"> Time!#REF!</f>
        <v>#REF!</v>
      </c>
      <c r="QXJ2" s="48" t="e">
        <f xml:space="preserve"> Time!#REF!</f>
        <v>#REF!</v>
      </c>
      <c r="QXK2" s="48" t="e">
        <f xml:space="preserve"> Time!#REF!</f>
        <v>#REF!</v>
      </c>
      <c r="QXL2" s="48" t="e">
        <f xml:space="preserve"> Time!#REF!</f>
        <v>#REF!</v>
      </c>
      <c r="QXM2" s="48" t="e">
        <f xml:space="preserve"> Time!#REF!</f>
        <v>#REF!</v>
      </c>
      <c r="QXN2" s="48" t="e">
        <f xml:space="preserve"> Time!#REF!</f>
        <v>#REF!</v>
      </c>
      <c r="QXO2" s="48" t="e">
        <f xml:space="preserve"> Time!#REF!</f>
        <v>#REF!</v>
      </c>
      <c r="QXP2" s="48" t="e">
        <f xml:space="preserve"> Time!#REF!</f>
        <v>#REF!</v>
      </c>
      <c r="QXQ2" s="48" t="e">
        <f xml:space="preserve"> Time!#REF!</f>
        <v>#REF!</v>
      </c>
      <c r="QXR2" s="48" t="e">
        <f xml:space="preserve"> Time!#REF!</f>
        <v>#REF!</v>
      </c>
      <c r="QXS2" s="48" t="e">
        <f xml:space="preserve"> Time!#REF!</f>
        <v>#REF!</v>
      </c>
      <c r="QXT2" s="48" t="e">
        <f xml:space="preserve"> Time!#REF!</f>
        <v>#REF!</v>
      </c>
      <c r="QXU2" s="48" t="e">
        <f xml:space="preserve"> Time!#REF!</f>
        <v>#REF!</v>
      </c>
      <c r="QXV2" s="48" t="e">
        <f xml:space="preserve"> Time!#REF!</f>
        <v>#REF!</v>
      </c>
      <c r="QXW2" s="48" t="e">
        <f xml:space="preserve"> Time!#REF!</f>
        <v>#REF!</v>
      </c>
      <c r="QXX2" s="48" t="e">
        <f xml:space="preserve"> Time!#REF!</f>
        <v>#REF!</v>
      </c>
      <c r="QXY2" s="48" t="e">
        <f xml:space="preserve"> Time!#REF!</f>
        <v>#REF!</v>
      </c>
      <c r="QXZ2" s="48" t="e">
        <f xml:space="preserve"> Time!#REF!</f>
        <v>#REF!</v>
      </c>
      <c r="QYA2" s="48" t="e">
        <f xml:space="preserve"> Time!#REF!</f>
        <v>#REF!</v>
      </c>
      <c r="QYB2" s="48" t="e">
        <f xml:space="preserve"> Time!#REF!</f>
        <v>#REF!</v>
      </c>
      <c r="QYC2" s="48" t="e">
        <f xml:space="preserve"> Time!#REF!</f>
        <v>#REF!</v>
      </c>
      <c r="QYD2" s="48" t="e">
        <f xml:space="preserve"> Time!#REF!</f>
        <v>#REF!</v>
      </c>
      <c r="QYE2" s="48" t="e">
        <f xml:space="preserve"> Time!#REF!</f>
        <v>#REF!</v>
      </c>
      <c r="QYF2" s="48" t="e">
        <f xml:space="preserve"> Time!#REF!</f>
        <v>#REF!</v>
      </c>
      <c r="QYG2" s="48" t="e">
        <f xml:space="preserve"> Time!#REF!</f>
        <v>#REF!</v>
      </c>
      <c r="QYH2" s="48" t="e">
        <f xml:space="preserve"> Time!#REF!</f>
        <v>#REF!</v>
      </c>
      <c r="QYI2" s="48" t="e">
        <f xml:space="preserve"> Time!#REF!</f>
        <v>#REF!</v>
      </c>
      <c r="QYJ2" s="48" t="e">
        <f xml:space="preserve"> Time!#REF!</f>
        <v>#REF!</v>
      </c>
      <c r="QYK2" s="48" t="e">
        <f xml:space="preserve"> Time!#REF!</f>
        <v>#REF!</v>
      </c>
      <c r="QYL2" s="48" t="e">
        <f xml:space="preserve"> Time!#REF!</f>
        <v>#REF!</v>
      </c>
      <c r="QYM2" s="48" t="e">
        <f xml:space="preserve"> Time!#REF!</f>
        <v>#REF!</v>
      </c>
      <c r="QYN2" s="48" t="e">
        <f xml:space="preserve"> Time!#REF!</f>
        <v>#REF!</v>
      </c>
      <c r="QYO2" s="48" t="e">
        <f xml:space="preserve"> Time!#REF!</f>
        <v>#REF!</v>
      </c>
      <c r="QYP2" s="48" t="e">
        <f xml:space="preserve"> Time!#REF!</f>
        <v>#REF!</v>
      </c>
      <c r="QYQ2" s="48" t="e">
        <f xml:space="preserve"> Time!#REF!</f>
        <v>#REF!</v>
      </c>
      <c r="QYR2" s="48" t="e">
        <f xml:space="preserve"> Time!#REF!</f>
        <v>#REF!</v>
      </c>
      <c r="QYS2" s="48" t="e">
        <f xml:space="preserve"> Time!#REF!</f>
        <v>#REF!</v>
      </c>
      <c r="QYT2" s="48" t="e">
        <f xml:space="preserve"> Time!#REF!</f>
        <v>#REF!</v>
      </c>
      <c r="QYU2" s="48" t="e">
        <f xml:space="preserve"> Time!#REF!</f>
        <v>#REF!</v>
      </c>
      <c r="QYV2" s="48" t="e">
        <f xml:space="preserve"> Time!#REF!</f>
        <v>#REF!</v>
      </c>
      <c r="QYW2" s="48" t="e">
        <f xml:space="preserve"> Time!#REF!</f>
        <v>#REF!</v>
      </c>
      <c r="QYX2" s="48" t="e">
        <f xml:space="preserve"> Time!#REF!</f>
        <v>#REF!</v>
      </c>
      <c r="QYY2" s="48" t="e">
        <f xml:space="preserve"> Time!#REF!</f>
        <v>#REF!</v>
      </c>
      <c r="QYZ2" s="48" t="e">
        <f xml:space="preserve"> Time!#REF!</f>
        <v>#REF!</v>
      </c>
      <c r="QZA2" s="48" t="e">
        <f xml:space="preserve"> Time!#REF!</f>
        <v>#REF!</v>
      </c>
      <c r="QZB2" s="48" t="e">
        <f xml:space="preserve"> Time!#REF!</f>
        <v>#REF!</v>
      </c>
      <c r="QZC2" s="48" t="e">
        <f xml:space="preserve"> Time!#REF!</f>
        <v>#REF!</v>
      </c>
      <c r="QZD2" s="48" t="e">
        <f xml:space="preserve"> Time!#REF!</f>
        <v>#REF!</v>
      </c>
      <c r="QZE2" s="48" t="e">
        <f xml:space="preserve"> Time!#REF!</f>
        <v>#REF!</v>
      </c>
      <c r="QZF2" s="48" t="e">
        <f xml:space="preserve"> Time!#REF!</f>
        <v>#REF!</v>
      </c>
      <c r="QZG2" s="48" t="e">
        <f xml:space="preserve"> Time!#REF!</f>
        <v>#REF!</v>
      </c>
      <c r="QZH2" s="48" t="e">
        <f xml:space="preserve"> Time!#REF!</f>
        <v>#REF!</v>
      </c>
      <c r="QZI2" s="48" t="e">
        <f xml:space="preserve"> Time!#REF!</f>
        <v>#REF!</v>
      </c>
      <c r="QZJ2" s="48" t="e">
        <f xml:space="preserve"> Time!#REF!</f>
        <v>#REF!</v>
      </c>
      <c r="QZK2" s="48" t="e">
        <f xml:space="preserve"> Time!#REF!</f>
        <v>#REF!</v>
      </c>
      <c r="QZL2" s="48" t="e">
        <f xml:space="preserve"> Time!#REF!</f>
        <v>#REF!</v>
      </c>
      <c r="QZM2" s="48" t="e">
        <f xml:space="preserve"> Time!#REF!</f>
        <v>#REF!</v>
      </c>
      <c r="QZN2" s="48" t="e">
        <f xml:space="preserve"> Time!#REF!</f>
        <v>#REF!</v>
      </c>
      <c r="QZO2" s="48" t="e">
        <f xml:space="preserve"> Time!#REF!</f>
        <v>#REF!</v>
      </c>
      <c r="QZP2" s="48" t="e">
        <f xml:space="preserve"> Time!#REF!</f>
        <v>#REF!</v>
      </c>
      <c r="QZQ2" s="48" t="e">
        <f xml:space="preserve"> Time!#REF!</f>
        <v>#REF!</v>
      </c>
      <c r="QZR2" s="48" t="e">
        <f xml:space="preserve"> Time!#REF!</f>
        <v>#REF!</v>
      </c>
      <c r="QZS2" s="48" t="e">
        <f xml:space="preserve"> Time!#REF!</f>
        <v>#REF!</v>
      </c>
      <c r="QZT2" s="48" t="e">
        <f xml:space="preserve"> Time!#REF!</f>
        <v>#REF!</v>
      </c>
      <c r="QZU2" s="48" t="e">
        <f xml:space="preserve"> Time!#REF!</f>
        <v>#REF!</v>
      </c>
      <c r="QZV2" s="48" t="e">
        <f xml:space="preserve"> Time!#REF!</f>
        <v>#REF!</v>
      </c>
      <c r="QZW2" s="48" t="e">
        <f xml:space="preserve"> Time!#REF!</f>
        <v>#REF!</v>
      </c>
      <c r="QZX2" s="48" t="e">
        <f xml:space="preserve"> Time!#REF!</f>
        <v>#REF!</v>
      </c>
      <c r="QZY2" s="48" t="e">
        <f xml:space="preserve"> Time!#REF!</f>
        <v>#REF!</v>
      </c>
      <c r="QZZ2" s="48" t="e">
        <f xml:space="preserve"> Time!#REF!</f>
        <v>#REF!</v>
      </c>
      <c r="RAA2" s="48" t="e">
        <f xml:space="preserve"> Time!#REF!</f>
        <v>#REF!</v>
      </c>
      <c r="RAB2" s="48" t="e">
        <f xml:space="preserve"> Time!#REF!</f>
        <v>#REF!</v>
      </c>
      <c r="RAC2" s="48" t="e">
        <f xml:space="preserve"> Time!#REF!</f>
        <v>#REF!</v>
      </c>
      <c r="RAD2" s="48" t="e">
        <f xml:space="preserve"> Time!#REF!</f>
        <v>#REF!</v>
      </c>
      <c r="RAE2" s="48" t="e">
        <f xml:space="preserve"> Time!#REF!</f>
        <v>#REF!</v>
      </c>
      <c r="RAF2" s="48" t="e">
        <f xml:space="preserve"> Time!#REF!</f>
        <v>#REF!</v>
      </c>
      <c r="RAG2" s="48" t="e">
        <f xml:space="preserve"> Time!#REF!</f>
        <v>#REF!</v>
      </c>
      <c r="RAH2" s="48" t="e">
        <f xml:space="preserve"> Time!#REF!</f>
        <v>#REF!</v>
      </c>
      <c r="RAI2" s="48" t="e">
        <f xml:space="preserve"> Time!#REF!</f>
        <v>#REF!</v>
      </c>
      <c r="RAJ2" s="48" t="e">
        <f xml:space="preserve"> Time!#REF!</f>
        <v>#REF!</v>
      </c>
      <c r="RAK2" s="48" t="e">
        <f xml:space="preserve"> Time!#REF!</f>
        <v>#REF!</v>
      </c>
      <c r="RAL2" s="48" t="e">
        <f xml:space="preserve"> Time!#REF!</f>
        <v>#REF!</v>
      </c>
      <c r="RAM2" s="48" t="e">
        <f xml:space="preserve"> Time!#REF!</f>
        <v>#REF!</v>
      </c>
      <c r="RAN2" s="48" t="e">
        <f xml:space="preserve"> Time!#REF!</f>
        <v>#REF!</v>
      </c>
      <c r="RAO2" s="48" t="e">
        <f xml:space="preserve"> Time!#REF!</f>
        <v>#REF!</v>
      </c>
      <c r="RAP2" s="48" t="e">
        <f xml:space="preserve"> Time!#REF!</f>
        <v>#REF!</v>
      </c>
      <c r="RAQ2" s="48" t="e">
        <f xml:space="preserve"> Time!#REF!</f>
        <v>#REF!</v>
      </c>
      <c r="RAR2" s="48" t="e">
        <f xml:space="preserve"> Time!#REF!</f>
        <v>#REF!</v>
      </c>
      <c r="RAS2" s="48" t="e">
        <f xml:space="preserve"> Time!#REF!</f>
        <v>#REF!</v>
      </c>
      <c r="RAT2" s="48" t="e">
        <f xml:space="preserve"> Time!#REF!</f>
        <v>#REF!</v>
      </c>
      <c r="RAU2" s="48" t="e">
        <f xml:space="preserve"> Time!#REF!</f>
        <v>#REF!</v>
      </c>
      <c r="RAV2" s="48" t="e">
        <f xml:space="preserve"> Time!#REF!</f>
        <v>#REF!</v>
      </c>
      <c r="RAW2" s="48" t="e">
        <f xml:space="preserve"> Time!#REF!</f>
        <v>#REF!</v>
      </c>
      <c r="RAX2" s="48" t="e">
        <f xml:space="preserve"> Time!#REF!</f>
        <v>#REF!</v>
      </c>
      <c r="RAY2" s="48" t="e">
        <f xml:space="preserve"> Time!#REF!</f>
        <v>#REF!</v>
      </c>
      <c r="RAZ2" s="48" t="e">
        <f xml:space="preserve"> Time!#REF!</f>
        <v>#REF!</v>
      </c>
      <c r="RBA2" s="48" t="e">
        <f xml:space="preserve"> Time!#REF!</f>
        <v>#REF!</v>
      </c>
      <c r="RBB2" s="48" t="e">
        <f xml:space="preserve"> Time!#REF!</f>
        <v>#REF!</v>
      </c>
      <c r="RBC2" s="48" t="e">
        <f xml:space="preserve"> Time!#REF!</f>
        <v>#REF!</v>
      </c>
      <c r="RBD2" s="48" t="e">
        <f xml:space="preserve"> Time!#REF!</f>
        <v>#REF!</v>
      </c>
      <c r="RBE2" s="48" t="e">
        <f xml:space="preserve"> Time!#REF!</f>
        <v>#REF!</v>
      </c>
      <c r="RBF2" s="48" t="e">
        <f xml:space="preserve"> Time!#REF!</f>
        <v>#REF!</v>
      </c>
      <c r="RBG2" s="48" t="e">
        <f xml:space="preserve"> Time!#REF!</f>
        <v>#REF!</v>
      </c>
      <c r="RBH2" s="48" t="e">
        <f xml:space="preserve"> Time!#REF!</f>
        <v>#REF!</v>
      </c>
      <c r="RBI2" s="48" t="e">
        <f xml:space="preserve"> Time!#REF!</f>
        <v>#REF!</v>
      </c>
      <c r="RBJ2" s="48" t="e">
        <f xml:space="preserve"> Time!#REF!</f>
        <v>#REF!</v>
      </c>
      <c r="RBK2" s="48" t="e">
        <f xml:space="preserve"> Time!#REF!</f>
        <v>#REF!</v>
      </c>
      <c r="RBL2" s="48" t="e">
        <f xml:space="preserve"> Time!#REF!</f>
        <v>#REF!</v>
      </c>
      <c r="RBM2" s="48" t="e">
        <f xml:space="preserve"> Time!#REF!</f>
        <v>#REF!</v>
      </c>
      <c r="RBN2" s="48" t="e">
        <f xml:space="preserve"> Time!#REF!</f>
        <v>#REF!</v>
      </c>
      <c r="RBO2" s="48" t="e">
        <f xml:space="preserve"> Time!#REF!</f>
        <v>#REF!</v>
      </c>
      <c r="RBP2" s="48" t="e">
        <f xml:space="preserve"> Time!#REF!</f>
        <v>#REF!</v>
      </c>
      <c r="RBQ2" s="48" t="e">
        <f xml:space="preserve"> Time!#REF!</f>
        <v>#REF!</v>
      </c>
      <c r="RBR2" s="48" t="e">
        <f xml:space="preserve"> Time!#REF!</f>
        <v>#REF!</v>
      </c>
      <c r="RBS2" s="48" t="e">
        <f xml:space="preserve"> Time!#REF!</f>
        <v>#REF!</v>
      </c>
      <c r="RBT2" s="48" t="e">
        <f xml:space="preserve"> Time!#REF!</f>
        <v>#REF!</v>
      </c>
      <c r="RBU2" s="48" t="e">
        <f xml:space="preserve"> Time!#REF!</f>
        <v>#REF!</v>
      </c>
      <c r="RBV2" s="48" t="e">
        <f xml:space="preserve"> Time!#REF!</f>
        <v>#REF!</v>
      </c>
      <c r="RBW2" s="48" t="e">
        <f xml:space="preserve"> Time!#REF!</f>
        <v>#REF!</v>
      </c>
      <c r="RBX2" s="48" t="e">
        <f xml:space="preserve"> Time!#REF!</f>
        <v>#REF!</v>
      </c>
      <c r="RBY2" s="48" t="e">
        <f xml:space="preserve"> Time!#REF!</f>
        <v>#REF!</v>
      </c>
      <c r="RBZ2" s="48" t="e">
        <f xml:space="preserve"> Time!#REF!</f>
        <v>#REF!</v>
      </c>
      <c r="RCA2" s="48" t="e">
        <f xml:space="preserve"> Time!#REF!</f>
        <v>#REF!</v>
      </c>
      <c r="RCB2" s="48" t="e">
        <f xml:space="preserve"> Time!#REF!</f>
        <v>#REF!</v>
      </c>
      <c r="RCC2" s="48" t="e">
        <f xml:space="preserve"> Time!#REF!</f>
        <v>#REF!</v>
      </c>
      <c r="RCD2" s="48" t="e">
        <f xml:space="preserve"> Time!#REF!</f>
        <v>#REF!</v>
      </c>
      <c r="RCE2" s="48" t="e">
        <f xml:space="preserve"> Time!#REF!</f>
        <v>#REF!</v>
      </c>
      <c r="RCF2" s="48" t="e">
        <f xml:space="preserve"> Time!#REF!</f>
        <v>#REF!</v>
      </c>
      <c r="RCG2" s="48" t="e">
        <f xml:space="preserve"> Time!#REF!</f>
        <v>#REF!</v>
      </c>
      <c r="RCH2" s="48" t="e">
        <f xml:space="preserve"> Time!#REF!</f>
        <v>#REF!</v>
      </c>
      <c r="RCI2" s="48" t="e">
        <f xml:space="preserve"> Time!#REF!</f>
        <v>#REF!</v>
      </c>
      <c r="RCJ2" s="48" t="e">
        <f xml:space="preserve"> Time!#REF!</f>
        <v>#REF!</v>
      </c>
      <c r="RCK2" s="48" t="e">
        <f xml:space="preserve"> Time!#REF!</f>
        <v>#REF!</v>
      </c>
      <c r="RCL2" s="48" t="e">
        <f xml:space="preserve"> Time!#REF!</f>
        <v>#REF!</v>
      </c>
      <c r="RCM2" s="48" t="e">
        <f xml:space="preserve"> Time!#REF!</f>
        <v>#REF!</v>
      </c>
      <c r="RCN2" s="48" t="e">
        <f xml:space="preserve"> Time!#REF!</f>
        <v>#REF!</v>
      </c>
      <c r="RCO2" s="48" t="e">
        <f xml:space="preserve"> Time!#REF!</f>
        <v>#REF!</v>
      </c>
      <c r="RCP2" s="48" t="e">
        <f xml:space="preserve"> Time!#REF!</f>
        <v>#REF!</v>
      </c>
      <c r="RCQ2" s="48" t="e">
        <f xml:space="preserve"> Time!#REF!</f>
        <v>#REF!</v>
      </c>
      <c r="RCR2" s="48" t="e">
        <f xml:space="preserve"> Time!#REF!</f>
        <v>#REF!</v>
      </c>
      <c r="RCS2" s="48" t="e">
        <f xml:space="preserve"> Time!#REF!</f>
        <v>#REF!</v>
      </c>
      <c r="RCT2" s="48" t="e">
        <f xml:space="preserve"> Time!#REF!</f>
        <v>#REF!</v>
      </c>
      <c r="RCU2" s="48" t="e">
        <f xml:space="preserve"> Time!#REF!</f>
        <v>#REF!</v>
      </c>
      <c r="RCV2" s="48" t="e">
        <f xml:space="preserve"> Time!#REF!</f>
        <v>#REF!</v>
      </c>
      <c r="RCW2" s="48" t="e">
        <f xml:space="preserve"> Time!#REF!</f>
        <v>#REF!</v>
      </c>
      <c r="RCX2" s="48" t="e">
        <f xml:space="preserve"> Time!#REF!</f>
        <v>#REF!</v>
      </c>
      <c r="RCY2" s="48" t="e">
        <f xml:space="preserve"> Time!#REF!</f>
        <v>#REF!</v>
      </c>
      <c r="RCZ2" s="48" t="e">
        <f xml:space="preserve"> Time!#REF!</f>
        <v>#REF!</v>
      </c>
      <c r="RDA2" s="48" t="e">
        <f xml:space="preserve"> Time!#REF!</f>
        <v>#REF!</v>
      </c>
      <c r="RDB2" s="48" t="e">
        <f xml:space="preserve"> Time!#REF!</f>
        <v>#REF!</v>
      </c>
      <c r="RDC2" s="48" t="e">
        <f xml:space="preserve"> Time!#REF!</f>
        <v>#REF!</v>
      </c>
      <c r="RDD2" s="48" t="e">
        <f xml:space="preserve"> Time!#REF!</f>
        <v>#REF!</v>
      </c>
      <c r="RDE2" s="48" t="e">
        <f xml:space="preserve"> Time!#REF!</f>
        <v>#REF!</v>
      </c>
      <c r="RDF2" s="48" t="e">
        <f xml:space="preserve"> Time!#REF!</f>
        <v>#REF!</v>
      </c>
      <c r="RDG2" s="48" t="e">
        <f xml:space="preserve"> Time!#REF!</f>
        <v>#REF!</v>
      </c>
      <c r="RDH2" s="48" t="e">
        <f xml:space="preserve"> Time!#REF!</f>
        <v>#REF!</v>
      </c>
      <c r="RDI2" s="48" t="e">
        <f xml:space="preserve"> Time!#REF!</f>
        <v>#REF!</v>
      </c>
      <c r="RDJ2" s="48" t="e">
        <f xml:space="preserve"> Time!#REF!</f>
        <v>#REF!</v>
      </c>
      <c r="RDK2" s="48" t="e">
        <f xml:space="preserve"> Time!#REF!</f>
        <v>#REF!</v>
      </c>
      <c r="RDL2" s="48" t="e">
        <f xml:space="preserve"> Time!#REF!</f>
        <v>#REF!</v>
      </c>
      <c r="RDM2" s="48" t="e">
        <f xml:space="preserve"> Time!#REF!</f>
        <v>#REF!</v>
      </c>
      <c r="RDN2" s="48" t="e">
        <f xml:space="preserve"> Time!#REF!</f>
        <v>#REF!</v>
      </c>
      <c r="RDO2" s="48" t="e">
        <f xml:space="preserve"> Time!#REF!</f>
        <v>#REF!</v>
      </c>
      <c r="RDP2" s="48" t="e">
        <f xml:space="preserve"> Time!#REF!</f>
        <v>#REF!</v>
      </c>
      <c r="RDQ2" s="48" t="e">
        <f xml:space="preserve"> Time!#REF!</f>
        <v>#REF!</v>
      </c>
      <c r="RDR2" s="48" t="e">
        <f xml:space="preserve"> Time!#REF!</f>
        <v>#REF!</v>
      </c>
      <c r="RDS2" s="48" t="e">
        <f xml:space="preserve"> Time!#REF!</f>
        <v>#REF!</v>
      </c>
      <c r="RDT2" s="48" t="e">
        <f xml:space="preserve"> Time!#REF!</f>
        <v>#REF!</v>
      </c>
      <c r="RDU2" s="48" t="e">
        <f xml:space="preserve"> Time!#REF!</f>
        <v>#REF!</v>
      </c>
      <c r="RDV2" s="48" t="e">
        <f xml:space="preserve"> Time!#REF!</f>
        <v>#REF!</v>
      </c>
      <c r="RDW2" s="48" t="e">
        <f xml:space="preserve"> Time!#REF!</f>
        <v>#REF!</v>
      </c>
      <c r="RDX2" s="48" t="e">
        <f xml:space="preserve"> Time!#REF!</f>
        <v>#REF!</v>
      </c>
      <c r="RDY2" s="48" t="e">
        <f xml:space="preserve"> Time!#REF!</f>
        <v>#REF!</v>
      </c>
      <c r="RDZ2" s="48" t="e">
        <f xml:space="preserve"> Time!#REF!</f>
        <v>#REF!</v>
      </c>
      <c r="REA2" s="48" t="e">
        <f xml:space="preserve"> Time!#REF!</f>
        <v>#REF!</v>
      </c>
      <c r="REB2" s="48" t="e">
        <f xml:space="preserve"> Time!#REF!</f>
        <v>#REF!</v>
      </c>
      <c r="REC2" s="48" t="e">
        <f xml:space="preserve"> Time!#REF!</f>
        <v>#REF!</v>
      </c>
      <c r="RED2" s="48" t="e">
        <f xml:space="preserve"> Time!#REF!</f>
        <v>#REF!</v>
      </c>
      <c r="REE2" s="48" t="e">
        <f xml:space="preserve"> Time!#REF!</f>
        <v>#REF!</v>
      </c>
      <c r="REF2" s="48" t="e">
        <f xml:space="preserve"> Time!#REF!</f>
        <v>#REF!</v>
      </c>
      <c r="REG2" s="48" t="e">
        <f xml:space="preserve"> Time!#REF!</f>
        <v>#REF!</v>
      </c>
      <c r="REH2" s="48" t="e">
        <f xml:space="preserve"> Time!#REF!</f>
        <v>#REF!</v>
      </c>
      <c r="REI2" s="48" t="e">
        <f xml:space="preserve"> Time!#REF!</f>
        <v>#REF!</v>
      </c>
      <c r="REJ2" s="48" t="e">
        <f xml:space="preserve"> Time!#REF!</f>
        <v>#REF!</v>
      </c>
      <c r="REK2" s="48" t="e">
        <f xml:space="preserve"> Time!#REF!</f>
        <v>#REF!</v>
      </c>
      <c r="REL2" s="48" t="e">
        <f xml:space="preserve"> Time!#REF!</f>
        <v>#REF!</v>
      </c>
      <c r="REM2" s="48" t="e">
        <f xml:space="preserve"> Time!#REF!</f>
        <v>#REF!</v>
      </c>
      <c r="REN2" s="48" t="e">
        <f xml:space="preserve"> Time!#REF!</f>
        <v>#REF!</v>
      </c>
      <c r="REO2" s="48" t="e">
        <f xml:space="preserve"> Time!#REF!</f>
        <v>#REF!</v>
      </c>
      <c r="REP2" s="48" t="e">
        <f xml:space="preserve"> Time!#REF!</f>
        <v>#REF!</v>
      </c>
      <c r="REQ2" s="48" t="e">
        <f xml:space="preserve"> Time!#REF!</f>
        <v>#REF!</v>
      </c>
      <c r="RER2" s="48" t="e">
        <f xml:space="preserve"> Time!#REF!</f>
        <v>#REF!</v>
      </c>
      <c r="RES2" s="48" t="e">
        <f xml:space="preserve"> Time!#REF!</f>
        <v>#REF!</v>
      </c>
      <c r="RET2" s="48" t="e">
        <f xml:space="preserve"> Time!#REF!</f>
        <v>#REF!</v>
      </c>
      <c r="REU2" s="48" t="e">
        <f xml:space="preserve"> Time!#REF!</f>
        <v>#REF!</v>
      </c>
      <c r="REV2" s="48" t="e">
        <f xml:space="preserve"> Time!#REF!</f>
        <v>#REF!</v>
      </c>
      <c r="REW2" s="48" t="e">
        <f xml:space="preserve"> Time!#REF!</f>
        <v>#REF!</v>
      </c>
      <c r="REX2" s="48" t="e">
        <f xml:space="preserve"> Time!#REF!</f>
        <v>#REF!</v>
      </c>
      <c r="REY2" s="48" t="e">
        <f xml:space="preserve"> Time!#REF!</f>
        <v>#REF!</v>
      </c>
      <c r="REZ2" s="48" t="e">
        <f xml:space="preserve"> Time!#REF!</f>
        <v>#REF!</v>
      </c>
      <c r="RFA2" s="48" t="e">
        <f xml:space="preserve"> Time!#REF!</f>
        <v>#REF!</v>
      </c>
      <c r="RFB2" s="48" t="e">
        <f xml:space="preserve"> Time!#REF!</f>
        <v>#REF!</v>
      </c>
      <c r="RFC2" s="48" t="e">
        <f xml:space="preserve"> Time!#REF!</f>
        <v>#REF!</v>
      </c>
      <c r="RFD2" s="48" t="e">
        <f xml:space="preserve"> Time!#REF!</f>
        <v>#REF!</v>
      </c>
      <c r="RFE2" s="48" t="e">
        <f xml:space="preserve"> Time!#REF!</f>
        <v>#REF!</v>
      </c>
      <c r="RFF2" s="48" t="e">
        <f xml:space="preserve"> Time!#REF!</f>
        <v>#REF!</v>
      </c>
      <c r="RFG2" s="48" t="e">
        <f xml:space="preserve"> Time!#REF!</f>
        <v>#REF!</v>
      </c>
      <c r="RFH2" s="48" t="e">
        <f xml:space="preserve"> Time!#REF!</f>
        <v>#REF!</v>
      </c>
      <c r="RFI2" s="48" t="e">
        <f xml:space="preserve"> Time!#REF!</f>
        <v>#REF!</v>
      </c>
      <c r="RFJ2" s="48" t="e">
        <f xml:space="preserve"> Time!#REF!</f>
        <v>#REF!</v>
      </c>
      <c r="RFK2" s="48" t="e">
        <f xml:space="preserve"> Time!#REF!</f>
        <v>#REF!</v>
      </c>
      <c r="RFL2" s="48" t="e">
        <f xml:space="preserve"> Time!#REF!</f>
        <v>#REF!</v>
      </c>
      <c r="RFM2" s="48" t="e">
        <f xml:space="preserve"> Time!#REF!</f>
        <v>#REF!</v>
      </c>
      <c r="RFN2" s="48" t="e">
        <f xml:space="preserve"> Time!#REF!</f>
        <v>#REF!</v>
      </c>
      <c r="RFO2" s="48" t="e">
        <f xml:space="preserve"> Time!#REF!</f>
        <v>#REF!</v>
      </c>
      <c r="RFP2" s="48" t="e">
        <f xml:space="preserve"> Time!#REF!</f>
        <v>#REF!</v>
      </c>
      <c r="RFQ2" s="48" t="e">
        <f xml:space="preserve"> Time!#REF!</f>
        <v>#REF!</v>
      </c>
      <c r="RFR2" s="48" t="e">
        <f xml:space="preserve"> Time!#REF!</f>
        <v>#REF!</v>
      </c>
      <c r="RFS2" s="48" t="e">
        <f xml:space="preserve"> Time!#REF!</f>
        <v>#REF!</v>
      </c>
      <c r="RFT2" s="48" t="e">
        <f xml:space="preserve"> Time!#REF!</f>
        <v>#REF!</v>
      </c>
      <c r="RFU2" s="48" t="e">
        <f xml:space="preserve"> Time!#REF!</f>
        <v>#REF!</v>
      </c>
      <c r="RFV2" s="48" t="e">
        <f xml:space="preserve"> Time!#REF!</f>
        <v>#REF!</v>
      </c>
      <c r="RFW2" s="48" t="e">
        <f xml:space="preserve"> Time!#REF!</f>
        <v>#REF!</v>
      </c>
      <c r="RFX2" s="48" t="e">
        <f xml:space="preserve"> Time!#REF!</f>
        <v>#REF!</v>
      </c>
      <c r="RFY2" s="48" t="e">
        <f xml:space="preserve"> Time!#REF!</f>
        <v>#REF!</v>
      </c>
      <c r="RFZ2" s="48" t="e">
        <f xml:space="preserve"> Time!#REF!</f>
        <v>#REF!</v>
      </c>
      <c r="RGA2" s="48" t="e">
        <f xml:space="preserve"> Time!#REF!</f>
        <v>#REF!</v>
      </c>
      <c r="RGB2" s="48" t="e">
        <f xml:space="preserve"> Time!#REF!</f>
        <v>#REF!</v>
      </c>
      <c r="RGC2" s="48" t="e">
        <f xml:space="preserve"> Time!#REF!</f>
        <v>#REF!</v>
      </c>
      <c r="RGD2" s="48" t="e">
        <f xml:space="preserve"> Time!#REF!</f>
        <v>#REF!</v>
      </c>
      <c r="RGE2" s="48" t="e">
        <f xml:space="preserve"> Time!#REF!</f>
        <v>#REF!</v>
      </c>
      <c r="RGF2" s="48" t="e">
        <f xml:space="preserve"> Time!#REF!</f>
        <v>#REF!</v>
      </c>
      <c r="RGG2" s="48" t="e">
        <f xml:space="preserve"> Time!#REF!</f>
        <v>#REF!</v>
      </c>
      <c r="RGH2" s="48" t="e">
        <f xml:space="preserve"> Time!#REF!</f>
        <v>#REF!</v>
      </c>
      <c r="RGI2" s="48" t="e">
        <f xml:space="preserve"> Time!#REF!</f>
        <v>#REF!</v>
      </c>
      <c r="RGJ2" s="48" t="e">
        <f xml:space="preserve"> Time!#REF!</f>
        <v>#REF!</v>
      </c>
      <c r="RGK2" s="48" t="e">
        <f xml:space="preserve"> Time!#REF!</f>
        <v>#REF!</v>
      </c>
      <c r="RGL2" s="48" t="e">
        <f xml:space="preserve"> Time!#REF!</f>
        <v>#REF!</v>
      </c>
      <c r="RGM2" s="48" t="e">
        <f xml:space="preserve"> Time!#REF!</f>
        <v>#REF!</v>
      </c>
      <c r="RGN2" s="48" t="e">
        <f xml:space="preserve"> Time!#REF!</f>
        <v>#REF!</v>
      </c>
      <c r="RGO2" s="48" t="e">
        <f xml:space="preserve"> Time!#REF!</f>
        <v>#REF!</v>
      </c>
      <c r="RGP2" s="48" t="e">
        <f xml:space="preserve"> Time!#REF!</f>
        <v>#REF!</v>
      </c>
      <c r="RGQ2" s="48" t="e">
        <f xml:space="preserve"> Time!#REF!</f>
        <v>#REF!</v>
      </c>
      <c r="RGR2" s="48" t="e">
        <f xml:space="preserve"> Time!#REF!</f>
        <v>#REF!</v>
      </c>
      <c r="RGS2" s="48" t="e">
        <f xml:space="preserve"> Time!#REF!</f>
        <v>#REF!</v>
      </c>
      <c r="RGT2" s="48" t="e">
        <f xml:space="preserve"> Time!#REF!</f>
        <v>#REF!</v>
      </c>
      <c r="RGU2" s="48" t="e">
        <f xml:space="preserve"> Time!#REF!</f>
        <v>#REF!</v>
      </c>
      <c r="RGV2" s="48" t="e">
        <f xml:space="preserve"> Time!#REF!</f>
        <v>#REF!</v>
      </c>
      <c r="RGW2" s="48" t="e">
        <f xml:space="preserve"> Time!#REF!</f>
        <v>#REF!</v>
      </c>
      <c r="RGX2" s="48" t="e">
        <f xml:space="preserve"> Time!#REF!</f>
        <v>#REF!</v>
      </c>
      <c r="RGY2" s="48" t="e">
        <f xml:space="preserve"> Time!#REF!</f>
        <v>#REF!</v>
      </c>
      <c r="RGZ2" s="48" t="e">
        <f xml:space="preserve"> Time!#REF!</f>
        <v>#REF!</v>
      </c>
      <c r="RHA2" s="48" t="e">
        <f xml:space="preserve"> Time!#REF!</f>
        <v>#REF!</v>
      </c>
      <c r="RHB2" s="48" t="e">
        <f xml:space="preserve"> Time!#REF!</f>
        <v>#REF!</v>
      </c>
      <c r="RHC2" s="48" t="e">
        <f xml:space="preserve"> Time!#REF!</f>
        <v>#REF!</v>
      </c>
      <c r="RHD2" s="48" t="e">
        <f xml:space="preserve"> Time!#REF!</f>
        <v>#REF!</v>
      </c>
      <c r="RHE2" s="48" t="e">
        <f xml:space="preserve"> Time!#REF!</f>
        <v>#REF!</v>
      </c>
      <c r="RHF2" s="48" t="e">
        <f xml:space="preserve"> Time!#REF!</f>
        <v>#REF!</v>
      </c>
      <c r="RHG2" s="48" t="e">
        <f xml:space="preserve"> Time!#REF!</f>
        <v>#REF!</v>
      </c>
      <c r="RHH2" s="48" t="e">
        <f xml:space="preserve"> Time!#REF!</f>
        <v>#REF!</v>
      </c>
      <c r="RHI2" s="48" t="e">
        <f xml:space="preserve"> Time!#REF!</f>
        <v>#REF!</v>
      </c>
      <c r="RHJ2" s="48" t="e">
        <f xml:space="preserve"> Time!#REF!</f>
        <v>#REF!</v>
      </c>
      <c r="RHK2" s="48" t="e">
        <f xml:space="preserve"> Time!#REF!</f>
        <v>#REF!</v>
      </c>
      <c r="RHL2" s="48" t="e">
        <f xml:space="preserve"> Time!#REF!</f>
        <v>#REF!</v>
      </c>
      <c r="RHM2" s="48" t="e">
        <f xml:space="preserve"> Time!#REF!</f>
        <v>#REF!</v>
      </c>
      <c r="RHN2" s="48" t="e">
        <f xml:space="preserve"> Time!#REF!</f>
        <v>#REF!</v>
      </c>
      <c r="RHO2" s="48" t="e">
        <f xml:space="preserve"> Time!#REF!</f>
        <v>#REF!</v>
      </c>
      <c r="RHP2" s="48" t="e">
        <f xml:space="preserve"> Time!#REF!</f>
        <v>#REF!</v>
      </c>
      <c r="RHQ2" s="48" t="e">
        <f xml:space="preserve"> Time!#REF!</f>
        <v>#REF!</v>
      </c>
      <c r="RHR2" s="48" t="e">
        <f xml:space="preserve"> Time!#REF!</f>
        <v>#REF!</v>
      </c>
      <c r="RHS2" s="48" t="e">
        <f xml:space="preserve"> Time!#REF!</f>
        <v>#REF!</v>
      </c>
      <c r="RHT2" s="48" t="e">
        <f xml:space="preserve"> Time!#REF!</f>
        <v>#REF!</v>
      </c>
      <c r="RHU2" s="48" t="e">
        <f xml:space="preserve"> Time!#REF!</f>
        <v>#REF!</v>
      </c>
      <c r="RHV2" s="48" t="e">
        <f xml:space="preserve"> Time!#REF!</f>
        <v>#REF!</v>
      </c>
      <c r="RHW2" s="48" t="e">
        <f xml:space="preserve"> Time!#REF!</f>
        <v>#REF!</v>
      </c>
      <c r="RHX2" s="48" t="e">
        <f xml:space="preserve"> Time!#REF!</f>
        <v>#REF!</v>
      </c>
      <c r="RHY2" s="48" t="e">
        <f xml:space="preserve"> Time!#REF!</f>
        <v>#REF!</v>
      </c>
      <c r="RHZ2" s="48" t="e">
        <f xml:space="preserve"> Time!#REF!</f>
        <v>#REF!</v>
      </c>
      <c r="RIA2" s="48" t="e">
        <f xml:space="preserve"> Time!#REF!</f>
        <v>#REF!</v>
      </c>
      <c r="RIB2" s="48" t="e">
        <f xml:space="preserve"> Time!#REF!</f>
        <v>#REF!</v>
      </c>
      <c r="RIC2" s="48" t="e">
        <f xml:space="preserve"> Time!#REF!</f>
        <v>#REF!</v>
      </c>
      <c r="RID2" s="48" t="e">
        <f xml:space="preserve"> Time!#REF!</f>
        <v>#REF!</v>
      </c>
      <c r="RIE2" s="48" t="e">
        <f xml:space="preserve"> Time!#REF!</f>
        <v>#REF!</v>
      </c>
      <c r="RIF2" s="48" t="e">
        <f xml:space="preserve"> Time!#REF!</f>
        <v>#REF!</v>
      </c>
      <c r="RIG2" s="48" t="e">
        <f xml:space="preserve"> Time!#REF!</f>
        <v>#REF!</v>
      </c>
      <c r="RIH2" s="48" t="e">
        <f xml:space="preserve"> Time!#REF!</f>
        <v>#REF!</v>
      </c>
      <c r="RII2" s="48" t="e">
        <f xml:space="preserve"> Time!#REF!</f>
        <v>#REF!</v>
      </c>
      <c r="RIJ2" s="48" t="e">
        <f xml:space="preserve"> Time!#REF!</f>
        <v>#REF!</v>
      </c>
      <c r="RIK2" s="48" t="e">
        <f xml:space="preserve"> Time!#REF!</f>
        <v>#REF!</v>
      </c>
      <c r="RIL2" s="48" t="e">
        <f xml:space="preserve"> Time!#REF!</f>
        <v>#REF!</v>
      </c>
      <c r="RIM2" s="48" t="e">
        <f xml:space="preserve"> Time!#REF!</f>
        <v>#REF!</v>
      </c>
      <c r="RIN2" s="48" t="e">
        <f xml:space="preserve"> Time!#REF!</f>
        <v>#REF!</v>
      </c>
      <c r="RIO2" s="48" t="e">
        <f xml:space="preserve"> Time!#REF!</f>
        <v>#REF!</v>
      </c>
      <c r="RIP2" s="48" t="e">
        <f xml:space="preserve"> Time!#REF!</f>
        <v>#REF!</v>
      </c>
      <c r="RIQ2" s="48" t="e">
        <f xml:space="preserve"> Time!#REF!</f>
        <v>#REF!</v>
      </c>
      <c r="RIR2" s="48" t="e">
        <f xml:space="preserve"> Time!#REF!</f>
        <v>#REF!</v>
      </c>
      <c r="RIS2" s="48" t="e">
        <f xml:space="preserve"> Time!#REF!</f>
        <v>#REF!</v>
      </c>
      <c r="RIT2" s="48" t="e">
        <f xml:space="preserve"> Time!#REF!</f>
        <v>#REF!</v>
      </c>
      <c r="RIU2" s="48" t="e">
        <f xml:space="preserve"> Time!#REF!</f>
        <v>#REF!</v>
      </c>
      <c r="RIV2" s="48" t="e">
        <f xml:space="preserve"> Time!#REF!</f>
        <v>#REF!</v>
      </c>
      <c r="RIW2" s="48" t="e">
        <f xml:space="preserve"> Time!#REF!</f>
        <v>#REF!</v>
      </c>
      <c r="RIX2" s="48" t="e">
        <f xml:space="preserve"> Time!#REF!</f>
        <v>#REF!</v>
      </c>
      <c r="RIY2" s="48" t="e">
        <f xml:space="preserve"> Time!#REF!</f>
        <v>#REF!</v>
      </c>
      <c r="RIZ2" s="48" t="e">
        <f xml:space="preserve"> Time!#REF!</f>
        <v>#REF!</v>
      </c>
      <c r="RJA2" s="48" t="e">
        <f xml:space="preserve"> Time!#REF!</f>
        <v>#REF!</v>
      </c>
      <c r="RJB2" s="48" t="e">
        <f xml:space="preserve"> Time!#REF!</f>
        <v>#REF!</v>
      </c>
      <c r="RJC2" s="48" t="e">
        <f xml:space="preserve"> Time!#REF!</f>
        <v>#REF!</v>
      </c>
      <c r="RJD2" s="48" t="e">
        <f xml:space="preserve"> Time!#REF!</f>
        <v>#REF!</v>
      </c>
      <c r="RJE2" s="48" t="e">
        <f xml:space="preserve"> Time!#REF!</f>
        <v>#REF!</v>
      </c>
      <c r="RJF2" s="48" t="e">
        <f xml:space="preserve"> Time!#REF!</f>
        <v>#REF!</v>
      </c>
      <c r="RJG2" s="48" t="e">
        <f xml:space="preserve"> Time!#REF!</f>
        <v>#REF!</v>
      </c>
      <c r="RJH2" s="48" t="e">
        <f xml:space="preserve"> Time!#REF!</f>
        <v>#REF!</v>
      </c>
      <c r="RJI2" s="48" t="e">
        <f xml:space="preserve"> Time!#REF!</f>
        <v>#REF!</v>
      </c>
      <c r="RJJ2" s="48" t="e">
        <f xml:space="preserve"> Time!#REF!</f>
        <v>#REF!</v>
      </c>
      <c r="RJK2" s="48" t="e">
        <f xml:space="preserve"> Time!#REF!</f>
        <v>#REF!</v>
      </c>
      <c r="RJL2" s="48" t="e">
        <f xml:space="preserve"> Time!#REF!</f>
        <v>#REF!</v>
      </c>
      <c r="RJM2" s="48" t="e">
        <f xml:space="preserve"> Time!#REF!</f>
        <v>#REF!</v>
      </c>
      <c r="RJN2" s="48" t="e">
        <f xml:space="preserve"> Time!#REF!</f>
        <v>#REF!</v>
      </c>
      <c r="RJO2" s="48" t="e">
        <f xml:space="preserve"> Time!#REF!</f>
        <v>#REF!</v>
      </c>
      <c r="RJP2" s="48" t="e">
        <f xml:space="preserve"> Time!#REF!</f>
        <v>#REF!</v>
      </c>
      <c r="RJQ2" s="48" t="e">
        <f xml:space="preserve"> Time!#REF!</f>
        <v>#REF!</v>
      </c>
      <c r="RJR2" s="48" t="e">
        <f xml:space="preserve"> Time!#REF!</f>
        <v>#REF!</v>
      </c>
      <c r="RJS2" s="48" t="e">
        <f xml:space="preserve"> Time!#REF!</f>
        <v>#REF!</v>
      </c>
      <c r="RJT2" s="48" t="e">
        <f xml:space="preserve"> Time!#REF!</f>
        <v>#REF!</v>
      </c>
      <c r="RJU2" s="48" t="e">
        <f xml:space="preserve"> Time!#REF!</f>
        <v>#REF!</v>
      </c>
      <c r="RJV2" s="48" t="e">
        <f xml:space="preserve"> Time!#REF!</f>
        <v>#REF!</v>
      </c>
      <c r="RJW2" s="48" t="e">
        <f xml:space="preserve"> Time!#REF!</f>
        <v>#REF!</v>
      </c>
      <c r="RJX2" s="48" t="e">
        <f xml:space="preserve"> Time!#REF!</f>
        <v>#REF!</v>
      </c>
      <c r="RJY2" s="48" t="e">
        <f xml:space="preserve"> Time!#REF!</f>
        <v>#REF!</v>
      </c>
      <c r="RJZ2" s="48" t="e">
        <f xml:space="preserve"> Time!#REF!</f>
        <v>#REF!</v>
      </c>
      <c r="RKA2" s="48" t="e">
        <f xml:space="preserve"> Time!#REF!</f>
        <v>#REF!</v>
      </c>
      <c r="RKB2" s="48" t="e">
        <f xml:space="preserve"> Time!#REF!</f>
        <v>#REF!</v>
      </c>
      <c r="RKC2" s="48" t="e">
        <f xml:space="preserve"> Time!#REF!</f>
        <v>#REF!</v>
      </c>
      <c r="RKD2" s="48" t="e">
        <f xml:space="preserve"> Time!#REF!</f>
        <v>#REF!</v>
      </c>
      <c r="RKE2" s="48" t="e">
        <f xml:space="preserve"> Time!#REF!</f>
        <v>#REF!</v>
      </c>
      <c r="RKF2" s="48" t="e">
        <f xml:space="preserve"> Time!#REF!</f>
        <v>#REF!</v>
      </c>
      <c r="RKG2" s="48" t="e">
        <f xml:space="preserve"> Time!#REF!</f>
        <v>#REF!</v>
      </c>
      <c r="RKH2" s="48" t="e">
        <f xml:space="preserve"> Time!#REF!</f>
        <v>#REF!</v>
      </c>
      <c r="RKI2" s="48" t="e">
        <f xml:space="preserve"> Time!#REF!</f>
        <v>#REF!</v>
      </c>
      <c r="RKJ2" s="48" t="e">
        <f xml:space="preserve"> Time!#REF!</f>
        <v>#REF!</v>
      </c>
      <c r="RKK2" s="48" t="e">
        <f xml:space="preserve"> Time!#REF!</f>
        <v>#REF!</v>
      </c>
      <c r="RKL2" s="48" t="e">
        <f xml:space="preserve"> Time!#REF!</f>
        <v>#REF!</v>
      </c>
      <c r="RKM2" s="48" t="e">
        <f xml:space="preserve"> Time!#REF!</f>
        <v>#REF!</v>
      </c>
      <c r="RKN2" s="48" t="e">
        <f xml:space="preserve"> Time!#REF!</f>
        <v>#REF!</v>
      </c>
      <c r="RKO2" s="48" t="e">
        <f xml:space="preserve"> Time!#REF!</f>
        <v>#REF!</v>
      </c>
      <c r="RKP2" s="48" t="e">
        <f xml:space="preserve"> Time!#REF!</f>
        <v>#REF!</v>
      </c>
      <c r="RKQ2" s="48" t="e">
        <f xml:space="preserve"> Time!#REF!</f>
        <v>#REF!</v>
      </c>
      <c r="RKR2" s="48" t="e">
        <f xml:space="preserve"> Time!#REF!</f>
        <v>#REF!</v>
      </c>
      <c r="RKS2" s="48" t="e">
        <f xml:space="preserve"> Time!#REF!</f>
        <v>#REF!</v>
      </c>
      <c r="RKT2" s="48" t="e">
        <f xml:space="preserve"> Time!#REF!</f>
        <v>#REF!</v>
      </c>
      <c r="RKU2" s="48" t="e">
        <f xml:space="preserve"> Time!#REF!</f>
        <v>#REF!</v>
      </c>
      <c r="RKV2" s="48" t="e">
        <f xml:space="preserve"> Time!#REF!</f>
        <v>#REF!</v>
      </c>
      <c r="RKW2" s="48" t="e">
        <f xml:space="preserve"> Time!#REF!</f>
        <v>#REF!</v>
      </c>
      <c r="RKX2" s="48" t="e">
        <f xml:space="preserve"> Time!#REF!</f>
        <v>#REF!</v>
      </c>
      <c r="RKY2" s="48" t="e">
        <f xml:space="preserve"> Time!#REF!</f>
        <v>#REF!</v>
      </c>
      <c r="RKZ2" s="48" t="e">
        <f xml:space="preserve"> Time!#REF!</f>
        <v>#REF!</v>
      </c>
      <c r="RLA2" s="48" t="e">
        <f xml:space="preserve"> Time!#REF!</f>
        <v>#REF!</v>
      </c>
      <c r="RLB2" s="48" t="e">
        <f xml:space="preserve"> Time!#REF!</f>
        <v>#REF!</v>
      </c>
      <c r="RLC2" s="48" t="e">
        <f xml:space="preserve"> Time!#REF!</f>
        <v>#REF!</v>
      </c>
      <c r="RLD2" s="48" t="e">
        <f xml:space="preserve"> Time!#REF!</f>
        <v>#REF!</v>
      </c>
      <c r="RLE2" s="48" t="e">
        <f xml:space="preserve"> Time!#REF!</f>
        <v>#REF!</v>
      </c>
      <c r="RLF2" s="48" t="e">
        <f xml:space="preserve"> Time!#REF!</f>
        <v>#REF!</v>
      </c>
      <c r="RLG2" s="48" t="e">
        <f xml:space="preserve"> Time!#REF!</f>
        <v>#REF!</v>
      </c>
      <c r="RLH2" s="48" t="e">
        <f xml:space="preserve"> Time!#REF!</f>
        <v>#REF!</v>
      </c>
      <c r="RLI2" s="48" t="e">
        <f xml:space="preserve"> Time!#REF!</f>
        <v>#REF!</v>
      </c>
      <c r="RLJ2" s="48" t="e">
        <f xml:space="preserve"> Time!#REF!</f>
        <v>#REF!</v>
      </c>
      <c r="RLK2" s="48" t="e">
        <f xml:space="preserve"> Time!#REF!</f>
        <v>#REF!</v>
      </c>
      <c r="RLL2" s="48" t="e">
        <f xml:space="preserve"> Time!#REF!</f>
        <v>#REF!</v>
      </c>
      <c r="RLM2" s="48" t="e">
        <f xml:space="preserve"> Time!#REF!</f>
        <v>#REF!</v>
      </c>
      <c r="RLN2" s="48" t="e">
        <f xml:space="preserve"> Time!#REF!</f>
        <v>#REF!</v>
      </c>
      <c r="RLO2" s="48" t="e">
        <f xml:space="preserve"> Time!#REF!</f>
        <v>#REF!</v>
      </c>
      <c r="RLP2" s="48" t="e">
        <f xml:space="preserve"> Time!#REF!</f>
        <v>#REF!</v>
      </c>
      <c r="RLQ2" s="48" t="e">
        <f xml:space="preserve"> Time!#REF!</f>
        <v>#REF!</v>
      </c>
      <c r="RLR2" s="48" t="e">
        <f xml:space="preserve"> Time!#REF!</f>
        <v>#REF!</v>
      </c>
      <c r="RLS2" s="48" t="e">
        <f xml:space="preserve"> Time!#REF!</f>
        <v>#REF!</v>
      </c>
      <c r="RLT2" s="48" t="e">
        <f xml:space="preserve"> Time!#REF!</f>
        <v>#REF!</v>
      </c>
      <c r="RLU2" s="48" t="e">
        <f xml:space="preserve"> Time!#REF!</f>
        <v>#REF!</v>
      </c>
      <c r="RLV2" s="48" t="e">
        <f xml:space="preserve"> Time!#REF!</f>
        <v>#REF!</v>
      </c>
      <c r="RLW2" s="48" t="e">
        <f xml:space="preserve"> Time!#REF!</f>
        <v>#REF!</v>
      </c>
      <c r="RLX2" s="48" t="e">
        <f xml:space="preserve"> Time!#REF!</f>
        <v>#REF!</v>
      </c>
      <c r="RLY2" s="48" t="e">
        <f xml:space="preserve"> Time!#REF!</f>
        <v>#REF!</v>
      </c>
      <c r="RLZ2" s="48" t="e">
        <f xml:space="preserve"> Time!#REF!</f>
        <v>#REF!</v>
      </c>
      <c r="RMA2" s="48" t="e">
        <f xml:space="preserve"> Time!#REF!</f>
        <v>#REF!</v>
      </c>
      <c r="RMB2" s="48" t="e">
        <f xml:space="preserve"> Time!#REF!</f>
        <v>#REF!</v>
      </c>
      <c r="RMC2" s="48" t="e">
        <f xml:space="preserve"> Time!#REF!</f>
        <v>#REF!</v>
      </c>
      <c r="RMD2" s="48" t="e">
        <f xml:space="preserve"> Time!#REF!</f>
        <v>#REF!</v>
      </c>
      <c r="RME2" s="48" t="e">
        <f xml:space="preserve"> Time!#REF!</f>
        <v>#REF!</v>
      </c>
      <c r="RMF2" s="48" t="e">
        <f xml:space="preserve"> Time!#REF!</f>
        <v>#REF!</v>
      </c>
      <c r="RMG2" s="48" t="e">
        <f xml:space="preserve"> Time!#REF!</f>
        <v>#REF!</v>
      </c>
      <c r="RMH2" s="48" t="e">
        <f xml:space="preserve"> Time!#REF!</f>
        <v>#REF!</v>
      </c>
      <c r="RMI2" s="48" t="e">
        <f xml:space="preserve"> Time!#REF!</f>
        <v>#REF!</v>
      </c>
      <c r="RMJ2" s="48" t="e">
        <f xml:space="preserve"> Time!#REF!</f>
        <v>#REF!</v>
      </c>
      <c r="RMK2" s="48" t="e">
        <f xml:space="preserve"> Time!#REF!</f>
        <v>#REF!</v>
      </c>
      <c r="RML2" s="48" t="e">
        <f xml:space="preserve"> Time!#REF!</f>
        <v>#REF!</v>
      </c>
      <c r="RMM2" s="48" t="e">
        <f xml:space="preserve"> Time!#REF!</f>
        <v>#REF!</v>
      </c>
      <c r="RMN2" s="48" t="e">
        <f xml:space="preserve"> Time!#REF!</f>
        <v>#REF!</v>
      </c>
      <c r="RMO2" s="48" t="e">
        <f xml:space="preserve"> Time!#REF!</f>
        <v>#REF!</v>
      </c>
      <c r="RMP2" s="48" t="e">
        <f xml:space="preserve"> Time!#REF!</f>
        <v>#REF!</v>
      </c>
      <c r="RMQ2" s="48" t="e">
        <f xml:space="preserve"> Time!#REF!</f>
        <v>#REF!</v>
      </c>
      <c r="RMR2" s="48" t="e">
        <f xml:space="preserve"> Time!#REF!</f>
        <v>#REF!</v>
      </c>
      <c r="RMS2" s="48" t="e">
        <f xml:space="preserve"> Time!#REF!</f>
        <v>#REF!</v>
      </c>
      <c r="RMT2" s="48" t="e">
        <f xml:space="preserve"> Time!#REF!</f>
        <v>#REF!</v>
      </c>
      <c r="RMU2" s="48" t="e">
        <f xml:space="preserve"> Time!#REF!</f>
        <v>#REF!</v>
      </c>
      <c r="RMV2" s="48" t="e">
        <f xml:space="preserve"> Time!#REF!</f>
        <v>#REF!</v>
      </c>
      <c r="RMW2" s="48" t="e">
        <f xml:space="preserve"> Time!#REF!</f>
        <v>#REF!</v>
      </c>
      <c r="RMX2" s="48" t="e">
        <f xml:space="preserve"> Time!#REF!</f>
        <v>#REF!</v>
      </c>
      <c r="RMY2" s="48" t="e">
        <f xml:space="preserve"> Time!#REF!</f>
        <v>#REF!</v>
      </c>
      <c r="RMZ2" s="48" t="e">
        <f xml:space="preserve"> Time!#REF!</f>
        <v>#REF!</v>
      </c>
      <c r="RNA2" s="48" t="e">
        <f xml:space="preserve"> Time!#REF!</f>
        <v>#REF!</v>
      </c>
      <c r="RNB2" s="48" t="e">
        <f xml:space="preserve"> Time!#REF!</f>
        <v>#REF!</v>
      </c>
      <c r="RNC2" s="48" t="e">
        <f xml:space="preserve"> Time!#REF!</f>
        <v>#REF!</v>
      </c>
      <c r="RND2" s="48" t="e">
        <f xml:space="preserve"> Time!#REF!</f>
        <v>#REF!</v>
      </c>
      <c r="RNE2" s="48" t="e">
        <f xml:space="preserve"> Time!#REF!</f>
        <v>#REF!</v>
      </c>
      <c r="RNF2" s="48" t="e">
        <f xml:space="preserve"> Time!#REF!</f>
        <v>#REF!</v>
      </c>
      <c r="RNG2" s="48" t="e">
        <f xml:space="preserve"> Time!#REF!</f>
        <v>#REF!</v>
      </c>
      <c r="RNH2" s="48" t="e">
        <f xml:space="preserve"> Time!#REF!</f>
        <v>#REF!</v>
      </c>
      <c r="RNI2" s="48" t="e">
        <f xml:space="preserve"> Time!#REF!</f>
        <v>#REF!</v>
      </c>
      <c r="RNJ2" s="48" t="e">
        <f xml:space="preserve"> Time!#REF!</f>
        <v>#REF!</v>
      </c>
      <c r="RNK2" s="48" t="e">
        <f xml:space="preserve"> Time!#REF!</f>
        <v>#REF!</v>
      </c>
      <c r="RNL2" s="48" t="e">
        <f xml:space="preserve"> Time!#REF!</f>
        <v>#REF!</v>
      </c>
      <c r="RNM2" s="48" t="e">
        <f xml:space="preserve"> Time!#REF!</f>
        <v>#REF!</v>
      </c>
      <c r="RNN2" s="48" t="e">
        <f xml:space="preserve"> Time!#REF!</f>
        <v>#REF!</v>
      </c>
      <c r="RNO2" s="48" t="e">
        <f xml:space="preserve"> Time!#REF!</f>
        <v>#REF!</v>
      </c>
      <c r="RNP2" s="48" t="e">
        <f xml:space="preserve"> Time!#REF!</f>
        <v>#REF!</v>
      </c>
      <c r="RNQ2" s="48" t="e">
        <f xml:space="preserve"> Time!#REF!</f>
        <v>#REF!</v>
      </c>
      <c r="RNR2" s="48" t="e">
        <f xml:space="preserve"> Time!#REF!</f>
        <v>#REF!</v>
      </c>
      <c r="RNS2" s="48" t="e">
        <f xml:space="preserve"> Time!#REF!</f>
        <v>#REF!</v>
      </c>
      <c r="RNT2" s="48" t="e">
        <f xml:space="preserve"> Time!#REF!</f>
        <v>#REF!</v>
      </c>
      <c r="RNU2" s="48" t="e">
        <f xml:space="preserve"> Time!#REF!</f>
        <v>#REF!</v>
      </c>
      <c r="RNV2" s="48" t="e">
        <f xml:space="preserve"> Time!#REF!</f>
        <v>#REF!</v>
      </c>
      <c r="RNW2" s="48" t="e">
        <f xml:space="preserve"> Time!#REF!</f>
        <v>#REF!</v>
      </c>
      <c r="RNX2" s="48" t="e">
        <f xml:space="preserve"> Time!#REF!</f>
        <v>#REF!</v>
      </c>
      <c r="RNY2" s="48" t="e">
        <f xml:space="preserve"> Time!#REF!</f>
        <v>#REF!</v>
      </c>
      <c r="RNZ2" s="48" t="e">
        <f xml:space="preserve"> Time!#REF!</f>
        <v>#REF!</v>
      </c>
      <c r="ROA2" s="48" t="e">
        <f xml:space="preserve"> Time!#REF!</f>
        <v>#REF!</v>
      </c>
      <c r="ROB2" s="48" t="e">
        <f xml:space="preserve"> Time!#REF!</f>
        <v>#REF!</v>
      </c>
      <c r="ROC2" s="48" t="e">
        <f xml:space="preserve"> Time!#REF!</f>
        <v>#REF!</v>
      </c>
      <c r="ROD2" s="48" t="e">
        <f xml:space="preserve"> Time!#REF!</f>
        <v>#REF!</v>
      </c>
      <c r="ROE2" s="48" t="e">
        <f xml:space="preserve"> Time!#REF!</f>
        <v>#REF!</v>
      </c>
      <c r="ROF2" s="48" t="e">
        <f xml:space="preserve"> Time!#REF!</f>
        <v>#REF!</v>
      </c>
      <c r="ROG2" s="48" t="e">
        <f xml:space="preserve"> Time!#REF!</f>
        <v>#REF!</v>
      </c>
      <c r="ROH2" s="48" t="e">
        <f xml:space="preserve"> Time!#REF!</f>
        <v>#REF!</v>
      </c>
      <c r="ROI2" s="48" t="e">
        <f xml:space="preserve"> Time!#REF!</f>
        <v>#REF!</v>
      </c>
      <c r="ROJ2" s="48" t="e">
        <f xml:space="preserve"> Time!#REF!</f>
        <v>#REF!</v>
      </c>
      <c r="ROK2" s="48" t="e">
        <f xml:space="preserve"> Time!#REF!</f>
        <v>#REF!</v>
      </c>
      <c r="ROL2" s="48" t="e">
        <f xml:space="preserve"> Time!#REF!</f>
        <v>#REF!</v>
      </c>
      <c r="ROM2" s="48" t="e">
        <f xml:space="preserve"> Time!#REF!</f>
        <v>#REF!</v>
      </c>
      <c r="RON2" s="48" t="e">
        <f xml:space="preserve"> Time!#REF!</f>
        <v>#REF!</v>
      </c>
      <c r="ROO2" s="48" t="e">
        <f xml:space="preserve"> Time!#REF!</f>
        <v>#REF!</v>
      </c>
      <c r="ROP2" s="48" t="e">
        <f xml:space="preserve"> Time!#REF!</f>
        <v>#REF!</v>
      </c>
      <c r="ROQ2" s="48" t="e">
        <f xml:space="preserve"> Time!#REF!</f>
        <v>#REF!</v>
      </c>
      <c r="ROR2" s="48" t="e">
        <f xml:space="preserve"> Time!#REF!</f>
        <v>#REF!</v>
      </c>
      <c r="ROS2" s="48" t="e">
        <f xml:space="preserve"> Time!#REF!</f>
        <v>#REF!</v>
      </c>
      <c r="ROT2" s="48" t="e">
        <f xml:space="preserve"> Time!#REF!</f>
        <v>#REF!</v>
      </c>
      <c r="ROU2" s="48" t="e">
        <f xml:space="preserve"> Time!#REF!</f>
        <v>#REF!</v>
      </c>
      <c r="ROV2" s="48" t="e">
        <f xml:space="preserve"> Time!#REF!</f>
        <v>#REF!</v>
      </c>
      <c r="ROW2" s="48" t="e">
        <f xml:space="preserve"> Time!#REF!</f>
        <v>#REF!</v>
      </c>
      <c r="ROX2" s="48" t="e">
        <f xml:space="preserve"> Time!#REF!</f>
        <v>#REF!</v>
      </c>
      <c r="ROY2" s="48" t="e">
        <f xml:space="preserve"> Time!#REF!</f>
        <v>#REF!</v>
      </c>
      <c r="ROZ2" s="48" t="e">
        <f xml:space="preserve"> Time!#REF!</f>
        <v>#REF!</v>
      </c>
      <c r="RPA2" s="48" t="e">
        <f xml:space="preserve"> Time!#REF!</f>
        <v>#REF!</v>
      </c>
      <c r="RPB2" s="48" t="e">
        <f xml:space="preserve"> Time!#REF!</f>
        <v>#REF!</v>
      </c>
      <c r="RPC2" s="48" t="e">
        <f xml:space="preserve"> Time!#REF!</f>
        <v>#REF!</v>
      </c>
      <c r="RPD2" s="48" t="e">
        <f xml:space="preserve"> Time!#REF!</f>
        <v>#REF!</v>
      </c>
      <c r="RPE2" s="48" t="e">
        <f xml:space="preserve"> Time!#REF!</f>
        <v>#REF!</v>
      </c>
      <c r="RPF2" s="48" t="e">
        <f xml:space="preserve"> Time!#REF!</f>
        <v>#REF!</v>
      </c>
      <c r="RPG2" s="48" t="e">
        <f xml:space="preserve"> Time!#REF!</f>
        <v>#REF!</v>
      </c>
      <c r="RPH2" s="48" t="e">
        <f xml:space="preserve"> Time!#REF!</f>
        <v>#REF!</v>
      </c>
      <c r="RPI2" s="48" t="e">
        <f xml:space="preserve"> Time!#REF!</f>
        <v>#REF!</v>
      </c>
      <c r="RPJ2" s="48" t="e">
        <f xml:space="preserve"> Time!#REF!</f>
        <v>#REF!</v>
      </c>
      <c r="RPK2" s="48" t="e">
        <f xml:space="preserve"> Time!#REF!</f>
        <v>#REF!</v>
      </c>
      <c r="RPL2" s="48" t="e">
        <f xml:space="preserve"> Time!#REF!</f>
        <v>#REF!</v>
      </c>
      <c r="RPM2" s="48" t="e">
        <f xml:space="preserve"> Time!#REF!</f>
        <v>#REF!</v>
      </c>
      <c r="RPN2" s="48" t="e">
        <f xml:space="preserve"> Time!#REF!</f>
        <v>#REF!</v>
      </c>
      <c r="RPO2" s="48" t="e">
        <f xml:space="preserve"> Time!#REF!</f>
        <v>#REF!</v>
      </c>
      <c r="RPP2" s="48" t="e">
        <f xml:space="preserve"> Time!#REF!</f>
        <v>#REF!</v>
      </c>
      <c r="RPQ2" s="48" t="e">
        <f xml:space="preserve"> Time!#REF!</f>
        <v>#REF!</v>
      </c>
      <c r="RPR2" s="48" t="e">
        <f xml:space="preserve"> Time!#REF!</f>
        <v>#REF!</v>
      </c>
      <c r="RPS2" s="48" t="e">
        <f xml:space="preserve"> Time!#REF!</f>
        <v>#REF!</v>
      </c>
      <c r="RPT2" s="48" t="e">
        <f xml:space="preserve"> Time!#REF!</f>
        <v>#REF!</v>
      </c>
      <c r="RPU2" s="48" t="e">
        <f xml:space="preserve"> Time!#REF!</f>
        <v>#REF!</v>
      </c>
      <c r="RPV2" s="48" t="e">
        <f xml:space="preserve"> Time!#REF!</f>
        <v>#REF!</v>
      </c>
      <c r="RPW2" s="48" t="e">
        <f xml:space="preserve"> Time!#REF!</f>
        <v>#REF!</v>
      </c>
      <c r="RPX2" s="48" t="e">
        <f xml:space="preserve"> Time!#REF!</f>
        <v>#REF!</v>
      </c>
      <c r="RPY2" s="48" t="e">
        <f xml:space="preserve"> Time!#REF!</f>
        <v>#REF!</v>
      </c>
      <c r="RPZ2" s="48" t="e">
        <f xml:space="preserve"> Time!#REF!</f>
        <v>#REF!</v>
      </c>
      <c r="RQA2" s="48" t="e">
        <f xml:space="preserve"> Time!#REF!</f>
        <v>#REF!</v>
      </c>
      <c r="RQB2" s="48" t="e">
        <f xml:space="preserve"> Time!#REF!</f>
        <v>#REF!</v>
      </c>
      <c r="RQC2" s="48" t="e">
        <f xml:space="preserve"> Time!#REF!</f>
        <v>#REF!</v>
      </c>
      <c r="RQD2" s="48" t="e">
        <f xml:space="preserve"> Time!#REF!</f>
        <v>#REF!</v>
      </c>
      <c r="RQE2" s="48" t="e">
        <f xml:space="preserve"> Time!#REF!</f>
        <v>#REF!</v>
      </c>
      <c r="RQF2" s="48" t="e">
        <f xml:space="preserve"> Time!#REF!</f>
        <v>#REF!</v>
      </c>
      <c r="RQG2" s="48" t="e">
        <f xml:space="preserve"> Time!#REF!</f>
        <v>#REF!</v>
      </c>
      <c r="RQH2" s="48" t="e">
        <f xml:space="preserve"> Time!#REF!</f>
        <v>#REF!</v>
      </c>
      <c r="RQI2" s="48" t="e">
        <f xml:space="preserve"> Time!#REF!</f>
        <v>#REF!</v>
      </c>
      <c r="RQJ2" s="48" t="e">
        <f xml:space="preserve"> Time!#REF!</f>
        <v>#REF!</v>
      </c>
      <c r="RQK2" s="48" t="e">
        <f xml:space="preserve"> Time!#REF!</f>
        <v>#REF!</v>
      </c>
      <c r="RQL2" s="48" t="e">
        <f xml:space="preserve"> Time!#REF!</f>
        <v>#REF!</v>
      </c>
      <c r="RQM2" s="48" t="e">
        <f xml:space="preserve"> Time!#REF!</f>
        <v>#REF!</v>
      </c>
      <c r="RQN2" s="48" t="e">
        <f xml:space="preserve"> Time!#REF!</f>
        <v>#REF!</v>
      </c>
      <c r="RQO2" s="48" t="e">
        <f xml:space="preserve"> Time!#REF!</f>
        <v>#REF!</v>
      </c>
      <c r="RQP2" s="48" t="e">
        <f xml:space="preserve"> Time!#REF!</f>
        <v>#REF!</v>
      </c>
      <c r="RQQ2" s="48" t="e">
        <f xml:space="preserve"> Time!#REF!</f>
        <v>#REF!</v>
      </c>
      <c r="RQR2" s="48" t="e">
        <f xml:space="preserve"> Time!#REF!</f>
        <v>#REF!</v>
      </c>
      <c r="RQS2" s="48" t="e">
        <f xml:space="preserve"> Time!#REF!</f>
        <v>#REF!</v>
      </c>
      <c r="RQT2" s="48" t="e">
        <f xml:space="preserve"> Time!#REF!</f>
        <v>#REF!</v>
      </c>
      <c r="RQU2" s="48" t="e">
        <f xml:space="preserve"> Time!#REF!</f>
        <v>#REF!</v>
      </c>
      <c r="RQV2" s="48" t="e">
        <f xml:space="preserve"> Time!#REF!</f>
        <v>#REF!</v>
      </c>
      <c r="RQW2" s="48" t="e">
        <f xml:space="preserve"> Time!#REF!</f>
        <v>#REF!</v>
      </c>
      <c r="RQX2" s="48" t="e">
        <f xml:space="preserve"> Time!#REF!</f>
        <v>#REF!</v>
      </c>
      <c r="RQY2" s="48" t="e">
        <f xml:space="preserve"> Time!#REF!</f>
        <v>#REF!</v>
      </c>
      <c r="RQZ2" s="48" t="e">
        <f xml:space="preserve"> Time!#REF!</f>
        <v>#REF!</v>
      </c>
      <c r="RRA2" s="48" t="e">
        <f xml:space="preserve"> Time!#REF!</f>
        <v>#REF!</v>
      </c>
      <c r="RRB2" s="48" t="e">
        <f xml:space="preserve"> Time!#REF!</f>
        <v>#REF!</v>
      </c>
      <c r="RRC2" s="48" t="e">
        <f xml:space="preserve"> Time!#REF!</f>
        <v>#REF!</v>
      </c>
      <c r="RRD2" s="48" t="e">
        <f xml:space="preserve"> Time!#REF!</f>
        <v>#REF!</v>
      </c>
      <c r="RRE2" s="48" t="e">
        <f xml:space="preserve"> Time!#REF!</f>
        <v>#REF!</v>
      </c>
      <c r="RRF2" s="48" t="e">
        <f xml:space="preserve"> Time!#REF!</f>
        <v>#REF!</v>
      </c>
      <c r="RRG2" s="48" t="e">
        <f xml:space="preserve"> Time!#REF!</f>
        <v>#REF!</v>
      </c>
      <c r="RRH2" s="48" t="e">
        <f xml:space="preserve"> Time!#REF!</f>
        <v>#REF!</v>
      </c>
      <c r="RRI2" s="48" t="e">
        <f xml:space="preserve"> Time!#REF!</f>
        <v>#REF!</v>
      </c>
      <c r="RRJ2" s="48" t="e">
        <f xml:space="preserve"> Time!#REF!</f>
        <v>#REF!</v>
      </c>
      <c r="RRK2" s="48" t="e">
        <f xml:space="preserve"> Time!#REF!</f>
        <v>#REF!</v>
      </c>
      <c r="RRL2" s="48" t="e">
        <f xml:space="preserve"> Time!#REF!</f>
        <v>#REF!</v>
      </c>
      <c r="RRM2" s="48" t="e">
        <f xml:space="preserve"> Time!#REF!</f>
        <v>#REF!</v>
      </c>
      <c r="RRN2" s="48" t="e">
        <f xml:space="preserve"> Time!#REF!</f>
        <v>#REF!</v>
      </c>
      <c r="RRO2" s="48" t="e">
        <f xml:space="preserve"> Time!#REF!</f>
        <v>#REF!</v>
      </c>
      <c r="RRP2" s="48" t="e">
        <f xml:space="preserve"> Time!#REF!</f>
        <v>#REF!</v>
      </c>
      <c r="RRQ2" s="48" t="e">
        <f xml:space="preserve"> Time!#REF!</f>
        <v>#REF!</v>
      </c>
      <c r="RRR2" s="48" t="e">
        <f xml:space="preserve"> Time!#REF!</f>
        <v>#REF!</v>
      </c>
      <c r="RRS2" s="48" t="e">
        <f xml:space="preserve"> Time!#REF!</f>
        <v>#REF!</v>
      </c>
      <c r="RRT2" s="48" t="e">
        <f xml:space="preserve"> Time!#REF!</f>
        <v>#REF!</v>
      </c>
      <c r="RRU2" s="48" t="e">
        <f xml:space="preserve"> Time!#REF!</f>
        <v>#REF!</v>
      </c>
      <c r="RRV2" s="48" t="e">
        <f xml:space="preserve"> Time!#REF!</f>
        <v>#REF!</v>
      </c>
      <c r="RRW2" s="48" t="e">
        <f xml:space="preserve"> Time!#REF!</f>
        <v>#REF!</v>
      </c>
      <c r="RRX2" s="48" t="e">
        <f xml:space="preserve"> Time!#REF!</f>
        <v>#REF!</v>
      </c>
      <c r="RRY2" s="48" t="e">
        <f xml:space="preserve"> Time!#REF!</f>
        <v>#REF!</v>
      </c>
      <c r="RRZ2" s="48" t="e">
        <f xml:space="preserve"> Time!#REF!</f>
        <v>#REF!</v>
      </c>
      <c r="RSA2" s="48" t="e">
        <f xml:space="preserve"> Time!#REF!</f>
        <v>#REF!</v>
      </c>
      <c r="RSB2" s="48" t="e">
        <f xml:space="preserve"> Time!#REF!</f>
        <v>#REF!</v>
      </c>
      <c r="RSC2" s="48" t="e">
        <f xml:space="preserve"> Time!#REF!</f>
        <v>#REF!</v>
      </c>
      <c r="RSD2" s="48" t="e">
        <f xml:space="preserve"> Time!#REF!</f>
        <v>#REF!</v>
      </c>
      <c r="RSE2" s="48" t="e">
        <f xml:space="preserve"> Time!#REF!</f>
        <v>#REF!</v>
      </c>
      <c r="RSF2" s="48" t="e">
        <f xml:space="preserve"> Time!#REF!</f>
        <v>#REF!</v>
      </c>
      <c r="RSG2" s="48" t="e">
        <f xml:space="preserve"> Time!#REF!</f>
        <v>#REF!</v>
      </c>
      <c r="RSH2" s="48" t="e">
        <f xml:space="preserve"> Time!#REF!</f>
        <v>#REF!</v>
      </c>
      <c r="RSI2" s="48" t="e">
        <f xml:space="preserve"> Time!#REF!</f>
        <v>#REF!</v>
      </c>
      <c r="RSJ2" s="48" t="e">
        <f xml:space="preserve"> Time!#REF!</f>
        <v>#REF!</v>
      </c>
      <c r="RSK2" s="48" t="e">
        <f xml:space="preserve"> Time!#REF!</f>
        <v>#REF!</v>
      </c>
      <c r="RSL2" s="48" t="e">
        <f xml:space="preserve"> Time!#REF!</f>
        <v>#REF!</v>
      </c>
      <c r="RSM2" s="48" t="e">
        <f xml:space="preserve"> Time!#REF!</f>
        <v>#REF!</v>
      </c>
      <c r="RSN2" s="48" t="e">
        <f xml:space="preserve"> Time!#REF!</f>
        <v>#REF!</v>
      </c>
      <c r="RSO2" s="48" t="e">
        <f xml:space="preserve"> Time!#REF!</f>
        <v>#REF!</v>
      </c>
      <c r="RSP2" s="48" t="e">
        <f xml:space="preserve"> Time!#REF!</f>
        <v>#REF!</v>
      </c>
      <c r="RSQ2" s="48" t="e">
        <f xml:space="preserve"> Time!#REF!</f>
        <v>#REF!</v>
      </c>
      <c r="RSR2" s="48" t="e">
        <f xml:space="preserve"> Time!#REF!</f>
        <v>#REF!</v>
      </c>
      <c r="RSS2" s="48" t="e">
        <f xml:space="preserve"> Time!#REF!</f>
        <v>#REF!</v>
      </c>
      <c r="RST2" s="48" t="e">
        <f xml:space="preserve"> Time!#REF!</f>
        <v>#REF!</v>
      </c>
      <c r="RSU2" s="48" t="e">
        <f xml:space="preserve"> Time!#REF!</f>
        <v>#REF!</v>
      </c>
      <c r="RSV2" s="48" t="e">
        <f xml:space="preserve"> Time!#REF!</f>
        <v>#REF!</v>
      </c>
      <c r="RSW2" s="48" t="e">
        <f xml:space="preserve"> Time!#REF!</f>
        <v>#REF!</v>
      </c>
      <c r="RSX2" s="48" t="e">
        <f xml:space="preserve"> Time!#REF!</f>
        <v>#REF!</v>
      </c>
      <c r="RSY2" s="48" t="e">
        <f xml:space="preserve"> Time!#REF!</f>
        <v>#REF!</v>
      </c>
      <c r="RSZ2" s="48" t="e">
        <f xml:space="preserve"> Time!#REF!</f>
        <v>#REF!</v>
      </c>
      <c r="RTA2" s="48" t="e">
        <f xml:space="preserve"> Time!#REF!</f>
        <v>#REF!</v>
      </c>
      <c r="RTB2" s="48" t="e">
        <f xml:space="preserve"> Time!#REF!</f>
        <v>#REF!</v>
      </c>
      <c r="RTC2" s="48" t="e">
        <f xml:space="preserve"> Time!#REF!</f>
        <v>#REF!</v>
      </c>
      <c r="RTD2" s="48" t="e">
        <f xml:space="preserve"> Time!#REF!</f>
        <v>#REF!</v>
      </c>
      <c r="RTE2" s="48" t="e">
        <f xml:space="preserve"> Time!#REF!</f>
        <v>#REF!</v>
      </c>
      <c r="RTF2" s="48" t="e">
        <f xml:space="preserve"> Time!#REF!</f>
        <v>#REF!</v>
      </c>
      <c r="RTG2" s="48" t="e">
        <f xml:space="preserve"> Time!#REF!</f>
        <v>#REF!</v>
      </c>
      <c r="RTH2" s="48" t="e">
        <f xml:space="preserve"> Time!#REF!</f>
        <v>#REF!</v>
      </c>
      <c r="RTI2" s="48" t="e">
        <f xml:space="preserve"> Time!#REF!</f>
        <v>#REF!</v>
      </c>
      <c r="RTJ2" s="48" t="e">
        <f xml:space="preserve"> Time!#REF!</f>
        <v>#REF!</v>
      </c>
      <c r="RTK2" s="48" t="e">
        <f xml:space="preserve"> Time!#REF!</f>
        <v>#REF!</v>
      </c>
      <c r="RTL2" s="48" t="e">
        <f xml:space="preserve"> Time!#REF!</f>
        <v>#REF!</v>
      </c>
      <c r="RTM2" s="48" t="e">
        <f xml:space="preserve"> Time!#REF!</f>
        <v>#REF!</v>
      </c>
      <c r="RTN2" s="48" t="e">
        <f xml:space="preserve"> Time!#REF!</f>
        <v>#REF!</v>
      </c>
      <c r="RTO2" s="48" t="e">
        <f xml:space="preserve"> Time!#REF!</f>
        <v>#REF!</v>
      </c>
      <c r="RTP2" s="48" t="e">
        <f xml:space="preserve"> Time!#REF!</f>
        <v>#REF!</v>
      </c>
      <c r="RTQ2" s="48" t="e">
        <f xml:space="preserve"> Time!#REF!</f>
        <v>#REF!</v>
      </c>
      <c r="RTR2" s="48" t="e">
        <f xml:space="preserve"> Time!#REF!</f>
        <v>#REF!</v>
      </c>
      <c r="RTS2" s="48" t="e">
        <f xml:space="preserve"> Time!#REF!</f>
        <v>#REF!</v>
      </c>
      <c r="RTT2" s="48" t="e">
        <f xml:space="preserve"> Time!#REF!</f>
        <v>#REF!</v>
      </c>
      <c r="RTU2" s="48" t="e">
        <f xml:space="preserve"> Time!#REF!</f>
        <v>#REF!</v>
      </c>
      <c r="RTV2" s="48" t="e">
        <f xml:space="preserve"> Time!#REF!</f>
        <v>#REF!</v>
      </c>
      <c r="RTW2" s="48" t="e">
        <f xml:space="preserve"> Time!#REF!</f>
        <v>#REF!</v>
      </c>
      <c r="RTX2" s="48" t="e">
        <f xml:space="preserve"> Time!#REF!</f>
        <v>#REF!</v>
      </c>
      <c r="RTY2" s="48" t="e">
        <f xml:space="preserve"> Time!#REF!</f>
        <v>#REF!</v>
      </c>
      <c r="RTZ2" s="48" t="e">
        <f xml:space="preserve"> Time!#REF!</f>
        <v>#REF!</v>
      </c>
      <c r="RUA2" s="48" t="e">
        <f xml:space="preserve"> Time!#REF!</f>
        <v>#REF!</v>
      </c>
      <c r="RUB2" s="48" t="e">
        <f xml:space="preserve"> Time!#REF!</f>
        <v>#REF!</v>
      </c>
      <c r="RUC2" s="48" t="e">
        <f xml:space="preserve"> Time!#REF!</f>
        <v>#REF!</v>
      </c>
      <c r="RUD2" s="48" t="e">
        <f xml:space="preserve"> Time!#REF!</f>
        <v>#REF!</v>
      </c>
      <c r="RUE2" s="48" t="e">
        <f xml:space="preserve"> Time!#REF!</f>
        <v>#REF!</v>
      </c>
      <c r="RUF2" s="48" t="e">
        <f xml:space="preserve"> Time!#REF!</f>
        <v>#REF!</v>
      </c>
      <c r="RUG2" s="48" t="e">
        <f xml:space="preserve"> Time!#REF!</f>
        <v>#REF!</v>
      </c>
      <c r="RUH2" s="48" t="e">
        <f xml:space="preserve"> Time!#REF!</f>
        <v>#REF!</v>
      </c>
      <c r="RUI2" s="48" t="e">
        <f xml:space="preserve"> Time!#REF!</f>
        <v>#REF!</v>
      </c>
      <c r="RUJ2" s="48" t="e">
        <f xml:space="preserve"> Time!#REF!</f>
        <v>#REF!</v>
      </c>
      <c r="RUK2" s="48" t="e">
        <f xml:space="preserve"> Time!#REF!</f>
        <v>#REF!</v>
      </c>
      <c r="RUL2" s="48" t="e">
        <f xml:space="preserve"> Time!#REF!</f>
        <v>#REF!</v>
      </c>
      <c r="RUM2" s="48" t="e">
        <f xml:space="preserve"> Time!#REF!</f>
        <v>#REF!</v>
      </c>
      <c r="RUN2" s="48" t="e">
        <f xml:space="preserve"> Time!#REF!</f>
        <v>#REF!</v>
      </c>
      <c r="RUO2" s="48" t="e">
        <f xml:space="preserve"> Time!#REF!</f>
        <v>#REF!</v>
      </c>
      <c r="RUP2" s="48" t="e">
        <f xml:space="preserve"> Time!#REF!</f>
        <v>#REF!</v>
      </c>
      <c r="RUQ2" s="48" t="e">
        <f xml:space="preserve"> Time!#REF!</f>
        <v>#REF!</v>
      </c>
      <c r="RUR2" s="48" t="e">
        <f xml:space="preserve"> Time!#REF!</f>
        <v>#REF!</v>
      </c>
      <c r="RUS2" s="48" t="e">
        <f xml:space="preserve"> Time!#REF!</f>
        <v>#REF!</v>
      </c>
      <c r="RUT2" s="48" t="e">
        <f xml:space="preserve"> Time!#REF!</f>
        <v>#REF!</v>
      </c>
      <c r="RUU2" s="48" t="e">
        <f xml:space="preserve"> Time!#REF!</f>
        <v>#REF!</v>
      </c>
      <c r="RUV2" s="48" t="e">
        <f xml:space="preserve"> Time!#REF!</f>
        <v>#REF!</v>
      </c>
      <c r="RUW2" s="48" t="e">
        <f xml:space="preserve"> Time!#REF!</f>
        <v>#REF!</v>
      </c>
      <c r="RUX2" s="48" t="e">
        <f xml:space="preserve"> Time!#REF!</f>
        <v>#REF!</v>
      </c>
      <c r="RUY2" s="48" t="e">
        <f xml:space="preserve"> Time!#REF!</f>
        <v>#REF!</v>
      </c>
      <c r="RUZ2" s="48" t="e">
        <f xml:space="preserve"> Time!#REF!</f>
        <v>#REF!</v>
      </c>
      <c r="RVA2" s="48" t="e">
        <f xml:space="preserve"> Time!#REF!</f>
        <v>#REF!</v>
      </c>
      <c r="RVB2" s="48" t="e">
        <f xml:space="preserve"> Time!#REF!</f>
        <v>#REF!</v>
      </c>
      <c r="RVC2" s="48" t="e">
        <f xml:space="preserve"> Time!#REF!</f>
        <v>#REF!</v>
      </c>
      <c r="RVD2" s="48" t="e">
        <f xml:space="preserve"> Time!#REF!</f>
        <v>#REF!</v>
      </c>
      <c r="RVE2" s="48" t="e">
        <f xml:space="preserve"> Time!#REF!</f>
        <v>#REF!</v>
      </c>
      <c r="RVF2" s="48" t="e">
        <f xml:space="preserve"> Time!#REF!</f>
        <v>#REF!</v>
      </c>
      <c r="RVG2" s="48" t="e">
        <f xml:space="preserve"> Time!#REF!</f>
        <v>#REF!</v>
      </c>
      <c r="RVH2" s="48" t="e">
        <f xml:space="preserve"> Time!#REF!</f>
        <v>#REF!</v>
      </c>
      <c r="RVI2" s="48" t="e">
        <f xml:space="preserve"> Time!#REF!</f>
        <v>#REF!</v>
      </c>
      <c r="RVJ2" s="48" t="e">
        <f xml:space="preserve"> Time!#REF!</f>
        <v>#REF!</v>
      </c>
      <c r="RVK2" s="48" t="e">
        <f xml:space="preserve"> Time!#REF!</f>
        <v>#REF!</v>
      </c>
      <c r="RVL2" s="48" t="e">
        <f xml:space="preserve"> Time!#REF!</f>
        <v>#REF!</v>
      </c>
      <c r="RVM2" s="48" t="e">
        <f xml:space="preserve"> Time!#REF!</f>
        <v>#REF!</v>
      </c>
      <c r="RVN2" s="48" t="e">
        <f xml:space="preserve"> Time!#REF!</f>
        <v>#REF!</v>
      </c>
      <c r="RVO2" s="48" t="e">
        <f xml:space="preserve"> Time!#REF!</f>
        <v>#REF!</v>
      </c>
      <c r="RVP2" s="48" t="e">
        <f xml:space="preserve"> Time!#REF!</f>
        <v>#REF!</v>
      </c>
      <c r="RVQ2" s="48" t="e">
        <f xml:space="preserve"> Time!#REF!</f>
        <v>#REF!</v>
      </c>
      <c r="RVR2" s="48" t="e">
        <f xml:space="preserve"> Time!#REF!</f>
        <v>#REF!</v>
      </c>
      <c r="RVS2" s="48" t="e">
        <f xml:space="preserve"> Time!#REF!</f>
        <v>#REF!</v>
      </c>
      <c r="RVT2" s="48" t="e">
        <f xml:space="preserve"> Time!#REF!</f>
        <v>#REF!</v>
      </c>
      <c r="RVU2" s="48" t="e">
        <f xml:space="preserve"> Time!#REF!</f>
        <v>#REF!</v>
      </c>
      <c r="RVV2" s="48" t="e">
        <f xml:space="preserve"> Time!#REF!</f>
        <v>#REF!</v>
      </c>
      <c r="RVW2" s="48" t="e">
        <f xml:space="preserve"> Time!#REF!</f>
        <v>#REF!</v>
      </c>
      <c r="RVX2" s="48" t="e">
        <f xml:space="preserve"> Time!#REF!</f>
        <v>#REF!</v>
      </c>
      <c r="RVY2" s="48" t="e">
        <f xml:space="preserve"> Time!#REF!</f>
        <v>#REF!</v>
      </c>
      <c r="RVZ2" s="48" t="e">
        <f xml:space="preserve"> Time!#REF!</f>
        <v>#REF!</v>
      </c>
      <c r="RWA2" s="48" t="e">
        <f xml:space="preserve"> Time!#REF!</f>
        <v>#REF!</v>
      </c>
      <c r="RWB2" s="48" t="e">
        <f xml:space="preserve"> Time!#REF!</f>
        <v>#REF!</v>
      </c>
      <c r="RWC2" s="48" t="e">
        <f xml:space="preserve"> Time!#REF!</f>
        <v>#REF!</v>
      </c>
      <c r="RWD2" s="48" t="e">
        <f xml:space="preserve"> Time!#REF!</f>
        <v>#REF!</v>
      </c>
      <c r="RWE2" s="48" t="e">
        <f xml:space="preserve"> Time!#REF!</f>
        <v>#REF!</v>
      </c>
      <c r="RWF2" s="48" t="e">
        <f xml:space="preserve"> Time!#REF!</f>
        <v>#REF!</v>
      </c>
      <c r="RWG2" s="48" t="e">
        <f xml:space="preserve"> Time!#REF!</f>
        <v>#REF!</v>
      </c>
      <c r="RWH2" s="48" t="e">
        <f xml:space="preserve"> Time!#REF!</f>
        <v>#REF!</v>
      </c>
      <c r="RWI2" s="48" t="e">
        <f xml:space="preserve"> Time!#REF!</f>
        <v>#REF!</v>
      </c>
      <c r="RWJ2" s="48" t="e">
        <f xml:space="preserve"> Time!#REF!</f>
        <v>#REF!</v>
      </c>
      <c r="RWK2" s="48" t="e">
        <f xml:space="preserve"> Time!#REF!</f>
        <v>#REF!</v>
      </c>
      <c r="RWL2" s="48" t="e">
        <f xml:space="preserve"> Time!#REF!</f>
        <v>#REF!</v>
      </c>
      <c r="RWM2" s="48" t="e">
        <f xml:space="preserve"> Time!#REF!</f>
        <v>#REF!</v>
      </c>
      <c r="RWN2" s="48" t="e">
        <f xml:space="preserve"> Time!#REF!</f>
        <v>#REF!</v>
      </c>
      <c r="RWO2" s="48" t="e">
        <f xml:space="preserve"> Time!#REF!</f>
        <v>#REF!</v>
      </c>
      <c r="RWP2" s="48" t="e">
        <f xml:space="preserve"> Time!#REF!</f>
        <v>#REF!</v>
      </c>
      <c r="RWQ2" s="48" t="e">
        <f xml:space="preserve"> Time!#REF!</f>
        <v>#REF!</v>
      </c>
      <c r="RWR2" s="48" t="e">
        <f xml:space="preserve"> Time!#REF!</f>
        <v>#REF!</v>
      </c>
      <c r="RWS2" s="48" t="e">
        <f xml:space="preserve"> Time!#REF!</f>
        <v>#REF!</v>
      </c>
      <c r="RWT2" s="48" t="e">
        <f xml:space="preserve"> Time!#REF!</f>
        <v>#REF!</v>
      </c>
      <c r="RWU2" s="48" t="e">
        <f xml:space="preserve"> Time!#REF!</f>
        <v>#REF!</v>
      </c>
      <c r="RWV2" s="48" t="e">
        <f xml:space="preserve"> Time!#REF!</f>
        <v>#REF!</v>
      </c>
      <c r="RWW2" s="48" t="e">
        <f xml:space="preserve"> Time!#REF!</f>
        <v>#REF!</v>
      </c>
      <c r="RWX2" s="48" t="e">
        <f xml:space="preserve"> Time!#REF!</f>
        <v>#REF!</v>
      </c>
      <c r="RWY2" s="48" t="e">
        <f xml:space="preserve"> Time!#REF!</f>
        <v>#REF!</v>
      </c>
      <c r="RWZ2" s="48" t="e">
        <f xml:space="preserve"> Time!#REF!</f>
        <v>#REF!</v>
      </c>
      <c r="RXA2" s="48" t="e">
        <f xml:space="preserve"> Time!#REF!</f>
        <v>#REF!</v>
      </c>
      <c r="RXB2" s="48" t="e">
        <f xml:space="preserve"> Time!#REF!</f>
        <v>#REF!</v>
      </c>
      <c r="RXC2" s="48" t="e">
        <f xml:space="preserve"> Time!#REF!</f>
        <v>#REF!</v>
      </c>
      <c r="RXD2" s="48" t="e">
        <f xml:space="preserve"> Time!#REF!</f>
        <v>#REF!</v>
      </c>
      <c r="RXE2" s="48" t="e">
        <f xml:space="preserve"> Time!#REF!</f>
        <v>#REF!</v>
      </c>
      <c r="RXF2" s="48" t="e">
        <f xml:space="preserve"> Time!#REF!</f>
        <v>#REF!</v>
      </c>
      <c r="RXG2" s="48" t="e">
        <f xml:space="preserve"> Time!#REF!</f>
        <v>#REF!</v>
      </c>
      <c r="RXH2" s="48" t="e">
        <f xml:space="preserve"> Time!#REF!</f>
        <v>#REF!</v>
      </c>
      <c r="RXI2" s="48" t="e">
        <f xml:space="preserve"> Time!#REF!</f>
        <v>#REF!</v>
      </c>
      <c r="RXJ2" s="48" t="e">
        <f xml:space="preserve"> Time!#REF!</f>
        <v>#REF!</v>
      </c>
      <c r="RXK2" s="48" t="e">
        <f xml:space="preserve"> Time!#REF!</f>
        <v>#REF!</v>
      </c>
      <c r="RXL2" s="48" t="e">
        <f xml:space="preserve"> Time!#REF!</f>
        <v>#REF!</v>
      </c>
      <c r="RXM2" s="48" t="e">
        <f xml:space="preserve"> Time!#REF!</f>
        <v>#REF!</v>
      </c>
      <c r="RXN2" s="48" t="e">
        <f xml:space="preserve"> Time!#REF!</f>
        <v>#REF!</v>
      </c>
      <c r="RXO2" s="48" t="e">
        <f xml:space="preserve"> Time!#REF!</f>
        <v>#REF!</v>
      </c>
      <c r="RXP2" s="48" t="e">
        <f xml:space="preserve"> Time!#REF!</f>
        <v>#REF!</v>
      </c>
      <c r="RXQ2" s="48" t="e">
        <f xml:space="preserve"> Time!#REF!</f>
        <v>#REF!</v>
      </c>
      <c r="RXR2" s="48" t="e">
        <f xml:space="preserve"> Time!#REF!</f>
        <v>#REF!</v>
      </c>
      <c r="RXS2" s="48" t="e">
        <f xml:space="preserve"> Time!#REF!</f>
        <v>#REF!</v>
      </c>
      <c r="RXT2" s="48" t="e">
        <f xml:space="preserve"> Time!#REF!</f>
        <v>#REF!</v>
      </c>
      <c r="RXU2" s="48" t="e">
        <f xml:space="preserve"> Time!#REF!</f>
        <v>#REF!</v>
      </c>
      <c r="RXV2" s="48" t="e">
        <f xml:space="preserve"> Time!#REF!</f>
        <v>#REF!</v>
      </c>
      <c r="RXW2" s="48" t="e">
        <f xml:space="preserve"> Time!#REF!</f>
        <v>#REF!</v>
      </c>
      <c r="RXX2" s="48" t="e">
        <f xml:space="preserve"> Time!#REF!</f>
        <v>#REF!</v>
      </c>
      <c r="RXY2" s="48" t="e">
        <f xml:space="preserve"> Time!#REF!</f>
        <v>#REF!</v>
      </c>
      <c r="RXZ2" s="48" t="e">
        <f xml:space="preserve"> Time!#REF!</f>
        <v>#REF!</v>
      </c>
      <c r="RYA2" s="48" t="e">
        <f xml:space="preserve"> Time!#REF!</f>
        <v>#REF!</v>
      </c>
      <c r="RYB2" s="48" t="e">
        <f xml:space="preserve"> Time!#REF!</f>
        <v>#REF!</v>
      </c>
      <c r="RYC2" s="48" t="e">
        <f xml:space="preserve"> Time!#REF!</f>
        <v>#REF!</v>
      </c>
      <c r="RYD2" s="48" t="e">
        <f xml:space="preserve"> Time!#REF!</f>
        <v>#REF!</v>
      </c>
      <c r="RYE2" s="48" t="e">
        <f xml:space="preserve"> Time!#REF!</f>
        <v>#REF!</v>
      </c>
      <c r="RYF2" s="48" t="e">
        <f xml:space="preserve"> Time!#REF!</f>
        <v>#REF!</v>
      </c>
      <c r="RYG2" s="48" t="e">
        <f xml:space="preserve"> Time!#REF!</f>
        <v>#REF!</v>
      </c>
      <c r="RYH2" s="48" t="e">
        <f xml:space="preserve"> Time!#REF!</f>
        <v>#REF!</v>
      </c>
      <c r="RYI2" s="48" t="e">
        <f xml:space="preserve"> Time!#REF!</f>
        <v>#REF!</v>
      </c>
      <c r="RYJ2" s="48" t="e">
        <f xml:space="preserve"> Time!#REF!</f>
        <v>#REF!</v>
      </c>
      <c r="RYK2" s="48" t="e">
        <f xml:space="preserve"> Time!#REF!</f>
        <v>#REF!</v>
      </c>
      <c r="RYL2" s="48" t="e">
        <f xml:space="preserve"> Time!#REF!</f>
        <v>#REF!</v>
      </c>
      <c r="RYM2" s="48" t="e">
        <f xml:space="preserve"> Time!#REF!</f>
        <v>#REF!</v>
      </c>
      <c r="RYN2" s="48" t="e">
        <f xml:space="preserve"> Time!#REF!</f>
        <v>#REF!</v>
      </c>
      <c r="RYO2" s="48" t="e">
        <f xml:space="preserve"> Time!#REF!</f>
        <v>#REF!</v>
      </c>
      <c r="RYP2" s="48" t="e">
        <f xml:space="preserve"> Time!#REF!</f>
        <v>#REF!</v>
      </c>
      <c r="RYQ2" s="48" t="e">
        <f xml:space="preserve"> Time!#REF!</f>
        <v>#REF!</v>
      </c>
      <c r="RYR2" s="48" t="e">
        <f xml:space="preserve"> Time!#REF!</f>
        <v>#REF!</v>
      </c>
      <c r="RYS2" s="48" t="e">
        <f xml:space="preserve"> Time!#REF!</f>
        <v>#REF!</v>
      </c>
      <c r="RYT2" s="48" t="e">
        <f xml:space="preserve"> Time!#REF!</f>
        <v>#REF!</v>
      </c>
      <c r="RYU2" s="48" t="e">
        <f xml:space="preserve"> Time!#REF!</f>
        <v>#REF!</v>
      </c>
      <c r="RYV2" s="48" t="e">
        <f xml:space="preserve"> Time!#REF!</f>
        <v>#REF!</v>
      </c>
      <c r="RYW2" s="48" t="e">
        <f xml:space="preserve"> Time!#REF!</f>
        <v>#REF!</v>
      </c>
      <c r="RYX2" s="48" t="e">
        <f xml:space="preserve"> Time!#REF!</f>
        <v>#REF!</v>
      </c>
      <c r="RYY2" s="48" t="e">
        <f xml:space="preserve"> Time!#REF!</f>
        <v>#REF!</v>
      </c>
      <c r="RYZ2" s="48" t="e">
        <f xml:space="preserve"> Time!#REF!</f>
        <v>#REF!</v>
      </c>
      <c r="RZA2" s="48" t="e">
        <f xml:space="preserve"> Time!#REF!</f>
        <v>#REF!</v>
      </c>
      <c r="RZB2" s="48" t="e">
        <f xml:space="preserve"> Time!#REF!</f>
        <v>#REF!</v>
      </c>
      <c r="RZC2" s="48" t="e">
        <f xml:space="preserve"> Time!#REF!</f>
        <v>#REF!</v>
      </c>
      <c r="RZD2" s="48" t="e">
        <f xml:space="preserve"> Time!#REF!</f>
        <v>#REF!</v>
      </c>
      <c r="RZE2" s="48" t="e">
        <f xml:space="preserve"> Time!#REF!</f>
        <v>#REF!</v>
      </c>
      <c r="RZF2" s="48" t="e">
        <f xml:space="preserve"> Time!#REF!</f>
        <v>#REF!</v>
      </c>
      <c r="RZG2" s="48" t="e">
        <f xml:space="preserve"> Time!#REF!</f>
        <v>#REF!</v>
      </c>
      <c r="RZH2" s="48" t="e">
        <f xml:space="preserve"> Time!#REF!</f>
        <v>#REF!</v>
      </c>
      <c r="RZI2" s="48" t="e">
        <f xml:space="preserve"> Time!#REF!</f>
        <v>#REF!</v>
      </c>
      <c r="RZJ2" s="48" t="e">
        <f xml:space="preserve"> Time!#REF!</f>
        <v>#REF!</v>
      </c>
      <c r="RZK2" s="48" t="e">
        <f xml:space="preserve"> Time!#REF!</f>
        <v>#REF!</v>
      </c>
      <c r="RZL2" s="48" t="e">
        <f xml:space="preserve"> Time!#REF!</f>
        <v>#REF!</v>
      </c>
      <c r="RZM2" s="48" t="e">
        <f xml:space="preserve"> Time!#REF!</f>
        <v>#REF!</v>
      </c>
      <c r="RZN2" s="48" t="e">
        <f xml:space="preserve"> Time!#REF!</f>
        <v>#REF!</v>
      </c>
      <c r="RZO2" s="48" t="e">
        <f xml:space="preserve"> Time!#REF!</f>
        <v>#REF!</v>
      </c>
      <c r="RZP2" s="48" t="e">
        <f xml:space="preserve"> Time!#REF!</f>
        <v>#REF!</v>
      </c>
      <c r="RZQ2" s="48" t="e">
        <f xml:space="preserve"> Time!#REF!</f>
        <v>#REF!</v>
      </c>
      <c r="RZR2" s="48" t="e">
        <f xml:space="preserve"> Time!#REF!</f>
        <v>#REF!</v>
      </c>
      <c r="RZS2" s="48" t="e">
        <f xml:space="preserve"> Time!#REF!</f>
        <v>#REF!</v>
      </c>
      <c r="RZT2" s="48" t="e">
        <f xml:space="preserve"> Time!#REF!</f>
        <v>#REF!</v>
      </c>
      <c r="RZU2" s="48" t="e">
        <f xml:space="preserve"> Time!#REF!</f>
        <v>#REF!</v>
      </c>
      <c r="RZV2" s="48" t="e">
        <f xml:space="preserve"> Time!#REF!</f>
        <v>#REF!</v>
      </c>
      <c r="RZW2" s="48" t="e">
        <f xml:space="preserve"> Time!#REF!</f>
        <v>#REF!</v>
      </c>
      <c r="RZX2" s="48" t="e">
        <f xml:space="preserve"> Time!#REF!</f>
        <v>#REF!</v>
      </c>
      <c r="RZY2" s="48" t="e">
        <f xml:space="preserve"> Time!#REF!</f>
        <v>#REF!</v>
      </c>
      <c r="RZZ2" s="48" t="e">
        <f xml:space="preserve"> Time!#REF!</f>
        <v>#REF!</v>
      </c>
      <c r="SAA2" s="48" t="e">
        <f xml:space="preserve"> Time!#REF!</f>
        <v>#REF!</v>
      </c>
      <c r="SAB2" s="48" t="e">
        <f xml:space="preserve"> Time!#REF!</f>
        <v>#REF!</v>
      </c>
      <c r="SAC2" s="48" t="e">
        <f xml:space="preserve"> Time!#REF!</f>
        <v>#REF!</v>
      </c>
      <c r="SAD2" s="48" t="e">
        <f xml:space="preserve"> Time!#REF!</f>
        <v>#REF!</v>
      </c>
      <c r="SAE2" s="48" t="e">
        <f xml:space="preserve"> Time!#REF!</f>
        <v>#REF!</v>
      </c>
      <c r="SAF2" s="48" t="e">
        <f xml:space="preserve"> Time!#REF!</f>
        <v>#REF!</v>
      </c>
      <c r="SAG2" s="48" t="e">
        <f xml:space="preserve"> Time!#REF!</f>
        <v>#REF!</v>
      </c>
      <c r="SAH2" s="48" t="e">
        <f xml:space="preserve"> Time!#REF!</f>
        <v>#REF!</v>
      </c>
      <c r="SAI2" s="48" t="e">
        <f xml:space="preserve"> Time!#REF!</f>
        <v>#REF!</v>
      </c>
      <c r="SAJ2" s="48" t="e">
        <f xml:space="preserve"> Time!#REF!</f>
        <v>#REF!</v>
      </c>
      <c r="SAK2" s="48" t="e">
        <f xml:space="preserve"> Time!#REF!</f>
        <v>#REF!</v>
      </c>
      <c r="SAL2" s="48" t="e">
        <f xml:space="preserve"> Time!#REF!</f>
        <v>#REF!</v>
      </c>
      <c r="SAM2" s="48" t="e">
        <f xml:space="preserve"> Time!#REF!</f>
        <v>#REF!</v>
      </c>
      <c r="SAN2" s="48" t="e">
        <f xml:space="preserve"> Time!#REF!</f>
        <v>#REF!</v>
      </c>
      <c r="SAO2" s="48" t="e">
        <f xml:space="preserve"> Time!#REF!</f>
        <v>#REF!</v>
      </c>
      <c r="SAP2" s="48" t="e">
        <f xml:space="preserve"> Time!#REF!</f>
        <v>#REF!</v>
      </c>
      <c r="SAQ2" s="48" t="e">
        <f xml:space="preserve"> Time!#REF!</f>
        <v>#REF!</v>
      </c>
      <c r="SAR2" s="48" t="e">
        <f xml:space="preserve"> Time!#REF!</f>
        <v>#REF!</v>
      </c>
      <c r="SAS2" s="48" t="e">
        <f xml:space="preserve"> Time!#REF!</f>
        <v>#REF!</v>
      </c>
      <c r="SAT2" s="48" t="e">
        <f xml:space="preserve"> Time!#REF!</f>
        <v>#REF!</v>
      </c>
      <c r="SAU2" s="48" t="e">
        <f xml:space="preserve"> Time!#REF!</f>
        <v>#REF!</v>
      </c>
      <c r="SAV2" s="48" t="e">
        <f xml:space="preserve"> Time!#REF!</f>
        <v>#REF!</v>
      </c>
      <c r="SAW2" s="48" t="e">
        <f xml:space="preserve"> Time!#REF!</f>
        <v>#REF!</v>
      </c>
      <c r="SAX2" s="48" t="e">
        <f xml:space="preserve"> Time!#REF!</f>
        <v>#REF!</v>
      </c>
      <c r="SAY2" s="48" t="e">
        <f xml:space="preserve"> Time!#REF!</f>
        <v>#REF!</v>
      </c>
      <c r="SAZ2" s="48" t="e">
        <f xml:space="preserve"> Time!#REF!</f>
        <v>#REF!</v>
      </c>
      <c r="SBA2" s="48" t="e">
        <f xml:space="preserve"> Time!#REF!</f>
        <v>#REF!</v>
      </c>
      <c r="SBB2" s="48" t="e">
        <f xml:space="preserve"> Time!#REF!</f>
        <v>#REF!</v>
      </c>
      <c r="SBC2" s="48" t="e">
        <f xml:space="preserve"> Time!#REF!</f>
        <v>#REF!</v>
      </c>
      <c r="SBD2" s="48" t="e">
        <f xml:space="preserve"> Time!#REF!</f>
        <v>#REF!</v>
      </c>
      <c r="SBE2" s="48" t="e">
        <f xml:space="preserve"> Time!#REF!</f>
        <v>#REF!</v>
      </c>
      <c r="SBF2" s="48" t="e">
        <f xml:space="preserve"> Time!#REF!</f>
        <v>#REF!</v>
      </c>
      <c r="SBG2" s="48" t="e">
        <f xml:space="preserve"> Time!#REF!</f>
        <v>#REF!</v>
      </c>
      <c r="SBH2" s="48" t="e">
        <f xml:space="preserve"> Time!#REF!</f>
        <v>#REF!</v>
      </c>
      <c r="SBI2" s="48" t="e">
        <f xml:space="preserve"> Time!#REF!</f>
        <v>#REF!</v>
      </c>
      <c r="SBJ2" s="48" t="e">
        <f xml:space="preserve"> Time!#REF!</f>
        <v>#REF!</v>
      </c>
      <c r="SBK2" s="48" t="e">
        <f xml:space="preserve"> Time!#REF!</f>
        <v>#REF!</v>
      </c>
      <c r="SBL2" s="48" t="e">
        <f xml:space="preserve"> Time!#REF!</f>
        <v>#REF!</v>
      </c>
      <c r="SBM2" s="48" t="e">
        <f xml:space="preserve"> Time!#REF!</f>
        <v>#REF!</v>
      </c>
      <c r="SBN2" s="48" t="e">
        <f xml:space="preserve"> Time!#REF!</f>
        <v>#REF!</v>
      </c>
      <c r="SBO2" s="48" t="e">
        <f xml:space="preserve"> Time!#REF!</f>
        <v>#REF!</v>
      </c>
      <c r="SBP2" s="48" t="e">
        <f xml:space="preserve"> Time!#REF!</f>
        <v>#REF!</v>
      </c>
      <c r="SBQ2" s="48" t="e">
        <f xml:space="preserve"> Time!#REF!</f>
        <v>#REF!</v>
      </c>
      <c r="SBR2" s="48" t="e">
        <f xml:space="preserve"> Time!#REF!</f>
        <v>#REF!</v>
      </c>
      <c r="SBS2" s="48" t="e">
        <f xml:space="preserve"> Time!#REF!</f>
        <v>#REF!</v>
      </c>
      <c r="SBT2" s="48" t="e">
        <f xml:space="preserve"> Time!#REF!</f>
        <v>#REF!</v>
      </c>
      <c r="SBU2" s="48" t="e">
        <f xml:space="preserve"> Time!#REF!</f>
        <v>#REF!</v>
      </c>
      <c r="SBV2" s="48" t="e">
        <f xml:space="preserve"> Time!#REF!</f>
        <v>#REF!</v>
      </c>
      <c r="SBW2" s="48" t="e">
        <f xml:space="preserve"> Time!#REF!</f>
        <v>#REF!</v>
      </c>
      <c r="SBX2" s="48" t="e">
        <f xml:space="preserve"> Time!#REF!</f>
        <v>#REF!</v>
      </c>
      <c r="SBY2" s="48" t="e">
        <f xml:space="preserve"> Time!#REF!</f>
        <v>#REF!</v>
      </c>
      <c r="SBZ2" s="48" t="e">
        <f xml:space="preserve"> Time!#REF!</f>
        <v>#REF!</v>
      </c>
      <c r="SCA2" s="48" t="e">
        <f xml:space="preserve"> Time!#REF!</f>
        <v>#REF!</v>
      </c>
      <c r="SCB2" s="48" t="e">
        <f xml:space="preserve"> Time!#REF!</f>
        <v>#REF!</v>
      </c>
      <c r="SCC2" s="48" t="e">
        <f xml:space="preserve"> Time!#REF!</f>
        <v>#REF!</v>
      </c>
      <c r="SCD2" s="48" t="e">
        <f xml:space="preserve"> Time!#REF!</f>
        <v>#REF!</v>
      </c>
      <c r="SCE2" s="48" t="e">
        <f xml:space="preserve"> Time!#REF!</f>
        <v>#REF!</v>
      </c>
      <c r="SCF2" s="48" t="e">
        <f xml:space="preserve"> Time!#REF!</f>
        <v>#REF!</v>
      </c>
      <c r="SCG2" s="48" t="e">
        <f xml:space="preserve"> Time!#REF!</f>
        <v>#REF!</v>
      </c>
      <c r="SCH2" s="48" t="e">
        <f xml:space="preserve"> Time!#REF!</f>
        <v>#REF!</v>
      </c>
      <c r="SCI2" s="48" t="e">
        <f xml:space="preserve"> Time!#REF!</f>
        <v>#REF!</v>
      </c>
      <c r="SCJ2" s="48" t="e">
        <f xml:space="preserve"> Time!#REF!</f>
        <v>#REF!</v>
      </c>
      <c r="SCK2" s="48" t="e">
        <f xml:space="preserve"> Time!#REF!</f>
        <v>#REF!</v>
      </c>
      <c r="SCL2" s="48" t="e">
        <f xml:space="preserve"> Time!#REF!</f>
        <v>#REF!</v>
      </c>
      <c r="SCM2" s="48" t="e">
        <f xml:space="preserve"> Time!#REF!</f>
        <v>#REF!</v>
      </c>
      <c r="SCN2" s="48" t="e">
        <f xml:space="preserve"> Time!#REF!</f>
        <v>#REF!</v>
      </c>
      <c r="SCO2" s="48" t="e">
        <f xml:space="preserve"> Time!#REF!</f>
        <v>#REF!</v>
      </c>
      <c r="SCP2" s="48" t="e">
        <f xml:space="preserve"> Time!#REF!</f>
        <v>#REF!</v>
      </c>
      <c r="SCQ2" s="48" t="e">
        <f xml:space="preserve"> Time!#REF!</f>
        <v>#REF!</v>
      </c>
      <c r="SCR2" s="48" t="e">
        <f xml:space="preserve"> Time!#REF!</f>
        <v>#REF!</v>
      </c>
      <c r="SCS2" s="48" t="e">
        <f xml:space="preserve"> Time!#REF!</f>
        <v>#REF!</v>
      </c>
      <c r="SCT2" s="48" t="e">
        <f xml:space="preserve"> Time!#REF!</f>
        <v>#REF!</v>
      </c>
      <c r="SCU2" s="48" t="e">
        <f xml:space="preserve"> Time!#REF!</f>
        <v>#REF!</v>
      </c>
      <c r="SCV2" s="48" t="e">
        <f xml:space="preserve"> Time!#REF!</f>
        <v>#REF!</v>
      </c>
      <c r="SCW2" s="48" t="e">
        <f xml:space="preserve"> Time!#REF!</f>
        <v>#REF!</v>
      </c>
      <c r="SCX2" s="48" t="e">
        <f xml:space="preserve"> Time!#REF!</f>
        <v>#REF!</v>
      </c>
      <c r="SCY2" s="48" t="e">
        <f xml:space="preserve"> Time!#REF!</f>
        <v>#REF!</v>
      </c>
      <c r="SCZ2" s="48" t="e">
        <f xml:space="preserve"> Time!#REF!</f>
        <v>#REF!</v>
      </c>
      <c r="SDA2" s="48" t="e">
        <f xml:space="preserve"> Time!#REF!</f>
        <v>#REF!</v>
      </c>
      <c r="SDB2" s="48" t="e">
        <f xml:space="preserve"> Time!#REF!</f>
        <v>#REF!</v>
      </c>
      <c r="SDC2" s="48" t="e">
        <f xml:space="preserve"> Time!#REF!</f>
        <v>#REF!</v>
      </c>
      <c r="SDD2" s="48" t="e">
        <f xml:space="preserve"> Time!#REF!</f>
        <v>#REF!</v>
      </c>
      <c r="SDE2" s="48" t="e">
        <f xml:space="preserve"> Time!#REF!</f>
        <v>#REF!</v>
      </c>
      <c r="SDF2" s="48" t="e">
        <f xml:space="preserve"> Time!#REF!</f>
        <v>#REF!</v>
      </c>
      <c r="SDG2" s="48" t="e">
        <f xml:space="preserve"> Time!#REF!</f>
        <v>#REF!</v>
      </c>
      <c r="SDH2" s="48" t="e">
        <f xml:space="preserve"> Time!#REF!</f>
        <v>#REF!</v>
      </c>
      <c r="SDI2" s="48" t="e">
        <f xml:space="preserve"> Time!#REF!</f>
        <v>#REF!</v>
      </c>
      <c r="SDJ2" s="48" t="e">
        <f xml:space="preserve"> Time!#REF!</f>
        <v>#REF!</v>
      </c>
      <c r="SDK2" s="48" t="e">
        <f xml:space="preserve"> Time!#REF!</f>
        <v>#REF!</v>
      </c>
      <c r="SDL2" s="48" t="e">
        <f xml:space="preserve"> Time!#REF!</f>
        <v>#REF!</v>
      </c>
      <c r="SDM2" s="48" t="e">
        <f xml:space="preserve"> Time!#REF!</f>
        <v>#REF!</v>
      </c>
      <c r="SDN2" s="48" t="e">
        <f xml:space="preserve"> Time!#REF!</f>
        <v>#REF!</v>
      </c>
      <c r="SDO2" s="48" t="e">
        <f xml:space="preserve"> Time!#REF!</f>
        <v>#REF!</v>
      </c>
      <c r="SDP2" s="48" t="e">
        <f xml:space="preserve"> Time!#REF!</f>
        <v>#REF!</v>
      </c>
      <c r="SDQ2" s="48" t="e">
        <f xml:space="preserve"> Time!#REF!</f>
        <v>#REF!</v>
      </c>
      <c r="SDR2" s="48" t="e">
        <f xml:space="preserve"> Time!#REF!</f>
        <v>#REF!</v>
      </c>
      <c r="SDS2" s="48" t="e">
        <f xml:space="preserve"> Time!#REF!</f>
        <v>#REF!</v>
      </c>
      <c r="SDT2" s="48" t="e">
        <f xml:space="preserve"> Time!#REF!</f>
        <v>#REF!</v>
      </c>
      <c r="SDU2" s="48" t="e">
        <f xml:space="preserve"> Time!#REF!</f>
        <v>#REF!</v>
      </c>
      <c r="SDV2" s="48" t="e">
        <f xml:space="preserve"> Time!#REF!</f>
        <v>#REF!</v>
      </c>
      <c r="SDW2" s="48" t="e">
        <f xml:space="preserve"> Time!#REF!</f>
        <v>#REF!</v>
      </c>
      <c r="SDX2" s="48" t="e">
        <f xml:space="preserve"> Time!#REF!</f>
        <v>#REF!</v>
      </c>
      <c r="SDY2" s="48" t="e">
        <f xml:space="preserve"> Time!#REF!</f>
        <v>#REF!</v>
      </c>
      <c r="SDZ2" s="48" t="e">
        <f xml:space="preserve"> Time!#REF!</f>
        <v>#REF!</v>
      </c>
      <c r="SEA2" s="48" t="e">
        <f xml:space="preserve"> Time!#REF!</f>
        <v>#REF!</v>
      </c>
      <c r="SEB2" s="48" t="e">
        <f xml:space="preserve"> Time!#REF!</f>
        <v>#REF!</v>
      </c>
      <c r="SEC2" s="48" t="e">
        <f xml:space="preserve"> Time!#REF!</f>
        <v>#REF!</v>
      </c>
      <c r="SED2" s="48" t="e">
        <f xml:space="preserve"> Time!#REF!</f>
        <v>#REF!</v>
      </c>
      <c r="SEE2" s="48" t="e">
        <f xml:space="preserve"> Time!#REF!</f>
        <v>#REF!</v>
      </c>
      <c r="SEF2" s="48" t="e">
        <f xml:space="preserve"> Time!#REF!</f>
        <v>#REF!</v>
      </c>
      <c r="SEG2" s="48" t="e">
        <f xml:space="preserve"> Time!#REF!</f>
        <v>#REF!</v>
      </c>
      <c r="SEH2" s="48" t="e">
        <f xml:space="preserve"> Time!#REF!</f>
        <v>#REF!</v>
      </c>
      <c r="SEI2" s="48" t="e">
        <f xml:space="preserve"> Time!#REF!</f>
        <v>#REF!</v>
      </c>
      <c r="SEJ2" s="48" t="e">
        <f xml:space="preserve"> Time!#REF!</f>
        <v>#REF!</v>
      </c>
      <c r="SEK2" s="48" t="e">
        <f xml:space="preserve"> Time!#REF!</f>
        <v>#REF!</v>
      </c>
      <c r="SEL2" s="48" t="e">
        <f xml:space="preserve"> Time!#REF!</f>
        <v>#REF!</v>
      </c>
      <c r="SEM2" s="48" t="e">
        <f xml:space="preserve"> Time!#REF!</f>
        <v>#REF!</v>
      </c>
      <c r="SEN2" s="48" t="e">
        <f xml:space="preserve"> Time!#REF!</f>
        <v>#REF!</v>
      </c>
      <c r="SEO2" s="48" t="e">
        <f xml:space="preserve"> Time!#REF!</f>
        <v>#REF!</v>
      </c>
      <c r="SEP2" s="48" t="e">
        <f xml:space="preserve"> Time!#REF!</f>
        <v>#REF!</v>
      </c>
      <c r="SEQ2" s="48" t="e">
        <f xml:space="preserve"> Time!#REF!</f>
        <v>#REF!</v>
      </c>
      <c r="SER2" s="48" t="e">
        <f xml:space="preserve"> Time!#REF!</f>
        <v>#REF!</v>
      </c>
      <c r="SES2" s="48" t="e">
        <f xml:space="preserve"> Time!#REF!</f>
        <v>#REF!</v>
      </c>
      <c r="SET2" s="48" t="e">
        <f xml:space="preserve"> Time!#REF!</f>
        <v>#REF!</v>
      </c>
      <c r="SEU2" s="48" t="e">
        <f xml:space="preserve"> Time!#REF!</f>
        <v>#REF!</v>
      </c>
      <c r="SEV2" s="48" t="e">
        <f xml:space="preserve"> Time!#REF!</f>
        <v>#REF!</v>
      </c>
      <c r="SEW2" s="48" t="e">
        <f xml:space="preserve"> Time!#REF!</f>
        <v>#REF!</v>
      </c>
      <c r="SEX2" s="48" t="e">
        <f xml:space="preserve"> Time!#REF!</f>
        <v>#REF!</v>
      </c>
      <c r="SEY2" s="48" t="e">
        <f xml:space="preserve"> Time!#REF!</f>
        <v>#REF!</v>
      </c>
      <c r="SEZ2" s="48" t="e">
        <f xml:space="preserve"> Time!#REF!</f>
        <v>#REF!</v>
      </c>
      <c r="SFA2" s="48" t="e">
        <f xml:space="preserve"> Time!#REF!</f>
        <v>#REF!</v>
      </c>
      <c r="SFB2" s="48" t="e">
        <f xml:space="preserve"> Time!#REF!</f>
        <v>#REF!</v>
      </c>
      <c r="SFC2" s="48" t="e">
        <f xml:space="preserve"> Time!#REF!</f>
        <v>#REF!</v>
      </c>
      <c r="SFD2" s="48" t="e">
        <f xml:space="preserve"> Time!#REF!</f>
        <v>#REF!</v>
      </c>
      <c r="SFE2" s="48" t="e">
        <f xml:space="preserve"> Time!#REF!</f>
        <v>#REF!</v>
      </c>
      <c r="SFF2" s="48" t="e">
        <f xml:space="preserve"> Time!#REF!</f>
        <v>#REF!</v>
      </c>
      <c r="SFG2" s="48" t="e">
        <f xml:space="preserve"> Time!#REF!</f>
        <v>#REF!</v>
      </c>
      <c r="SFH2" s="48" t="e">
        <f xml:space="preserve"> Time!#REF!</f>
        <v>#REF!</v>
      </c>
      <c r="SFI2" s="48" t="e">
        <f xml:space="preserve"> Time!#REF!</f>
        <v>#REF!</v>
      </c>
      <c r="SFJ2" s="48" t="e">
        <f xml:space="preserve"> Time!#REF!</f>
        <v>#REF!</v>
      </c>
      <c r="SFK2" s="48" t="e">
        <f xml:space="preserve"> Time!#REF!</f>
        <v>#REF!</v>
      </c>
      <c r="SFL2" s="48" t="e">
        <f xml:space="preserve"> Time!#REF!</f>
        <v>#REF!</v>
      </c>
      <c r="SFM2" s="48" t="e">
        <f xml:space="preserve"> Time!#REF!</f>
        <v>#REF!</v>
      </c>
      <c r="SFN2" s="48" t="e">
        <f xml:space="preserve"> Time!#REF!</f>
        <v>#REF!</v>
      </c>
      <c r="SFO2" s="48" t="e">
        <f xml:space="preserve"> Time!#REF!</f>
        <v>#REF!</v>
      </c>
      <c r="SFP2" s="48" t="e">
        <f xml:space="preserve"> Time!#REF!</f>
        <v>#REF!</v>
      </c>
      <c r="SFQ2" s="48" t="e">
        <f xml:space="preserve"> Time!#REF!</f>
        <v>#REF!</v>
      </c>
      <c r="SFR2" s="48" t="e">
        <f xml:space="preserve"> Time!#REF!</f>
        <v>#REF!</v>
      </c>
      <c r="SFS2" s="48" t="e">
        <f xml:space="preserve"> Time!#REF!</f>
        <v>#REF!</v>
      </c>
      <c r="SFT2" s="48" t="e">
        <f xml:space="preserve"> Time!#REF!</f>
        <v>#REF!</v>
      </c>
      <c r="SFU2" s="48" t="e">
        <f xml:space="preserve"> Time!#REF!</f>
        <v>#REF!</v>
      </c>
      <c r="SFV2" s="48" t="e">
        <f xml:space="preserve"> Time!#REF!</f>
        <v>#REF!</v>
      </c>
      <c r="SFW2" s="48" t="e">
        <f xml:space="preserve"> Time!#REF!</f>
        <v>#REF!</v>
      </c>
      <c r="SFX2" s="48" t="e">
        <f xml:space="preserve"> Time!#REF!</f>
        <v>#REF!</v>
      </c>
      <c r="SFY2" s="48" t="e">
        <f xml:space="preserve"> Time!#REF!</f>
        <v>#REF!</v>
      </c>
      <c r="SFZ2" s="48" t="e">
        <f xml:space="preserve"> Time!#REF!</f>
        <v>#REF!</v>
      </c>
      <c r="SGA2" s="48" t="e">
        <f xml:space="preserve"> Time!#REF!</f>
        <v>#REF!</v>
      </c>
      <c r="SGB2" s="48" t="e">
        <f xml:space="preserve"> Time!#REF!</f>
        <v>#REF!</v>
      </c>
      <c r="SGC2" s="48" t="e">
        <f xml:space="preserve"> Time!#REF!</f>
        <v>#REF!</v>
      </c>
      <c r="SGD2" s="48" t="e">
        <f xml:space="preserve"> Time!#REF!</f>
        <v>#REF!</v>
      </c>
      <c r="SGE2" s="48" t="e">
        <f xml:space="preserve"> Time!#REF!</f>
        <v>#REF!</v>
      </c>
      <c r="SGF2" s="48" t="e">
        <f xml:space="preserve"> Time!#REF!</f>
        <v>#REF!</v>
      </c>
      <c r="SGG2" s="48" t="e">
        <f xml:space="preserve"> Time!#REF!</f>
        <v>#REF!</v>
      </c>
      <c r="SGH2" s="48" t="e">
        <f xml:space="preserve"> Time!#REF!</f>
        <v>#REF!</v>
      </c>
      <c r="SGI2" s="48" t="e">
        <f xml:space="preserve"> Time!#REF!</f>
        <v>#REF!</v>
      </c>
      <c r="SGJ2" s="48" t="e">
        <f xml:space="preserve"> Time!#REF!</f>
        <v>#REF!</v>
      </c>
      <c r="SGK2" s="48" t="e">
        <f xml:space="preserve"> Time!#REF!</f>
        <v>#REF!</v>
      </c>
      <c r="SGL2" s="48" t="e">
        <f xml:space="preserve"> Time!#REF!</f>
        <v>#REF!</v>
      </c>
      <c r="SGM2" s="48" t="e">
        <f xml:space="preserve"> Time!#REF!</f>
        <v>#REF!</v>
      </c>
      <c r="SGN2" s="48" t="e">
        <f xml:space="preserve"> Time!#REF!</f>
        <v>#REF!</v>
      </c>
      <c r="SGO2" s="48" t="e">
        <f xml:space="preserve"> Time!#REF!</f>
        <v>#REF!</v>
      </c>
      <c r="SGP2" s="48" t="e">
        <f xml:space="preserve"> Time!#REF!</f>
        <v>#REF!</v>
      </c>
      <c r="SGQ2" s="48" t="e">
        <f xml:space="preserve"> Time!#REF!</f>
        <v>#REF!</v>
      </c>
      <c r="SGR2" s="48" t="e">
        <f xml:space="preserve"> Time!#REF!</f>
        <v>#REF!</v>
      </c>
      <c r="SGS2" s="48" t="e">
        <f xml:space="preserve"> Time!#REF!</f>
        <v>#REF!</v>
      </c>
      <c r="SGT2" s="48" t="e">
        <f xml:space="preserve"> Time!#REF!</f>
        <v>#REF!</v>
      </c>
      <c r="SGU2" s="48" t="e">
        <f xml:space="preserve"> Time!#REF!</f>
        <v>#REF!</v>
      </c>
      <c r="SGV2" s="48" t="e">
        <f xml:space="preserve"> Time!#REF!</f>
        <v>#REF!</v>
      </c>
      <c r="SGW2" s="48" t="e">
        <f xml:space="preserve"> Time!#REF!</f>
        <v>#REF!</v>
      </c>
      <c r="SGX2" s="48" t="e">
        <f xml:space="preserve"> Time!#REF!</f>
        <v>#REF!</v>
      </c>
      <c r="SGY2" s="48" t="e">
        <f xml:space="preserve"> Time!#REF!</f>
        <v>#REF!</v>
      </c>
      <c r="SGZ2" s="48" t="e">
        <f xml:space="preserve"> Time!#REF!</f>
        <v>#REF!</v>
      </c>
      <c r="SHA2" s="48" t="e">
        <f xml:space="preserve"> Time!#REF!</f>
        <v>#REF!</v>
      </c>
      <c r="SHB2" s="48" t="e">
        <f xml:space="preserve"> Time!#REF!</f>
        <v>#REF!</v>
      </c>
      <c r="SHC2" s="48" t="e">
        <f xml:space="preserve"> Time!#REF!</f>
        <v>#REF!</v>
      </c>
      <c r="SHD2" s="48" t="e">
        <f xml:space="preserve"> Time!#REF!</f>
        <v>#REF!</v>
      </c>
      <c r="SHE2" s="48" t="e">
        <f xml:space="preserve"> Time!#REF!</f>
        <v>#REF!</v>
      </c>
      <c r="SHF2" s="48" t="e">
        <f xml:space="preserve"> Time!#REF!</f>
        <v>#REF!</v>
      </c>
      <c r="SHG2" s="48" t="e">
        <f xml:space="preserve"> Time!#REF!</f>
        <v>#REF!</v>
      </c>
      <c r="SHH2" s="48" t="e">
        <f xml:space="preserve"> Time!#REF!</f>
        <v>#REF!</v>
      </c>
      <c r="SHI2" s="48" t="e">
        <f xml:space="preserve"> Time!#REF!</f>
        <v>#REF!</v>
      </c>
      <c r="SHJ2" s="48" t="e">
        <f xml:space="preserve"> Time!#REF!</f>
        <v>#REF!</v>
      </c>
      <c r="SHK2" s="48" t="e">
        <f xml:space="preserve"> Time!#REF!</f>
        <v>#REF!</v>
      </c>
      <c r="SHL2" s="48" t="e">
        <f xml:space="preserve"> Time!#REF!</f>
        <v>#REF!</v>
      </c>
      <c r="SHM2" s="48" t="e">
        <f xml:space="preserve"> Time!#REF!</f>
        <v>#REF!</v>
      </c>
      <c r="SHN2" s="48" t="e">
        <f xml:space="preserve"> Time!#REF!</f>
        <v>#REF!</v>
      </c>
      <c r="SHO2" s="48" t="e">
        <f xml:space="preserve"> Time!#REF!</f>
        <v>#REF!</v>
      </c>
      <c r="SHP2" s="48" t="e">
        <f xml:space="preserve"> Time!#REF!</f>
        <v>#REF!</v>
      </c>
      <c r="SHQ2" s="48" t="e">
        <f xml:space="preserve"> Time!#REF!</f>
        <v>#REF!</v>
      </c>
      <c r="SHR2" s="48" t="e">
        <f xml:space="preserve"> Time!#REF!</f>
        <v>#REF!</v>
      </c>
      <c r="SHS2" s="48" t="e">
        <f xml:space="preserve"> Time!#REF!</f>
        <v>#REF!</v>
      </c>
      <c r="SHT2" s="48" t="e">
        <f xml:space="preserve"> Time!#REF!</f>
        <v>#REF!</v>
      </c>
      <c r="SHU2" s="48" t="e">
        <f xml:space="preserve"> Time!#REF!</f>
        <v>#REF!</v>
      </c>
      <c r="SHV2" s="48" t="e">
        <f xml:space="preserve"> Time!#REF!</f>
        <v>#REF!</v>
      </c>
      <c r="SHW2" s="48" t="e">
        <f xml:space="preserve"> Time!#REF!</f>
        <v>#REF!</v>
      </c>
      <c r="SHX2" s="48" t="e">
        <f xml:space="preserve"> Time!#REF!</f>
        <v>#REF!</v>
      </c>
      <c r="SHY2" s="48" t="e">
        <f xml:space="preserve"> Time!#REF!</f>
        <v>#REF!</v>
      </c>
      <c r="SHZ2" s="48" t="e">
        <f xml:space="preserve"> Time!#REF!</f>
        <v>#REF!</v>
      </c>
      <c r="SIA2" s="48" t="e">
        <f xml:space="preserve"> Time!#REF!</f>
        <v>#REF!</v>
      </c>
      <c r="SIB2" s="48" t="e">
        <f xml:space="preserve"> Time!#REF!</f>
        <v>#REF!</v>
      </c>
      <c r="SIC2" s="48" t="e">
        <f xml:space="preserve"> Time!#REF!</f>
        <v>#REF!</v>
      </c>
      <c r="SID2" s="48" t="e">
        <f xml:space="preserve"> Time!#REF!</f>
        <v>#REF!</v>
      </c>
      <c r="SIE2" s="48" t="e">
        <f xml:space="preserve"> Time!#REF!</f>
        <v>#REF!</v>
      </c>
      <c r="SIF2" s="48" t="e">
        <f xml:space="preserve"> Time!#REF!</f>
        <v>#REF!</v>
      </c>
      <c r="SIG2" s="48" t="e">
        <f xml:space="preserve"> Time!#REF!</f>
        <v>#REF!</v>
      </c>
      <c r="SIH2" s="48" t="e">
        <f xml:space="preserve"> Time!#REF!</f>
        <v>#REF!</v>
      </c>
      <c r="SII2" s="48" t="e">
        <f xml:space="preserve"> Time!#REF!</f>
        <v>#REF!</v>
      </c>
      <c r="SIJ2" s="48" t="e">
        <f xml:space="preserve"> Time!#REF!</f>
        <v>#REF!</v>
      </c>
      <c r="SIK2" s="48" t="e">
        <f xml:space="preserve"> Time!#REF!</f>
        <v>#REF!</v>
      </c>
      <c r="SIL2" s="48" t="e">
        <f xml:space="preserve"> Time!#REF!</f>
        <v>#REF!</v>
      </c>
      <c r="SIM2" s="48" t="e">
        <f xml:space="preserve"> Time!#REF!</f>
        <v>#REF!</v>
      </c>
      <c r="SIN2" s="48" t="e">
        <f xml:space="preserve"> Time!#REF!</f>
        <v>#REF!</v>
      </c>
      <c r="SIO2" s="48" t="e">
        <f xml:space="preserve"> Time!#REF!</f>
        <v>#REF!</v>
      </c>
      <c r="SIP2" s="48" t="e">
        <f xml:space="preserve"> Time!#REF!</f>
        <v>#REF!</v>
      </c>
      <c r="SIQ2" s="48" t="e">
        <f xml:space="preserve"> Time!#REF!</f>
        <v>#REF!</v>
      </c>
      <c r="SIR2" s="48" t="e">
        <f xml:space="preserve"> Time!#REF!</f>
        <v>#REF!</v>
      </c>
      <c r="SIS2" s="48" t="e">
        <f xml:space="preserve"> Time!#REF!</f>
        <v>#REF!</v>
      </c>
      <c r="SIT2" s="48" t="e">
        <f xml:space="preserve"> Time!#REF!</f>
        <v>#REF!</v>
      </c>
      <c r="SIU2" s="48" t="e">
        <f xml:space="preserve"> Time!#REF!</f>
        <v>#REF!</v>
      </c>
      <c r="SIV2" s="48" t="e">
        <f xml:space="preserve"> Time!#REF!</f>
        <v>#REF!</v>
      </c>
      <c r="SIW2" s="48" t="e">
        <f xml:space="preserve"> Time!#REF!</f>
        <v>#REF!</v>
      </c>
      <c r="SIX2" s="48" t="e">
        <f xml:space="preserve"> Time!#REF!</f>
        <v>#REF!</v>
      </c>
      <c r="SIY2" s="48" t="e">
        <f xml:space="preserve"> Time!#REF!</f>
        <v>#REF!</v>
      </c>
      <c r="SIZ2" s="48" t="e">
        <f xml:space="preserve"> Time!#REF!</f>
        <v>#REF!</v>
      </c>
      <c r="SJA2" s="48" t="e">
        <f xml:space="preserve"> Time!#REF!</f>
        <v>#REF!</v>
      </c>
      <c r="SJB2" s="48" t="e">
        <f xml:space="preserve"> Time!#REF!</f>
        <v>#REF!</v>
      </c>
      <c r="SJC2" s="48" t="e">
        <f xml:space="preserve"> Time!#REF!</f>
        <v>#REF!</v>
      </c>
      <c r="SJD2" s="48" t="e">
        <f xml:space="preserve"> Time!#REF!</f>
        <v>#REF!</v>
      </c>
      <c r="SJE2" s="48" t="e">
        <f xml:space="preserve"> Time!#REF!</f>
        <v>#REF!</v>
      </c>
      <c r="SJF2" s="48" t="e">
        <f xml:space="preserve"> Time!#REF!</f>
        <v>#REF!</v>
      </c>
      <c r="SJG2" s="48" t="e">
        <f xml:space="preserve"> Time!#REF!</f>
        <v>#REF!</v>
      </c>
      <c r="SJH2" s="48" t="e">
        <f xml:space="preserve"> Time!#REF!</f>
        <v>#REF!</v>
      </c>
      <c r="SJI2" s="48" t="e">
        <f xml:space="preserve"> Time!#REF!</f>
        <v>#REF!</v>
      </c>
      <c r="SJJ2" s="48" t="e">
        <f xml:space="preserve"> Time!#REF!</f>
        <v>#REF!</v>
      </c>
      <c r="SJK2" s="48" t="e">
        <f xml:space="preserve"> Time!#REF!</f>
        <v>#REF!</v>
      </c>
      <c r="SJL2" s="48" t="e">
        <f xml:space="preserve"> Time!#REF!</f>
        <v>#REF!</v>
      </c>
      <c r="SJM2" s="48" t="e">
        <f xml:space="preserve"> Time!#REF!</f>
        <v>#REF!</v>
      </c>
      <c r="SJN2" s="48" t="e">
        <f xml:space="preserve"> Time!#REF!</f>
        <v>#REF!</v>
      </c>
      <c r="SJO2" s="48" t="e">
        <f xml:space="preserve"> Time!#REF!</f>
        <v>#REF!</v>
      </c>
      <c r="SJP2" s="48" t="e">
        <f xml:space="preserve"> Time!#REF!</f>
        <v>#REF!</v>
      </c>
      <c r="SJQ2" s="48" t="e">
        <f xml:space="preserve"> Time!#REF!</f>
        <v>#REF!</v>
      </c>
      <c r="SJR2" s="48" t="e">
        <f xml:space="preserve"> Time!#REF!</f>
        <v>#REF!</v>
      </c>
      <c r="SJS2" s="48" t="e">
        <f xml:space="preserve"> Time!#REF!</f>
        <v>#REF!</v>
      </c>
      <c r="SJT2" s="48" t="e">
        <f xml:space="preserve"> Time!#REF!</f>
        <v>#REF!</v>
      </c>
      <c r="SJU2" s="48" t="e">
        <f xml:space="preserve"> Time!#REF!</f>
        <v>#REF!</v>
      </c>
      <c r="SJV2" s="48" t="e">
        <f xml:space="preserve"> Time!#REF!</f>
        <v>#REF!</v>
      </c>
      <c r="SJW2" s="48" t="e">
        <f xml:space="preserve"> Time!#REF!</f>
        <v>#REF!</v>
      </c>
      <c r="SJX2" s="48" t="e">
        <f xml:space="preserve"> Time!#REF!</f>
        <v>#REF!</v>
      </c>
      <c r="SJY2" s="48" t="e">
        <f xml:space="preserve"> Time!#REF!</f>
        <v>#REF!</v>
      </c>
      <c r="SJZ2" s="48" t="e">
        <f xml:space="preserve"> Time!#REF!</f>
        <v>#REF!</v>
      </c>
      <c r="SKA2" s="48" t="e">
        <f xml:space="preserve"> Time!#REF!</f>
        <v>#REF!</v>
      </c>
      <c r="SKB2" s="48" t="e">
        <f xml:space="preserve"> Time!#REF!</f>
        <v>#REF!</v>
      </c>
      <c r="SKC2" s="48" t="e">
        <f xml:space="preserve"> Time!#REF!</f>
        <v>#REF!</v>
      </c>
      <c r="SKD2" s="48" t="e">
        <f xml:space="preserve"> Time!#REF!</f>
        <v>#REF!</v>
      </c>
      <c r="SKE2" s="48" t="e">
        <f xml:space="preserve"> Time!#REF!</f>
        <v>#REF!</v>
      </c>
      <c r="SKF2" s="48" t="e">
        <f xml:space="preserve"> Time!#REF!</f>
        <v>#REF!</v>
      </c>
      <c r="SKG2" s="48" t="e">
        <f xml:space="preserve"> Time!#REF!</f>
        <v>#REF!</v>
      </c>
      <c r="SKH2" s="48" t="e">
        <f xml:space="preserve"> Time!#REF!</f>
        <v>#REF!</v>
      </c>
      <c r="SKI2" s="48" t="e">
        <f xml:space="preserve"> Time!#REF!</f>
        <v>#REF!</v>
      </c>
      <c r="SKJ2" s="48" t="e">
        <f xml:space="preserve"> Time!#REF!</f>
        <v>#REF!</v>
      </c>
      <c r="SKK2" s="48" t="e">
        <f xml:space="preserve"> Time!#REF!</f>
        <v>#REF!</v>
      </c>
      <c r="SKL2" s="48" t="e">
        <f xml:space="preserve"> Time!#REF!</f>
        <v>#REF!</v>
      </c>
      <c r="SKM2" s="48" t="e">
        <f xml:space="preserve"> Time!#REF!</f>
        <v>#REF!</v>
      </c>
      <c r="SKN2" s="48" t="e">
        <f xml:space="preserve"> Time!#REF!</f>
        <v>#REF!</v>
      </c>
      <c r="SKO2" s="48" t="e">
        <f xml:space="preserve"> Time!#REF!</f>
        <v>#REF!</v>
      </c>
      <c r="SKP2" s="48" t="e">
        <f xml:space="preserve"> Time!#REF!</f>
        <v>#REF!</v>
      </c>
      <c r="SKQ2" s="48" t="e">
        <f xml:space="preserve"> Time!#REF!</f>
        <v>#REF!</v>
      </c>
      <c r="SKR2" s="48" t="e">
        <f xml:space="preserve"> Time!#REF!</f>
        <v>#REF!</v>
      </c>
      <c r="SKS2" s="48" t="e">
        <f xml:space="preserve"> Time!#REF!</f>
        <v>#REF!</v>
      </c>
      <c r="SKT2" s="48" t="e">
        <f xml:space="preserve"> Time!#REF!</f>
        <v>#REF!</v>
      </c>
      <c r="SKU2" s="48" t="e">
        <f xml:space="preserve"> Time!#REF!</f>
        <v>#REF!</v>
      </c>
      <c r="SKV2" s="48" t="e">
        <f xml:space="preserve"> Time!#REF!</f>
        <v>#REF!</v>
      </c>
      <c r="SKW2" s="48" t="e">
        <f xml:space="preserve"> Time!#REF!</f>
        <v>#REF!</v>
      </c>
      <c r="SKX2" s="48" t="e">
        <f xml:space="preserve"> Time!#REF!</f>
        <v>#REF!</v>
      </c>
      <c r="SKY2" s="48" t="e">
        <f xml:space="preserve"> Time!#REF!</f>
        <v>#REF!</v>
      </c>
      <c r="SKZ2" s="48" t="e">
        <f xml:space="preserve"> Time!#REF!</f>
        <v>#REF!</v>
      </c>
      <c r="SLA2" s="48" t="e">
        <f xml:space="preserve"> Time!#REF!</f>
        <v>#REF!</v>
      </c>
      <c r="SLB2" s="48" t="e">
        <f xml:space="preserve"> Time!#REF!</f>
        <v>#REF!</v>
      </c>
      <c r="SLC2" s="48" t="e">
        <f xml:space="preserve"> Time!#REF!</f>
        <v>#REF!</v>
      </c>
      <c r="SLD2" s="48" t="e">
        <f xml:space="preserve"> Time!#REF!</f>
        <v>#REF!</v>
      </c>
      <c r="SLE2" s="48" t="e">
        <f xml:space="preserve"> Time!#REF!</f>
        <v>#REF!</v>
      </c>
      <c r="SLF2" s="48" t="e">
        <f xml:space="preserve"> Time!#REF!</f>
        <v>#REF!</v>
      </c>
      <c r="SLG2" s="48" t="e">
        <f xml:space="preserve"> Time!#REF!</f>
        <v>#REF!</v>
      </c>
      <c r="SLH2" s="48" t="e">
        <f xml:space="preserve"> Time!#REF!</f>
        <v>#REF!</v>
      </c>
      <c r="SLI2" s="48" t="e">
        <f xml:space="preserve"> Time!#REF!</f>
        <v>#REF!</v>
      </c>
      <c r="SLJ2" s="48" t="e">
        <f xml:space="preserve"> Time!#REF!</f>
        <v>#REF!</v>
      </c>
      <c r="SLK2" s="48" t="e">
        <f xml:space="preserve"> Time!#REF!</f>
        <v>#REF!</v>
      </c>
      <c r="SLL2" s="48" t="e">
        <f xml:space="preserve"> Time!#REF!</f>
        <v>#REF!</v>
      </c>
      <c r="SLM2" s="48" t="e">
        <f xml:space="preserve"> Time!#REF!</f>
        <v>#REF!</v>
      </c>
      <c r="SLN2" s="48" t="e">
        <f xml:space="preserve"> Time!#REF!</f>
        <v>#REF!</v>
      </c>
      <c r="SLO2" s="48" t="e">
        <f xml:space="preserve"> Time!#REF!</f>
        <v>#REF!</v>
      </c>
      <c r="SLP2" s="48" t="e">
        <f xml:space="preserve"> Time!#REF!</f>
        <v>#REF!</v>
      </c>
      <c r="SLQ2" s="48" t="e">
        <f xml:space="preserve"> Time!#REF!</f>
        <v>#REF!</v>
      </c>
      <c r="SLR2" s="48" t="e">
        <f xml:space="preserve"> Time!#REF!</f>
        <v>#REF!</v>
      </c>
      <c r="SLS2" s="48" t="e">
        <f xml:space="preserve"> Time!#REF!</f>
        <v>#REF!</v>
      </c>
      <c r="SLT2" s="48" t="e">
        <f xml:space="preserve"> Time!#REF!</f>
        <v>#REF!</v>
      </c>
      <c r="SLU2" s="48" t="e">
        <f xml:space="preserve"> Time!#REF!</f>
        <v>#REF!</v>
      </c>
      <c r="SLV2" s="48" t="e">
        <f xml:space="preserve"> Time!#REF!</f>
        <v>#REF!</v>
      </c>
      <c r="SLW2" s="48" t="e">
        <f xml:space="preserve"> Time!#REF!</f>
        <v>#REF!</v>
      </c>
      <c r="SLX2" s="48" t="e">
        <f xml:space="preserve"> Time!#REF!</f>
        <v>#REF!</v>
      </c>
      <c r="SLY2" s="48" t="e">
        <f xml:space="preserve"> Time!#REF!</f>
        <v>#REF!</v>
      </c>
      <c r="SLZ2" s="48" t="e">
        <f xml:space="preserve"> Time!#REF!</f>
        <v>#REF!</v>
      </c>
      <c r="SMA2" s="48" t="e">
        <f xml:space="preserve"> Time!#REF!</f>
        <v>#REF!</v>
      </c>
      <c r="SMB2" s="48" t="e">
        <f xml:space="preserve"> Time!#REF!</f>
        <v>#REF!</v>
      </c>
      <c r="SMC2" s="48" t="e">
        <f xml:space="preserve"> Time!#REF!</f>
        <v>#REF!</v>
      </c>
      <c r="SMD2" s="48" t="e">
        <f xml:space="preserve"> Time!#REF!</f>
        <v>#REF!</v>
      </c>
      <c r="SME2" s="48" t="e">
        <f xml:space="preserve"> Time!#REF!</f>
        <v>#REF!</v>
      </c>
      <c r="SMF2" s="48" t="e">
        <f xml:space="preserve"> Time!#REF!</f>
        <v>#REF!</v>
      </c>
      <c r="SMG2" s="48" t="e">
        <f xml:space="preserve"> Time!#REF!</f>
        <v>#REF!</v>
      </c>
      <c r="SMH2" s="48" t="e">
        <f xml:space="preserve"> Time!#REF!</f>
        <v>#REF!</v>
      </c>
      <c r="SMI2" s="48" t="e">
        <f xml:space="preserve"> Time!#REF!</f>
        <v>#REF!</v>
      </c>
      <c r="SMJ2" s="48" t="e">
        <f xml:space="preserve"> Time!#REF!</f>
        <v>#REF!</v>
      </c>
      <c r="SMK2" s="48" t="e">
        <f xml:space="preserve"> Time!#REF!</f>
        <v>#REF!</v>
      </c>
      <c r="SML2" s="48" t="e">
        <f xml:space="preserve"> Time!#REF!</f>
        <v>#REF!</v>
      </c>
      <c r="SMM2" s="48" t="e">
        <f xml:space="preserve"> Time!#REF!</f>
        <v>#REF!</v>
      </c>
      <c r="SMN2" s="48" t="e">
        <f xml:space="preserve"> Time!#REF!</f>
        <v>#REF!</v>
      </c>
      <c r="SMO2" s="48" t="e">
        <f xml:space="preserve"> Time!#REF!</f>
        <v>#REF!</v>
      </c>
      <c r="SMP2" s="48" t="e">
        <f xml:space="preserve"> Time!#REF!</f>
        <v>#REF!</v>
      </c>
      <c r="SMQ2" s="48" t="e">
        <f xml:space="preserve"> Time!#REF!</f>
        <v>#REF!</v>
      </c>
      <c r="SMR2" s="48" t="e">
        <f xml:space="preserve"> Time!#REF!</f>
        <v>#REF!</v>
      </c>
      <c r="SMS2" s="48" t="e">
        <f xml:space="preserve"> Time!#REF!</f>
        <v>#REF!</v>
      </c>
      <c r="SMT2" s="48" t="e">
        <f xml:space="preserve"> Time!#REF!</f>
        <v>#REF!</v>
      </c>
      <c r="SMU2" s="48" t="e">
        <f xml:space="preserve"> Time!#REF!</f>
        <v>#REF!</v>
      </c>
      <c r="SMV2" s="48" t="e">
        <f xml:space="preserve"> Time!#REF!</f>
        <v>#REF!</v>
      </c>
      <c r="SMW2" s="48" t="e">
        <f xml:space="preserve"> Time!#REF!</f>
        <v>#REF!</v>
      </c>
      <c r="SMX2" s="48" t="e">
        <f xml:space="preserve"> Time!#REF!</f>
        <v>#REF!</v>
      </c>
      <c r="SMY2" s="48" t="e">
        <f xml:space="preserve"> Time!#REF!</f>
        <v>#REF!</v>
      </c>
      <c r="SMZ2" s="48" t="e">
        <f xml:space="preserve"> Time!#REF!</f>
        <v>#REF!</v>
      </c>
      <c r="SNA2" s="48" t="e">
        <f xml:space="preserve"> Time!#REF!</f>
        <v>#REF!</v>
      </c>
      <c r="SNB2" s="48" t="e">
        <f xml:space="preserve"> Time!#REF!</f>
        <v>#REF!</v>
      </c>
      <c r="SNC2" s="48" t="e">
        <f xml:space="preserve"> Time!#REF!</f>
        <v>#REF!</v>
      </c>
      <c r="SND2" s="48" t="e">
        <f xml:space="preserve"> Time!#REF!</f>
        <v>#REF!</v>
      </c>
      <c r="SNE2" s="48" t="e">
        <f xml:space="preserve"> Time!#REF!</f>
        <v>#REF!</v>
      </c>
      <c r="SNF2" s="48" t="e">
        <f xml:space="preserve"> Time!#REF!</f>
        <v>#REF!</v>
      </c>
      <c r="SNG2" s="48" t="e">
        <f xml:space="preserve"> Time!#REF!</f>
        <v>#REF!</v>
      </c>
      <c r="SNH2" s="48" t="e">
        <f xml:space="preserve"> Time!#REF!</f>
        <v>#REF!</v>
      </c>
      <c r="SNI2" s="48" t="e">
        <f xml:space="preserve"> Time!#REF!</f>
        <v>#REF!</v>
      </c>
      <c r="SNJ2" s="48" t="e">
        <f xml:space="preserve"> Time!#REF!</f>
        <v>#REF!</v>
      </c>
      <c r="SNK2" s="48" t="e">
        <f xml:space="preserve"> Time!#REF!</f>
        <v>#REF!</v>
      </c>
      <c r="SNL2" s="48" t="e">
        <f xml:space="preserve"> Time!#REF!</f>
        <v>#REF!</v>
      </c>
      <c r="SNM2" s="48" t="e">
        <f xml:space="preserve"> Time!#REF!</f>
        <v>#REF!</v>
      </c>
      <c r="SNN2" s="48" t="e">
        <f xml:space="preserve"> Time!#REF!</f>
        <v>#REF!</v>
      </c>
      <c r="SNO2" s="48" t="e">
        <f xml:space="preserve"> Time!#REF!</f>
        <v>#REF!</v>
      </c>
      <c r="SNP2" s="48" t="e">
        <f xml:space="preserve"> Time!#REF!</f>
        <v>#REF!</v>
      </c>
      <c r="SNQ2" s="48" t="e">
        <f xml:space="preserve"> Time!#REF!</f>
        <v>#REF!</v>
      </c>
      <c r="SNR2" s="48" t="e">
        <f xml:space="preserve"> Time!#REF!</f>
        <v>#REF!</v>
      </c>
      <c r="SNS2" s="48" t="e">
        <f xml:space="preserve"> Time!#REF!</f>
        <v>#REF!</v>
      </c>
      <c r="SNT2" s="48" t="e">
        <f xml:space="preserve"> Time!#REF!</f>
        <v>#REF!</v>
      </c>
      <c r="SNU2" s="48" t="e">
        <f xml:space="preserve"> Time!#REF!</f>
        <v>#REF!</v>
      </c>
      <c r="SNV2" s="48" t="e">
        <f xml:space="preserve"> Time!#REF!</f>
        <v>#REF!</v>
      </c>
      <c r="SNW2" s="48" t="e">
        <f xml:space="preserve"> Time!#REF!</f>
        <v>#REF!</v>
      </c>
      <c r="SNX2" s="48" t="e">
        <f xml:space="preserve"> Time!#REF!</f>
        <v>#REF!</v>
      </c>
      <c r="SNY2" s="48" t="e">
        <f xml:space="preserve"> Time!#REF!</f>
        <v>#REF!</v>
      </c>
      <c r="SNZ2" s="48" t="e">
        <f xml:space="preserve"> Time!#REF!</f>
        <v>#REF!</v>
      </c>
      <c r="SOA2" s="48" t="e">
        <f xml:space="preserve"> Time!#REF!</f>
        <v>#REF!</v>
      </c>
      <c r="SOB2" s="48" t="e">
        <f xml:space="preserve"> Time!#REF!</f>
        <v>#REF!</v>
      </c>
      <c r="SOC2" s="48" t="e">
        <f xml:space="preserve"> Time!#REF!</f>
        <v>#REF!</v>
      </c>
      <c r="SOD2" s="48" t="e">
        <f xml:space="preserve"> Time!#REF!</f>
        <v>#REF!</v>
      </c>
      <c r="SOE2" s="48" t="e">
        <f xml:space="preserve"> Time!#REF!</f>
        <v>#REF!</v>
      </c>
      <c r="SOF2" s="48" t="e">
        <f xml:space="preserve"> Time!#REF!</f>
        <v>#REF!</v>
      </c>
      <c r="SOG2" s="48" t="e">
        <f xml:space="preserve"> Time!#REF!</f>
        <v>#REF!</v>
      </c>
      <c r="SOH2" s="48" t="e">
        <f xml:space="preserve"> Time!#REF!</f>
        <v>#REF!</v>
      </c>
      <c r="SOI2" s="48" t="e">
        <f xml:space="preserve"> Time!#REF!</f>
        <v>#REF!</v>
      </c>
      <c r="SOJ2" s="48" t="e">
        <f xml:space="preserve"> Time!#REF!</f>
        <v>#REF!</v>
      </c>
      <c r="SOK2" s="48" t="e">
        <f xml:space="preserve"> Time!#REF!</f>
        <v>#REF!</v>
      </c>
      <c r="SOL2" s="48" t="e">
        <f xml:space="preserve"> Time!#REF!</f>
        <v>#REF!</v>
      </c>
      <c r="SOM2" s="48" t="e">
        <f xml:space="preserve"> Time!#REF!</f>
        <v>#REF!</v>
      </c>
      <c r="SON2" s="48" t="e">
        <f xml:space="preserve"> Time!#REF!</f>
        <v>#REF!</v>
      </c>
      <c r="SOO2" s="48" t="e">
        <f xml:space="preserve"> Time!#REF!</f>
        <v>#REF!</v>
      </c>
      <c r="SOP2" s="48" t="e">
        <f xml:space="preserve"> Time!#REF!</f>
        <v>#REF!</v>
      </c>
      <c r="SOQ2" s="48" t="e">
        <f xml:space="preserve"> Time!#REF!</f>
        <v>#REF!</v>
      </c>
      <c r="SOR2" s="48" t="e">
        <f xml:space="preserve"> Time!#REF!</f>
        <v>#REF!</v>
      </c>
      <c r="SOS2" s="48" t="e">
        <f xml:space="preserve"> Time!#REF!</f>
        <v>#REF!</v>
      </c>
      <c r="SOT2" s="48" t="e">
        <f xml:space="preserve"> Time!#REF!</f>
        <v>#REF!</v>
      </c>
      <c r="SOU2" s="48" t="e">
        <f xml:space="preserve"> Time!#REF!</f>
        <v>#REF!</v>
      </c>
      <c r="SOV2" s="48" t="e">
        <f xml:space="preserve"> Time!#REF!</f>
        <v>#REF!</v>
      </c>
      <c r="SOW2" s="48" t="e">
        <f xml:space="preserve"> Time!#REF!</f>
        <v>#REF!</v>
      </c>
      <c r="SOX2" s="48" t="e">
        <f xml:space="preserve"> Time!#REF!</f>
        <v>#REF!</v>
      </c>
      <c r="SOY2" s="48" t="e">
        <f xml:space="preserve"> Time!#REF!</f>
        <v>#REF!</v>
      </c>
      <c r="SOZ2" s="48" t="e">
        <f xml:space="preserve"> Time!#REF!</f>
        <v>#REF!</v>
      </c>
      <c r="SPA2" s="48" t="e">
        <f xml:space="preserve"> Time!#REF!</f>
        <v>#REF!</v>
      </c>
      <c r="SPB2" s="48" t="e">
        <f xml:space="preserve"> Time!#REF!</f>
        <v>#REF!</v>
      </c>
      <c r="SPC2" s="48" t="e">
        <f xml:space="preserve"> Time!#REF!</f>
        <v>#REF!</v>
      </c>
      <c r="SPD2" s="48" t="e">
        <f xml:space="preserve"> Time!#REF!</f>
        <v>#REF!</v>
      </c>
      <c r="SPE2" s="48" t="e">
        <f xml:space="preserve"> Time!#REF!</f>
        <v>#REF!</v>
      </c>
      <c r="SPF2" s="48" t="e">
        <f xml:space="preserve"> Time!#REF!</f>
        <v>#REF!</v>
      </c>
      <c r="SPG2" s="48" t="e">
        <f xml:space="preserve"> Time!#REF!</f>
        <v>#REF!</v>
      </c>
      <c r="SPH2" s="48" t="e">
        <f xml:space="preserve"> Time!#REF!</f>
        <v>#REF!</v>
      </c>
      <c r="SPI2" s="48" t="e">
        <f xml:space="preserve"> Time!#REF!</f>
        <v>#REF!</v>
      </c>
      <c r="SPJ2" s="48" t="e">
        <f xml:space="preserve"> Time!#REF!</f>
        <v>#REF!</v>
      </c>
      <c r="SPK2" s="48" t="e">
        <f xml:space="preserve"> Time!#REF!</f>
        <v>#REF!</v>
      </c>
      <c r="SPL2" s="48" t="e">
        <f xml:space="preserve"> Time!#REF!</f>
        <v>#REF!</v>
      </c>
      <c r="SPM2" s="48" t="e">
        <f xml:space="preserve"> Time!#REF!</f>
        <v>#REF!</v>
      </c>
      <c r="SPN2" s="48" t="e">
        <f xml:space="preserve"> Time!#REF!</f>
        <v>#REF!</v>
      </c>
      <c r="SPO2" s="48" t="e">
        <f xml:space="preserve"> Time!#REF!</f>
        <v>#REF!</v>
      </c>
      <c r="SPP2" s="48" t="e">
        <f xml:space="preserve"> Time!#REF!</f>
        <v>#REF!</v>
      </c>
      <c r="SPQ2" s="48" t="e">
        <f xml:space="preserve"> Time!#REF!</f>
        <v>#REF!</v>
      </c>
      <c r="SPR2" s="48" t="e">
        <f xml:space="preserve"> Time!#REF!</f>
        <v>#REF!</v>
      </c>
      <c r="SPS2" s="48" t="e">
        <f xml:space="preserve"> Time!#REF!</f>
        <v>#REF!</v>
      </c>
      <c r="SPT2" s="48" t="e">
        <f xml:space="preserve"> Time!#REF!</f>
        <v>#REF!</v>
      </c>
      <c r="SPU2" s="48" t="e">
        <f xml:space="preserve"> Time!#REF!</f>
        <v>#REF!</v>
      </c>
      <c r="SPV2" s="48" t="e">
        <f xml:space="preserve"> Time!#REF!</f>
        <v>#REF!</v>
      </c>
      <c r="SPW2" s="48" t="e">
        <f xml:space="preserve"> Time!#REF!</f>
        <v>#REF!</v>
      </c>
      <c r="SPX2" s="48" t="e">
        <f xml:space="preserve"> Time!#REF!</f>
        <v>#REF!</v>
      </c>
      <c r="SPY2" s="48" t="e">
        <f xml:space="preserve"> Time!#REF!</f>
        <v>#REF!</v>
      </c>
      <c r="SPZ2" s="48" t="e">
        <f xml:space="preserve"> Time!#REF!</f>
        <v>#REF!</v>
      </c>
      <c r="SQA2" s="48" t="e">
        <f xml:space="preserve"> Time!#REF!</f>
        <v>#REF!</v>
      </c>
      <c r="SQB2" s="48" t="e">
        <f xml:space="preserve"> Time!#REF!</f>
        <v>#REF!</v>
      </c>
      <c r="SQC2" s="48" t="e">
        <f xml:space="preserve"> Time!#REF!</f>
        <v>#REF!</v>
      </c>
      <c r="SQD2" s="48" t="e">
        <f xml:space="preserve"> Time!#REF!</f>
        <v>#REF!</v>
      </c>
      <c r="SQE2" s="48" t="e">
        <f xml:space="preserve"> Time!#REF!</f>
        <v>#REF!</v>
      </c>
      <c r="SQF2" s="48" t="e">
        <f xml:space="preserve"> Time!#REF!</f>
        <v>#REF!</v>
      </c>
      <c r="SQG2" s="48" t="e">
        <f xml:space="preserve"> Time!#REF!</f>
        <v>#REF!</v>
      </c>
      <c r="SQH2" s="48" t="e">
        <f xml:space="preserve"> Time!#REF!</f>
        <v>#REF!</v>
      </c>
      <c r="SQI2" s="48" t="e">
        <f xml:space="preserve"> Time!#REF!</f>
        <v>#REF!</v>
      </c>
      <c r="SQJ2" s="48" t="e">
        <f xml:space="preserve"> Time!#REF!</f>
        <v>#REF!</v>
      </c>
      <c r="SQK2" s="48" t="e">
        <f xml:space="preserve"> Time!#REF!</f>
        <v>#REF!</v>
      </c>
      <c r="SQL2" s="48" t="e">
        <f xml:space="preserve"> Time!#REF!</f>
        <v>#REF!</v>
      </c>
      <c r="SQM2" s="48" t="e">
        <f xml:space="preserve"> Time!#REF!</f>
        <v>#REF!</v>
      </c>
      <c r="SQN2" s="48" t="e">
        <f xml:space="preserve"> Time!#REF!</f>
        <v>#REF!</v>
      </c>
      <c r="SQO2" s="48" t="e">
        <f xml:space="preserve"> Time!#REF!</f>
        <v>#REF!</v>
      </c>
      <c r="SQP2" s="48" t="e">
        <f xml:space="preserve"> Time!#REF!</f>
        <v>#REF!</v>
      </c>
      <c r="SQQ2" s="48" t="e">
        <f xml:space="preserve"> Time!#REF!</f>
        <v>#REF!</v>
      </c>
      <c r="SQR2" s="48" t="e">
        <f xml:space="preserve"> Time!#REF!</f>
        <v>#REF!</v>
      </c>
      <c r="SQS2" s="48" t="e">
        <f xml:space="preserve"> Time!#REF!</f>
        <v>#REF!</v>
      </c>
      <c r="SQT2" s="48" t="e">
        <f xml:space="preserve"> Time!#REF!</f>
        <v>#REF!</v>
      </c>
      <c r="SQU2" s="48" t="e">
        <f xml:space="preserve"> Time!#REF!</f>
        <v>#REF!</v>
      </c>
      <c r="SQV2" s="48" t="e">
        <f xml:space="preserve"> Time!#REF!</f>
        <v>#REF!</v>
      </c>
      <c r="SQW2" s="48" t="e">
        <f xml:space="preserve"> Time!#REF!</f>
        <v>#REF!</v>
      </c>
      <c r="SQX2" s="48" t="e">
        <f xml:space="preserve"> Time!#REF!</f>
        <v>#REF!</v>
      </c>
      <c r="SQY2" s="48" t="e">
        <f xml:space="preserve"> Time!#REF!</f>
        <v>#REF!</v>
      </c>
      <c r="SQZ2" s="48" t="e">
        <f xml:space="preserve"> Time!#REF!</f>
        <v>#REF!</v>
      </c>
      <c r="SRA2" s="48" t="e">
        <f xml:space="preserve"> Time!#REF!</f>
        <v>#REF!</v>
      </c>
      <c r="SRB2" s="48" t="e">
        <f xml:space="preserve"> Time!#REF!</f>
        <v>#REF!</v>
      </c>
      <c r="SRC2" s="48" t="e">
        <f xml:space="preserve"> Time!#REF!</f>
        <v>#REF!</v>
      </c>
      <c r="SRD2" s="48" t="e">
        <f xml:space="preserve"> Time!#REF!</f>
        <v>#REF!</v>
      </c>
      <c r="SRE2" s="48" t="e">
        <f xml:space="preserve"> Time!#REF!</f>
        <v>#REF!</v>
      </c>
      <c r="SRF2" s="48" t="e">
        <f xml:space="preserve"> Time!#REF!</f>
        <v>#REF!</v>
      </c>
      <c r="SRG2" s="48" t="e">
        <f xml:space="preserve"> Time!#REF!</f>
        <v>#REF!</v>
      </c>
      <c r="SRH2" s="48" t="e">
        <f xml:space="preserve"> Time!#REF!</f>
        <v>#REF!</v>
      </c>
      <c r="SRI2" s="48" t="e">
        <f xml:space="preserve"> Time!#REF!</f>
        <v>#REF!</v>
      </c>
      <c r="SRJ2" s="48" t="e">
        <f xml:space="preserve"> Time!#REF!</f>
        <v>#REF!</v>
      </c>
      <c r="SRK2" s="48" t="e">
        <f xml:space="preserve"> Time!#REF!</f>
        <v>#REF!</v>
      </c>
      <c r="SRL2" s="48" t="e">
        <f xml:space="preserve"> Time!#REF!</f>
        <v>#REF!</v>
      </c>
      <c r="SRM2" s="48" t="e">
        <f xml:space="preserve"> Time!#REF!</f>
        <v>#REF!</v>
      </c>
      <c r="SRN2" s="48" t="e">
        <f xml:space="preserve"> Time!#REF!</f>
        <v>#REF!</v>
      </c>
      <c r="SRO2" s="48" t="e">
        <f xml:space="preserve"> Time!#REF!</f>
        <v>#REF!</v>
      </c>
      <c r="SRP2" s="48" t="e">
        <f xml:space="preserve"> Time!#REF!</f>
        <v>#REF!</v>
      </c>
      <c r="SRQ2" s="48" t="e">
        <f xml:space="preserve"> Time!#REF!</f>
        <v>#REF!</v>
      </c>
      <c r="SRR2" s="48" t="e">
        <f xml:space="preserve"> Time!#REF!</f>
        <v>#REF!</v>
      </c>
      <c r="SRS2" s="48" t="e">
        <f xml:space="preserve"> Time!#REF!</f>
        <v>#REF!</v>
      </c>
      <c r="SRT2" s="48" t="e">
        <f xml:space="preserve"> Time!#REF!</f>
        <v>#REF!</v>
      </c>
      <c r="SRU2" s="48" t="e">
        <f xml:space="preserve"> Time!#REF!</f>
        <v>#REF!</v>
      </c>
      <c r="SRV2" s="48" t="e">
        <f xml:space="preserve"> Time!#REF!</f>
        <v>#REF!</v>
      </c>
      <c r="SRW2" s="48" t="e">
        <f xml:space="preserve"> Time!#REF!</f>
        <v>#REF!</v>
      </c>
      <c r="SRX2" s="48" t="e">
        <f xml:space="preserve"> Time!#REF!</f>
        <v>#REF!</v>
      </c>
      <c r="SRY2" s="48" t="e">
        <f xml:space="preserve"> Time!#REF!</f>
        <v>#REF!</v>
      </c>
      <c r="SRZ2" s="48" t="e">
        <f xml:space="preserve"> Time!#REF!</f>
        <v>#REF!</v>
      </c>
      <c r="SSA2" s="48" t="e">
        <f xml:space="preserve"> Time!#REF!</f>
        <v>#REF!</v>
      </c>
      <c r="SSB2" s="48" t="e">
        <f xml:space="preserve"> Time!#REF!</f>
        <v>#REF!</v>
      </c>
      <c r="SSC2" s="48" t="e">
        <f xml:space="preserve"> Time!#REF!</f>
        <v>#REF!</v>
      </c>
      <c r="SSD2" s="48" t="e">
        <f xml:space="preserve"> Time!#REF!</f>
        <v>#REF!</v>
      </c>
      <c r="SSE2" s="48" t="e">
        <f xml:space="preserve"> Time!#REF!</f>
        <v>#REF!</v>
      </c>
      <c r="SSF2" s="48" t="e">
        <f xml:space="preserve"> Time!#REF!</f>
        <v>#REF!</v>
      </c>
      <c r="SSG2" s="48" t="e">
        <f xml:space="preserve"> Time!#REF!</f>
        <v>#REF!</v>
      </c>
      <c r="SSH2" s="48" t="e">
        <f xml:space="preserve"> Time!#REF!</f>
        <v>#REF!</v>
      </c>
      <c r="SSI2" s="48" t="e">
        <f xml:space="preserve"> Time!#REF!</f>
        <v>#REF!</v>
      </c>
      <c r="SSJ2" s="48" t="e">
        <f xml:space="preserve"> Time!#REF!</f>
        <v>#REF!</v>
      </c>
      <c r="SSK2" s="48" t="e">
        <f xml:space="preserve"> Time!#REF!</f>
        <v>#REF!</v>
      </c>
      <c r="SSL2" s="48" t="e">
        <f xml:space="preserve"> Time!#REF!</f>
        <v>#REF!</v>
      </c>
      <c r="SSM2" s="48" t="e">
        <f xml:space="preserve"> Time!#REF!</f>
        <v>#REF!</v>
      </c>
      <c r="SSN2" s="48" t="e">
        <f xml:space="preserve"> Time!#REF!</f>
        <v>#REF!</v>
      </c>
      <c r="SSO2" s="48" t="e">
        <f xml:space="preserve"> Time!#REF!</f>
        <v>#REF!</v>
      </c>
      <c r="SSP2" s="48" t="e">
        <f xml:space="preserve"> Time!#REF!</f>
        <v>#REF!</v>
      </c>
      <c r="SSQ2" s="48" t="e">
        <f xml:space="preserve"> Time!#REF!</f>
        <v>#REF!</v>
      </c>
      <c r="SSR2" s="48" t="e">
        <f xml:space="preserve"> Time!#REF!</f>
        <v>#REF!</v>
      </c>
      <c r="SSS2" s="48" t="e">
        <f xml:space="preserve"> Time!#REF!</f>
        <v>#REF!</v>
      </c>
      <c r="SST2" s="48" t="e">
        <f xml:space="preserve"> Time!#REF!</f>
        <v>#REF!</v>
      </c>
      <c r="SSU2" s="48" t="e">
        <f xml:space="preserve"> Time!#REF!</f>
        <v>#REF!</v>
      </c>
      <c r="SSV2" s="48" t="e">
        <f xml:space="preserve"> Time!#REF!</f>
        <v>#REF!</v>
      </c>
      <c r="SSW2" s="48" t="e">
        <f xml:space="preserve"> Time!#REF!</f>
        <v>#REF!</v>
      </c>
      <c r="SSX2" s="48" t="e">
        <f xml:space="preserve"> Time!#REF!</f>
        <v>#REF!</v>
      </c>
      <c r="SSY2" s="48" t="e">
        <f xml:space="preserve"> Time!#REF!</f>
        <v>#REF!</v>
      </c>
      <c r="SSZ2" s="48" t="e">
        <f xml:space="preserve"> Time!#REF!</f>
        <v>#REF!</v>
      </c>
      <c r="STA2" s="48" t="e">
        <f xml:space="preserve"> Time!#REF!</f>
        <v>#REF!</v>
      </c>
      <c r="STB2" s="48" t="e">
        <f xml:space="preserve"> Time!#REF!</f>
        <v>#REF!</v>
      </c>
      <c r="STC2" s="48" t="e">
        <f xml:space="preserve"> Time!#REF!</f>
        <v>#REF!</v>
      </c>
      <c r="STD2" s="48" t="e">
        <f xml:space="preserve"> Time!#REF!</f>
        <v>#REF!</v>
      </c>
      <c r="STE2" s="48" t="e">
        <f xml:space="preserve"> Time!#REF!</f>
        <v>#REF!</v>
      </c>
      <c r="STF2" s="48" t="e">
        <f xml:space="preserve"> Time!#REF!</f>
        <v>#REF!</v>
      </c>
      <c r="STG2" s="48" t="e">
        <f xml:space="preserve"> Time!#REF!</f>
        <v>#REF!</v>
      </c>
      <c r="STH2" s="48" t="e">
        <f xml:space="preserve"> Time!#REF!</f>
        <v>#REF!</v>
      </c>
      <c r="STI2" s="48" t="e">
        <f xml:space="preserve"> Time!#REF!</f>
        <v>#REF!</v>
      </c>
      <c r="STJ2" s="48" t="e">
        <f xml:space="preserve"> Time!#REF!</f>
        <v>#REF!</v>
      </c>
      <c r="STK2" s="48" t="e">
        <f xml:space="preserve"> Time!#REF!</f>
        <v>#REF!</v>
      </c>
      <c r="STL2" s="48" t="e">
        <f xml:space="preserve"> Time!#REF!</f>
        <v>#REF!</v>
      </c>
      <c r="STM2" s="48" t="e">
        <f xml:space="preserve"> Time!#REF!</f>
        <v>#REF!</v>
      </c>
      <c r="STN2" s="48" t="e">
        <f xml:space="preserve"> Time!#REF!</f>
        <v>#REF!</v>
      </c>
      <c r="STO2" s="48" t="e">
        <f xml:space="preserve"> Time!#REF!</f>
        <v>#REF!</v>
      </c>
      <c r="STP2" s="48" t="e">
        <f xml:space="preserve"> Time!#REF!</f>
        <v>#REF!</v>
      </c>
      <c r="STQ2" s="48" t="e">
        <f xml:space="preserve"> Time!#REF!</f>
        <v>#REF!</v>
      </c>
      <c r="STR2" s="48" t="e">
        <f xml:space="preserve"> Time!#REF!</f>
        <v>#REF!</v>
      </c>
      <c r="STS2" s="48" t="e">
        <f xml:space="preserve"> Time!#REF!</f>
        <v>#REF!</v>
      </c>
      <c r="STT2" s="48" t="e">
        <f xml:space="preserve"> Time!#REF!</f>
        <v>#REF!</v>
      </c>
      <c r="STU2" s="48" t="e">
        <f xml:space="preserve"> Time!#REF!</f>
        <v>#REF!</v>
      </c>
      <c r="STV2" s="48" t="e">
        <f xml:space="preserve"> Time!#REF!</f>
        <v>#REF!</v>
      </c>
      <c r="STW2" s="48" t="e">
        <f xml:space="preserve"> Time!#REF!</f>
        <v>#REF!</v>
      </c>
      <c r="STX2" s="48" t="e">
        <f xml:space="preserve"> Time!#REF!</f>
        <v>#REF!</v>
      </c>
      <c r="STY2" s="48" t="e">
        <f xml:space="preserve"> Time!#REF!</f>
        <v>#REF!</v>
      </c>
      <c r="STZ2" s="48" t="e">
        <f xml:space="preserve"> Time!#REF!</f>
        <v>#REF!</v>
      </c>
      <c r="SUA2" s="48" t="e">
        <f xml:space="preserve"> Time!#REF!</f>
        <v>#REF!</v>
      </c>
      <c r="SUB2" s="48" t="e">
        <f xml:space="preserve"> Time!#REF!</f>
        <v>#REF!</v>
      </c>
      <c r="SUC2" s="48" t="e">
        <f xml:space="preserve"> Time!#REF!</f>
        <v>#REF!</v>
      </c>
      <c r="SUD2" s="48" t="e">
        <f xml:space="preserve"> Time!#REF!</f>
        <v>#REF!</v>
      </c>
      <c r="SUE2" s="48" t="e">
        <f xml:space="preserve"> Time!#REF!</f>
        <v>#REF!</v>
      </c>
      <c r="SUF2" s="48" t="e">
        <f xml:space="preserve"> Time!#REF!</f>
        <v>#REF!</v>
      </c>
      <c r="SUG2" s="48" t="e">
        <f xml:space="preserve"> Time!#REF!</f>
        <v>#REF!</v>
      </c>
      <c r="SUH2" s="48" t="e">
        <f xml:space="preserve"> Time!#REF!</f>
        <v>#REF!</v>
      </c>
      <c r="SUI2" s="48" t="e">
        <f xml:space="preserve"> Time!#REF!</f>
        <v>#REF!</v>
      </c>
      <c r="SUJ2" s="48" t="e">
        <f xml:space="preserve"> Time!#REF!</f>
        <v>#REF!</v>
      </c>
      <c r="SUK2" s="48" t="e">
        <f xml:space="preserve"> Time!#REF!</f>
        <v>#REF!</v>
      </c>
      <c r="SUL2" s="48" t="e">
        <f xml:space="preserve"> Time!#REF!</f>
        <v>#REF!</v>
      </c>
      <c r="SUM2" s="48" t="e">
        <f xml:space="preserve"> Time!#REF!</f>
        <v>#REF!</v>
      </c>
      <c r="SUN2" s="48" t="e">
        <f xml:space="preserve"> Time!#REF!</f>
        <v>#REF!</v>
      </c>
      <c r="SUO2" s="48" t="e">
        <f xml:space="preserve"> Time!#REF!</f>
        <v>#REF!</v>
      </c>
      <c r="SUP2" s="48" t="e">
        <f xml:space="preserve"> Time!#REF!</f>
        <v>#REF!</v>
      </c>
      <c r="SUQ2" s="48" t="e">
        <f xml:space="preserve"> Time!#REF!</f>
        <v>#REF!</v>
      </c>
      <c r="SUR2" s="48" t="e">
        <f xml:space="preserve"> Time!#REF!</f>
        <v>#REF!</v>
      </c>
      <c r="SUS2" s="48" t="e">
        <f xml:space="preserve"> Time!#REF!</f>
        <v>#REF!</v>
      </c>
      <c r="SUT2" s="48" t="e">
        <f xml:space="preserve"> Time!#REF!</f>
        <v>#REF!</v>
      </c>
      <c r="SUU2" s="48" t="e">
        <f xml:space="preserve"> Time!#REF!</f>
        <v>#REF!</v>
      </c>
      <c r="SUV2" s="48" t="e">
        <f xml:space="preserve"> Time!#REF!</f>
        <v>#REF!</v>
      </c>
      <c r="SUW2" s="48" t="e">
        <f xml:space="preserve"> Time!#REF!</f>
        <v>#REF!</v>
      </c>
      <c r="SUX2" s="48" t="e">
        <f xml:space="preserve"> Time!#REF!</f>
        <v>#REF!</v>
      </c>
      <c r="SUY2" s="48" t="e">
        <f xml:space="preserve"> Time!#REF!</f>
        <v>#REF!</v>
      </c>
      <c r="SUZ2" s="48" t="e">
        <f xml:space="preserve"> Time!#REF!</f>
        <v>#REF!</v>
      </c>
      <c r="SVA2" s="48" t="e">
        <f xml:space="preserve"> Time!#REF!</f>
        <v>#REF!</v>
      </c>
      <c r="SVB2" s="48" t="e">
        <f xml:space="preserve"> Time!#REF!</f>
        <v>#REF!</v>
      </c>
      <c r="SVC2" s="48" t="e">
        <f xml:space="preserve"> Time!#REF!</f>
        <v>#REF!</v>
      </c>
      <c r="SVD2" s="48" t="e">
        <f xml:space="preserve"> Time!#REF!</f>
        <v>#REF!</v>
      </c>
      <c r="SVE2" s="48" t="e">
        <f xml:space="preserve"> Time!#REF!</f>
        <v>#REF!</v>
      </c>
      <c r="SVF2" s="48" t="e">
        <f xml:space="preserve"> Time!#REF!</f>
        <v>#REF!</v>
      </c>
      <c r="SVG2" s="48" t="e">
        <f xml:space="preserve"> Time!#REF!</f>
        <v>#REF!</v>
      </c>
      <c r="SVH2" s="48" t="e">
        <f xml:space="preserve"> Time!#REF!</f>
        <v>#REF!</v>
      </c>
      <c r="SVI2" s="48" t="e">
        <f xml:space="preserve"> Time!#REF!</f>
        <v>#REF!</v>
      </c>
      <c r="SVJ2" s="48" t="e">
        <f xml:space="preserve"> Time!#REF!</f>
        <v>#REF!</v>
      </c>
      <c r="SVK2" s="48" t="e">
        <f xml:space="preserve"> Time!#REF!</f>
        <v>#REF!</v>
      </c>
      <c r="SVL2" s="48" t="e">
        <f xml:space="preserve"> Time!#REF!</f>
        <v>#REF!</v>
      </c>
      <c r="SVM2" s="48" t="e">
        <f xml:space="preserve"> Time!#REF!</f>
        <v>#REF!</v>
      </c>
      <c r="SVN2" s="48" t="e">
        <f xml:space="preserve"> Time!#REF!</f>
        <v>#REF!</v>
      </c>
      <c r="SVO2" s="48" t="e">
        <f xml:space="preserve"> Time!#REF!</f>
        <v>#REF!</v>
      </c>
      <c r="SVP2" s="48" t="e">
        <f xml:space="preserve"> Time!#REF!</f>
        <v>#REF!</v>
      </c>
      <c r="SVQ2" s="48" t="e">
        <f xml:space="preserve"> Time!#REF!</f>
        <v>#REF!</v>
      </c>
      <c r="SVR2" s="48" t="e">
        <f xml:space="preserve"> Time!#REF!</f>
        <v>#REF!</v>
      </c>
      <c r="SVS2" s="48" t="e">
        <f xml:space="preserve"> Time!#REF!</f>
        <v>#REF!</v>
      </c>
      <c r="SVT2" s="48" t="e">
        <f xml:space="preserve"> Time!#REF!</f>
        <v>#REF!</v>
      </c>
      <c r="SVU2" s="48" t="e">
        <f xml:space="preserve"> Time!#REF!</f>
        <v>#REF!</v>
      </c>
      <c r="SVV2" s="48" t="e">
        <f xml:space="preserve"> Time!#REF!</f>
        <v>#REF!</v>
      </c>
      <c r="SVW2" s="48" t="e">
        <f xml:space="preserve"> Time!#REF!</f>
        <v>#REF!</v>
      </c>
      <c r="SVX2" s="48" t="e">
        <f xml:space="preserve"> Time!#REF!</f>
        <v>#REF!</v>
      </c>
      <c r="SVY2" s="48" t="e">
        <f xml:space="preserve"> Time!#REF!</f>
        <v>#REF!</v>
      </c>
      <c r="SVZ2" s="48" t="e">
        <f xml:space="preserve"> Time!#REF!</f>
        <v>#REF!</v>
      </c>
      <c r="SWA2" s="48" t="e">
        <f xml:space="preserve"> Time!#REF!</f>
        <v>#REF!</v>
      </c>
      <c r="SWB2" s="48" t="e">
        <f xml:space="preserve"> Time!#REF!</f>
        <v>#REF!</v>
      </c>
      <c r="SWC2" s="48" t="e">
        <f xml:space="preserve"> Time!#REF!</f>
        <v>#REF!</v>
      </c>
      <c r="SWD2" s="48" t="e">
        <f xml:space="preserve"> Time!#REF!</f>
        <v>#REF!</v>
      </c>
      <c r="SWE2" s="48" t="e">
        <f xml:space="preserve"> Time!#REF!</f>
        <v>#REF!</v>
      </c>
      <c r="SWF2" s="48" t="e">
        <f xml:space="preserve"> Time!#REF!</f>
        <v>#REF!</v>
      </c>
      <c r="SWG2" s="48" t="e">
        <f xml:space="preserve"> Time!#REF!</f>
        <v>#REF!</v>
      </c>
      <c r="SWH2" s="48" t="e">
        <f xml:space="preserve"> Time!#REF!</f>
        <v>#REF!</v>
      </c>
      <c r="SWI2" s="48" t="e">
        <f xml:space="preserve"> Time!#REF!</f>
        <v>#REF!</v>
      </c>
      <c r="SWJ2" s="48" t="e">
        <f xml:space="preserve"> Time!#REF!</f>
        <v>#REF!</v>
      </c>
      <c r="SWK2" s="48" t="e">
        <f xml:space="preserve"> Time!#REF!</f>
        <v>#REF!</v>
      </c>
      <c r="SWL2" s="48" t="e">
        <f xml:space="preserve"> Time!#REF!</f>
        <v>#REF!</v>
      </c>
      <c r="SWM2" s="48" t="e">
        <f xml:space="preserve"> Time!#REF!</f>
        <v>#REF!</v>
      </c>
      <c r="SWN2" s="48" t="e">
        <f xml:space="preserve"> Time!#REF!</f>
        <v>#REF!</v>
      </c>
      <c r="SWO2" s="48" t="e">
        <f xml:space="preserve"> Time!#REF!</f>
        <v>#REF!</v>
      </c>
      <c r="SWP2" s="48" t="e">
        <f xml:space="preserve"> Time!#REF!</f>
        <v>#REF!</v>
      </c>
      <c r="SWQ2" s="48" t="e">
        <f xml:space="preserve"> Time!#REF!</f>
        <v>#REF!</v>
      </c>
      <c r="SWR2" s="48" t="e">
        <f xml:space="preserve"> Time!#REF!</f>
        <v>#REF!</v>
      </c>
      <c r="SWS2" s="48" t="e">
        <f xml:space="preserve"> Time!#REF!</f>
        <v>#REF!</v>
      </c>
      <c r="SWT2" s="48" t="e">
        <f xml:space="preserve"> Time!#REF!</f>
        <v>#REF!</v>
      </c>
      <c r="SWU2" s="48" t="e">
        <f xml:space="preserve"> Time!#REF!</f>
        <v>#REF!</v>
      </c>
      <c r="SWV2" s="48" t="e">
        <f xml:space="preserve"> Time!#REF!</f>
        <v>#REF!</v>
      </c>
      <c r="SWW2" s="48" t="e">
        <f xml:space="preserve"> Time!#REF!</f>
        <v>#REF!</v>
      </c>
      <c r="SWX2" s="48" t="e">
        <f xml:space="preserve"> Time!#REF!</f>
        <v>#REF!</v>
      </c>
      <c r="SWY2" s="48" t="e">
        <f xml:space="preserve"> Time!#REF!</f>
        <v>#REF!</v>
      </c>
      <c r="SWZ2" s="48" t="e">
        <f xml:space="preserve"> Time!#REF!</f>
        <v>#REF!</v>
      </c>
      <c r="SXA2" s="48" t="e">
        <f xml:space="preserve"> Time!#REF!</f>
        <v>#REF!</v>
      </c>
      <c r="SXB2" s="48" t="e">
        <f xml:space="preserve"> Time!#REF!</f>
        <v>#REF!</v>
      </c>
      <c r="SXC2" s="48" t="e">
        <f xml:space="preserve"> Time!#REF!</f>
        <v>#REF!</v>
      </c>
      <c r="SXD2" s="48" t="e">
        <f xml:space="preserve"> Time!#REF!</f>
        <v>#REF!</v>
      </c>
      <c r="SXE2" s="48" t="e">
        <f xml:space="preserve"> Time!#REF!</f>
        <v>#REF!</v>
      </c>
      <c r="SXF2" s="48" t="e">
        <f xml:space="preserve"> Time!#REF!</f>
        <v>#REF!</v>
      </c>
      <c r="SXG2" s="48" t="e">
        <f xml:space="preserve"> Time!#REF!</f>
        <v>#REF!</v>
      </c>
      <c r="SXH2" s="48" t="e">
        <f xml:space="preserve"> Time!#REF!</f>
        <v>#REF!</v>
      </c>
      <c r="SXI2" s="48" t="e">
        <f xml:space="preserve"> Time!#REF!</f>
        <v>#REF!</v>
      </c>
      <c r="SXJ2" s="48" t="e">
        <f xml:space="preserve"> Time!#REF!</f>
        <v>#REF!</v>
      </c>
      <c r="SXK2" s="48" t="e">
        <f xml:space="preserve"> Time!#REF!</f>
        <v>#REF!</v>
      </c>
      <c r="SXL2" s="48" t="e">
        <f xml:space="preserve"> Time!#REF!</f>
        <v>#REF!</v>
      </c>
      <c r="SXM2" s="48" t="e">
        <f xml:space="preserve"> Time!#REF!</f>
        <v>#REF!</v>
      </c>
      <c r="SXN2" s="48" t="e">
        <f xml:space="preserve"> Time!#REF!</f>
        <v>#REF!</v>
      </c>
      <c r="SXO2" s="48" t="e">
        <f xml:space="preserve"> Time!#REF!</f>
        <v>#REF!</v>
      </c>
      <c r="SXP2" s="48" t="e">
        <f xml:space="preserve"> Time!#REF!</f>
        <v>#REF!</v>
      </c>
      <c r="SXQ2" s="48" t="e">
        <f xml:space="preserve"> Time!#REF!</f>
        <v>#REF!</v>
      </c>
      <c r="SXR2" s="48" t="e">
        <f xml:space="preserve"> Time!#REF!</f>
        <v>#REF!</v>
      </c>
      <c r="SXS2" s="48" t="e">
        <f xml:space="preserve"> Time!#REF!</f>
        <v>#REF!</v>
      </c>
      <c r="SXT2" s="48" t="e">
        <f xml:space="preserve"> Time!#REF!</f>
        <v>#REF!</v>
      </c>
      <c r="SXU2" s="48" t="e">
        <f xml:space="preserve"> Time!#REF!</f>
        <v>#REF!</v>
      </c>
      <c r="SXV2" s="48" t="e">
        <f xml:space="preserve"> Time!#REF!</f>
        <v>#REF!</v>
      </c>
      <c r="SXW2" s="48" t="e">
        <f xml:space="preserve"> Time!#REF!</f>
        <v>#REF!</v>
      </c>
      <c r="SXX2" s="48" t="e">
        <f xml:space="preserve"> Time!#REF!</f>
        <v>#REF!</v>
      </c>
      <c r="SXY2" s="48" t="e">
        <f xml:space="preserve"> Time!#REF!</f>
        <v>#REF!</v>
      </c>
      <c r="SXZ2" s="48" t="e">
        <f xml:space="preserve"> Time!#REF!</f>
        <v>#REF!</v>
      </c>
      <c r="SYA2" s="48" t="e">
        <f xml:space="preserve"> Time!#REF!</f>
        <v>#REF!</v>
      </c>
      <c r="SYB2" s="48" t="e">
        <f xml:space="preserve"> Time!#REF!</f>
        <v>#REF!</v>
      </c>
      <c r="SYC2" s="48" t="e">
        <f xml:space="preserve"> Time!#REF!</f>
        <v>#REF!</v>
      </c>
      <c r="SYD2" s="48" t="e">
        <f xml:space="preserve"> Time!#REF!</f>
        <v>#REF!</v>
      </c>
      <c r="SYE2" s="48" t="e">
        <f xml:space="preserve"> Time!#REF!</f>
        <v>#REF!</v>
      </c>
      <c r="SYF2" s="48" t="e">
        <f xml:space="preserve"> Time!#REF!</f>
        <v>#REF!</v>
      </c>
      <c r="SYG2" s="48" t="e">
        <f xml:space="preserve"> Time!#REF!</f>
        <v>#REF!</v>
      </c>
      <c r="SYH2" s="48" t="e">
        <f xml:space="preserve"> Time!#REF!</f>
        <v>#REF!</v>
      </c>
      <c r="SYI2" s="48" t="e">
        <f xml:space="preserve"> Time!#REF!</f>
        <v>#REF!</v>
      </c>
      <c r="SYJ2" s="48" t="e">
        <f xml:space="preserve"> Time!#REF!</f>
        <v>#REF!</v>
      </c>
      <c r="SYK2" s="48" t="e">
        <f xml:space="preserve"> Time!#REF!</f>
        <v>#REF!</v>
      </c>
      <c r="SYL2" s="48" t="e">
        <f xml:space="preserve"> Time!#REF!</f>
        <v>#REF!</v>
      </c>
      <c r="SYM2" s="48" t="e">
        <f xml:space="preserve"> Time!#REF!</f>
        <v>#REF!</v>
      </c>
      <c r="SYN2" s="48" t="e">
        <f xml:space="preserve"> Time!#REF!</f>
        <v>#REF!</v>
      </c>
      <c r="SYO2" s="48" t="e">
        <f xml:space="preserve"> Time!#REF!</f>
        <v>#REF!</v>
      </c>
      <c r="SYP2" s="48" t="e">
        <f xml:space="preserve"> Time!#REF!</f>
        <v>#REF!</v>
      </c>
      <c r="SYQ2" s="48" t="e">
        <f xml:space="preserve"> Time!#REF!</f>
        <v>#REF!</v>
      </c>
      <c r="SYR2" s="48" t="e">
        <f xml:space="preserve"> Time!#REF!</f>
        <v>#REF!</v>
      </c>
      <c r="SYS2" s="48" t="e">
        <f xml:space="preserve"> Time!#REF!</f>
        <v>#REF!</v>
      </c>
      <c r="SYT2" s="48" t="e">
        <f xml:space="preserve"> Time!#REF!</f>
        <v>#REF!</v>
      </c>
      <c r="SYU2" s="48" t="e">
        <f xml:space="preserve"> Time!#REF!</f>
        <v>#REF!</v>
      </c>
      <c r="SYV2" s="48" t="e">
        <f xml:space="preserve"> Time!#REF!</f>
        <v>#REF!</v>
      </c>
      <c r="SYW2" s="48" t="e">
        <f xml:space="preserve"> Time!#REF!</f>
        <v>#REF!</v>
      </c>
      <c r="SYX2" s="48" t="e">
        <f xml:space="preserve"> Time!#REF!</f>
        <v>#REF!</v>
      </c>
      <c r="SYY2" s="48" t="e">
        <f xml:space="preserve"> Time!#REF!</f>
        <v>#REF!</v>
      </c>
      <c r="SYZ2" s="48" t="e">
        <f xml:space="preserve"> Time!#REF!</f>
        <v>#REF!</v>
      </c>
      <c r="SZA2" s="48" t="e">
        <f xml:space="preserve"> Time!#REF!</f>
        <v>#REF!</v>
      </c>
      <c r="SZB2" s="48" t="e">
        <f xml:space="preserve"> Time!#REF!</f>
        <v>#REF!</v>
      </c>
      <c r="SZC2" s="48" t="e">
        <f xml:space="preserve"> Time!#REF!</f>
        <v>#REF!</v>
      </c>
      <c r="SZD2" s="48" t="e">
        <f xml:space="preserve"> Time!#REF!</f>
        <v>#REF!</v>
      </c>
      <c r="SZE2" s="48" t="e">
        <f xml:space="preserve"> Time!#REF!</f>
        <v>#REF!</v>
      </c>
      <c r="SZF2" s="48" t="e">
        <f xml:space="preserve"> Time!#REF!</f>
        <v>#REF!</v>
      </c>
      <c r="SZG2" s="48" t="e">
        <f xml:space="preserve"> Time!#REF!</f>
        <v>#REF!</v>
      </c>
      <c r="SZH2" s="48" t="e">
        <f xml:space="preserve"> Time!#REF!</f>
        <v>#REF!</v>
      </c>
      <c r="SZI2" s="48" t="e">
        <f xml:space="preserve"> Time!#REF!</f>
        <v>#REF!</v>
      </c>
      <c r="SZJ2" s="48" t="e">
        <f xml:space="preserve"> Time!#REF!</f>
        <v>#REF!</v>
      </c>
      <c r="SZK2" s="48" t="e">
        <f xml:space="preserve"> Time!#REF!</f>
        <v>#REF!</v>
      </c>
      <c r="SZL2" s="48" t="e">
        <f xml:space="preserve"> Time!#REF!</f>
        <v>#REF!</v>
      </c>
      <c r="SZM2" s="48" t="e">
        <f xml:space="preserve"> Time!#REF!</f>
        <v>#REF!</v>
      </c>
      <c r="SZN2" s="48" t="e">
        <f xml:space="preserve"> Time!#REF!</f>
        <v>#REF!</v>
      </c>
      <c r="SZO2" s="48" t="e">
        <f xml:space="preserve"> Time!#REF!</f>
        <v>#REF!</v>
      </c>
      <c r="SZP2" s="48" t="e">
        <f xml:space="preserve"> Time!#REF!</f>
        <v>#REF!</v>
      </c>
      <c r="SZQ2" s="48" t="e">
        <f xml:space="preserve"> Time!#REF!</f>
        <v>#REF!</v>
      </c>
      <c r="SZR2" s="48" t="e">
        <f xml:space="preserve"> Time!#REF!</f>
        <v>#REF!</v>
      </c>
      <c r="SZS2" s="48" t="e">
        <f xml:space="preserve"> Time!#REF!</f>
        <v>#REF!</v>
      </c>
      <c r="SZT2" s="48" t="e">
        <f xml:space="preserve"> Time!#REF!</f>
        <v>#REF!</v>
      </c>
      <c r="SZU2" s="48" t="e">
        <f xml:space="preserve"> Time!#REF!</f>
        <v>#REF!</v>
      </c>
      <c r="SZV2" s="48" t="e">
        <f xml:space="preserve"> Time!#REF!</f>
        <v>#REF!</v>
      </c>
      <c r="SZW2" s="48" t="e">
        <f xml:space="preserve"> Time!#REF!</f>
        <v>#REF!</v>
      </c>
      <c r="SZX2" s="48" t="e">
        <f xml:space="preserve"> Time!#REF!</f>
        <v>#REF!</v>
      </c>
      <c r="SZY2" s="48" t="e">
        <f xml:space="preserve"> Time!#REF!</f>
        <v>#REF!</v>
      </c>
      <c r="SZZ2" s="48" t="e">
        <f xml:space="preserve"> Time!#REF!</f>
        <v>#REF!</v>
      </c>
      <c r="TAA2" s="48" t="e">
        <f xml:space="preserve"> Time!#REF!</f>
        <v>#REF!</v>
      </c>
      <c r="TAB2" s="48" t="e">
        <f xml:space="preserve"> Time!#REF!</f>
        <v>#REF!</v>
      </c>
      <c r="TAC2" s="48" t="e">
        <f xml:space="preserve"> Time!#REF!</f>
        <v>#REF!</v>
      </c>
      <c r="TAD2" s="48" t="e">
        <f xml:space="preserve"> Time!#REF!</f>
        <v>#REF!</v>
      </c>
      <c r="TAE2" s="48" t="e">
        <f xml:space="preserve"> Time!#REF!</f>
        <v>#REF!</v>
      </c>
      <c r="TAF2" s="48" t="e">
        <f xml:space="preserve"> Time!#REF!</f>
        <v>#REF!</v>
      </c>
      <c r="TAG2" s="48" t="e">
        <f xml:space="preserve"> Time!#REF!</f>
        <v>#REF!</v>
      </c>
      <c r="TAH2" s="48" t="e">
        <f xml:space="preserve"> Time!#REF!</f>
        <v>#REF!</v>
      </c>
      <c r="TAI2" s="48" t="e">
        <f xml:space="preserve"> Time!#REF!</f>
        <v>#REF!</v>
      </c>
      <c r="TAJ2" s="48" t="e">
        <f xml:space="preserve"> Time!#REF!</f>
        <v>#REF!</v>
      </c>
      <c r="TAK2" s="48" t="e">
        <f xml:space="preserve"> Time!#REF!</f>
        <v>#REF!</v>
      </c>
      <c r="TAL2" s="48" t="e">
        <f xml:space="preserve"> Time!#REF!</f>
        <v>#REF!</v>
      </c>
      <c r="TAM2" s="48" t="e">
        <f xml:space="preserve"> Time!#REF!</f>
        <v>#REF!</v>
      </c>
      <c r="TAN2" s="48" t="e">
        <f xml:space="preserve"> Time!#REF!</f>
        <v>#REF!</v>
      </c>
      <c r="TAO2" s="48" t="e">
        <f xml:space="preserve"> Time!#REF!</f>
        <v>#REF!</v>
      </c>
      <c r="TAP2" s="48" t="e">
        <f xml:space="preserve"> Time!#REF!</f>
        <v>#REF!</v>
      </c>
      <c r="TAQ2" s="48" t="e">
        <f xml:space="preserve"> Time!#REF!</f>
        <v>#REF!</v>
      </c>
      <c r="TAR2" s="48" t="e">
        <f xml:space="preserve"> Time!#REF!</f>
        <v>#REF!</v>
      </c>
      <c r="TAS2" s="48" t="e">
        <f xml:space="preserve"> Time!#REF!</f>
        <v>#REF!</v>
      </c>
      <c r="TAT2" s="48" t="e">
        <f xml:space="preserve"> Time!#REF!</f>
        <v>#REF!</v>
      </c>
      <c r="TAU2" s="48" t="e">
        <f xml:space="preserve"> Time!#REF!</f>
        <v>#REF!</v>
      </c>
      <c r="TAV2" s="48" t="e">
        <f xml:space="preserve"> Time!#REF!</f>
        <v>#REF!</v>
      </c>
      <c r="TAW2" s="48" t="e">
        <f xml:space="preserve"> Time!#REF!</f>
        <v>#REF!</v>
      </c>
      <c r="TAX2" s="48" t="e">
        <f xml:space="preserve"> Time!#REF!</f>
        <v>#REF!</v>
      </c>
      <c r="TAY2" s="48" t="e">
        <f xml:space="preserve"> Time!#REF!</f>
        <v>#REF!</v>
      </c>
      <c r="TAZ2" s="48" t="e">
        <f xml:space="preserve"> Time!#REF!</f>
        <v>#REF!</v>
      </c>
      <c r="TBA2" s="48" t="e">
        <f xml:space="preserve"> Time!#REF!</f>
        <v>#REF!</v>
      </c>
      <c r="TBB2" s="48" t="e">
        <f xml:space="preserve"> Time!#REF!</f>
        <v>#REF!</v>
      </c>
      <c r="TBC2" s="48" t="e">
        <f xml:space="preserve"> Time!#REF!</f>
        <v>#REF!</v>
      </c>
      <c r="TBD2" s="48" t="e">
        <f xml:space="preserve"> Time!#REF!</f>
        <v>#REF!</v>
      </c>
      <c r="TBE2" s="48" t="e">
        <f xml:space="preserve"> Time!#REF!</f>
        <v>#REF!</v>
      </c>
      <c r="TBF2" s="48" t="e">
        <f xml:space="preserve"> Time!#REF!</f>
        <v>#REF!</v>
      </c>
      <c r="TBG2" s="48" t="e">
        <f xml:space="preserve"> Time!#REF!</f>
        <v>#REF!</v>
      </c>
      <c r="TBH2" s="48" t="e">
        <f xml:space="preserve"> Time!#REF!</f>
        <v>#REF!</v>
      </c>
      <c r="TBI2" s="48" t="e">
        <f xml:space="preserve"> Time!#REF!</f>
        <v>#REF!</v>
      </c>
      <c r="TBJ2" s="48" t="e">
        <f xml:space="preserve"> Time!#REF!</f>
        <v>#REF!</v>
      </c>
      <c r="TBK2" s="48" t="e">
        <f xml:space="preserve"> Time!#REF!</f>
        <v>#REF!</v>
      </c>
      <c r="TBL2" s="48" t="e">
        <f xml:space="preserve"> Time!#REF!</f>
        <v>#REF!</v>
      </c>
      <c r="TBM2" s="48" t="e">
        <f xml:space="preserve"> Time!#REF!</f>
        <v>#REF!</v>
      </c>
      <c r="TBN2" s="48" t="e">
        <f xml:space="preserve"> Time!#REF!</f>
        <v>#REF!</v>
      </c>
      <c r="TBO2" s="48" t="e">
        <f xml:space="preserve"> Time!#REF!</f>
        <v>#REF!</v>
      </c>
      <c r="TBP2" s="48" t="e">
        <f xml:space="preserve"> Time!#REF!</f>
        <v>#REF!</v>
      </c>
      <c r="TBQ2" s="48" t="e">
        <f xml:space="preserve"> Time!#REF!</f>
        <v>#REF!</v>
      </c>
      <c r="TBR2" s="48" t="e">
        <f xml:space="preserve"> Time!#REF!</f>
        <v>#REF!</v>
      </c>
      <c r="TBS2" s="48" t="e">
        <f xml:space="preserve"> Time!#REF!</f>
        <v>#REF!</v>
      </c>
      <c r="TBT2" s="48" t="e">
        <f xml:space="preserve"> Time!#REF!</f>
        <v>#REF!</v>
      </c>
      <c r="TBU2" s="48" t="e">
        <f xml:space="preserve"> Time!#REF!</f>
        <v>#REF!</v>
      </c>
      <c r="TBV2" s="48" t="e">
        <f xml:space="preserve"> Time!#REF!</f>
        <v>#REF!</v>
      </c>
      <c r="TBW2" s="48" t="e">
        <f xml:space="preserve"> Time!#REF!</f>
        <v>#REF!</v>
      </c>
      <c r="TBX2" s="48" t="e">
        <f xml:space="preserve"> Time!#REF!</f>
        <v>#REF!</v>
      </c>
      <c r="TBY2" s="48" t="e">
        <f xml:space="preserve"> Time!#REF!</f>
        <v>#REF!</v>
      </c>
      <c r="TBZ2" s="48" t="e">
        <f xml:space="preserve"> Time!#REF!</f>
        <v>#REF!</v>
      </c>
      <c r="TCA2" s="48" t="e">
        <f xml:space="preserve"> Time!#REF!</f>
        <v>#REF!</v>
      </c>
      <c r="TCB2" s="48" t="e">
        <f xml:space="preserve"> Time!#REF!</f>
        <v>#REF!</v>
      </c>
      <c r="TCC2" s="48" t="e">
        <f xml:space="preserve"> Time!#REF!</f>
        <v>#REF!</v>
      </c>
      <c r="TCD2" s="48" t="e">
        <f xml:space="preserve"> Time!#REF!</f>
        <v>#REF!</v>
      </c>
      <c r="TCE2" s="48" t="e">
        <f xml:space="preserve"> Time!#REF!</f>
        <v>#REF!</v>
      </c>
      <c r="TCF2" s="48" t="e">
        <f xml:space="preserve"> Time!#REF!</f>
        <v>#REF!</v>
      </c>
      <c r="TCG2" s="48" t="e">
        <f xml:space="preserve"> Time!#REF!</f>
        <v>#REF!</v>
      </c>
      <c r="TCH2" s="48" t="e">
        <f xml:space="preserve"> Time!#REF!</f>
        <v>#REF!</v>
      </c>
      <c r="TCI2" s="48" t="e">
        <f xml:space="preserve"> Time!#REF!</f>
        <v>#REF!</v>
      </c>
      <c r="TCJ2" s="48" t="e">
        <f xml:space="preserve"> Time!#REF!</f>
        <v>#REF!</v>
      </c>
      <c r="TCK2" s="48" t="e">
        <f xml:space="preserve"> Time!#REF!</f>
        <v>#REF!</v>
      </c>
      <c r="TCL2" s="48" t="e">
        <f xml:space="preserve"> Time!#REF!</f>
        <v>#REF!</v>
      </c>
      <c r="TCM2" s="48" t="e">
        <f xml:space="preserve"> Time!#REF!</f>
        <v>#REF!</v>
      </c>
      <c r="TCN2" s="48" t="e">
        <f xml:space="preserve"> Time!#REF!</f>
        <v>#REF!</v>
      </c>
      <c r="TCO2" s="48" t="e">
        <f xml:space="preserve"> Time!#REF!</f>
        <v>#REF!</v>
      </c>
      <c r="TCP2" s="48" t="e">
        <f xml:space="preserve"> Time!#REF!</f>
        <v>#REF!</v>
      </c>
      <c r="TCQ2" s="48" t="e">
        <f xml:space="preserve"> Time!#REF!</f>
        <v>#REF!</v>
      </c>
      <c r="TCR2" s="48" t="e">
        <f xml:space="preserve"> Time!#REF!</f>
        <v>#REF!</v>
      </c>
      <c r="TCS2" s="48" t="e">
        <f xml:space="preserve"> Time!#REF!</f>
        <v>#REF!</v>
      </c>
      <c r="TCT2" s="48" t="e">
        <f xml:space="preserve"> Time!#REF!</f>
        <v>#REF!</v>
      </c>
      <c r="TCU2" s="48" t="e">
        <f xml:space="preserve"> Time!#REF!</f>
        <v>#REF!</v>
      </c>
      <c r="TCV2" s="48" t="e">
        <f xml:space="preserve"> Time!#REF!</f>
        <v>#REF!</v>
      </c>
      <c r="TCW2" s="48" t="e">
        <f xml:space="preserve"> Time!#REF!</f>
        <v>#REF!</v>
      </c>
      <c r="TCX2" s="48" t="e">
        <f xml:space="preserve"> Time!#REF!</f>
        <v>#REF!</v>
      </c>
      <c r="TCY2" s="48" t="e">
        <f xml:space="preserve"> Time!#REF!</f>
        <v>#REF!</v>
      </c>
      <c r="TCZ2" s="48" t="e">
        <f xml:space="preserve"> Time!#REF!</f>
        <v>#REF!</v>
      </c>
      <c r="TDA2" s="48" t="e">
        <f xml:space="preserve"> Time!#REF!</f>
        <v>#REF!</v>
      </c>
      <c r="TDB2" s="48" t="e">
        <f xml:space="preserve"> Time!#REF!</f>
        <v>#REF!</v>
      </c>
      <c r="TDC2" s="48" t="e">
        <f xml:space="preserve"> Time!#REF!</f>
        <v>#REF!</v>
      </c>
      <c r="TDD2" s="48" t="e">
        <f xml:space="preserve"> Time!#REF!</f>
        <v>#REF!</v>
      </c>
      <c r="TDE2" s="48" t="e">
        <f xml:space="preserve"> Time!#REF!</f>
        <v>#REF!</v>
      </c>
      <c r="TDF2" s="48" t="e">
        <f xml:space="preserve"> Time!#REF!</f>
        <v>#REF!</v>
      </c>
      <c r="TDG2" s="48" t="e">
        <f xml:space="preserve"> Time!#REF!</f>
        <v>#REF!</v>
      </c>
      <c r="TDH2" s="48" t="e">
        <f xml:space="preserve"> Time!#REF!</f>
        <v>#REF!</v>
      </c>
      <c r="TDI2" s="48" t="e">
        <f xml:space="preserve"> Time!#REF!</f>
        <v>#REF!</v>
      </c>
      <c r="TDJ2" s="48" t="e">
        <f xml:space="preserve"> Time!#REF!</f>
        <v>#REF!</v>
      </c>
      <c r="TDK2" s="48" t="e">
        <f xml:space="preserve"> Time!#REF!</f>
        <v>#REF!</v>
      </c>
      <c r="TDL2" s="48" t="e">
        <f xml:space="preserve"> Time!#REF!</f>
        <v>#REF!</v>
      </c>
      <c r="TDM2" s="48" t="e">
        <f xml:space="preserve"> Time!#REF!</f>
        <v>#REF!</v>
      </c>
      <c r="TDN2" s="48" t="e">
        <f xml:space="preserve"> Time!#REF!</f>
        <v>#REF!</v>
      </c>
      <c r="TDO2" s="48" t="e">
        <f xml:space="preserve"> Time!#REF!</f>
        <v>#REF!</v>
      </c>
      <c r="TDP2" s="48" t="e">
        <f xml:space="preserve"> Time!#REF!</f>
        <v>#REF!</v>
      </c>
      <c r="TDQ2" s="48" t="e">
        <f xml:space="preserve"> Time!#REF!</f>
        <v>#REF!</v>
      </c>
      <c r="TDR2" s="48" t="e">
        <f xml:space="preserve"> Time!#REF!</f>
        <v>#REF!</v>
      </c>
      <c r="TDS2" s="48" t="e">
        <f xml:space="preserve"> Time!#REF!</f>
        <v>#REF!</v>
      </c>
      <c r="TDT2" s="48" t="e">
        <f xml:space="preserve"> Time!#REF!</f>
        <v>#REF!</v>
      </c>
      <c r="TDU2" s="48" t="e">
        <f xml:space="preserve"> Time!#REF!</f>
        <v>#REF!</v>
      </c>
      <c r="TDV2" s="48" t="e">
        <f xml:space="preserve"> Time!#REF!</f>
        <v>#REF!</v>
      </c>
      <c r="TDW2" s="48" t="e">
        <f xml:space="preserve"> Time!#REF!</f>
        <v>#REF!</v>
      </c>
      <c r="TDX2" s="48" t="e">
        <f xml:space="preserve"> Time!#REF!</f>
        <v>#REF!</v>
      </c>
      <c r="TDY2" s="48" t="e">
        <f xml:space="preserve"> Time!#REF!</f>
        <v>#REF!</v>
      </c>
      <c r="TDZ2" s="48" t="e">
        <f xml:space="preserve"> Time!#REF!</f>
        <v>#REF!</v>
      </c>
      <c r="TEA2" s="48" t="e">
        <f xml:space="preserve"> Time!#REF!</f>
        <v>#REF!</v>
      </c>
      <c r="TEB2" s="48" t="e">
        <f xml:space="preserve"> Time!#REF!</f>
        <v>#REF!</v>
      </c>
      <c r="TEC2" s="48" t="e">
        <f xml:space="preserve"> Time!#REF!</f>
        <v>#REF!</v>
      </c>
      <c r="TED2" s="48" t="e">
        <f xml:space="preserve"> Time!#REF!</f>
        <v>#REF!</v>
      </c>
      <c r="TEE2" s="48" t="e">
        <f xml:space="preserve"> Time!#REF!</f>
        <v>#REF!</v>
      </c>
      <c r="TEF2" s="48" t="e">
        <f xml:space="preserve"> Time!#REF!</f>
        <v>#REF!</v>
      </c>
      <c r="TEG2" s="48" t="e">
        <f xml:space="preserve"> Time!#REF!</f>
        <v>#REF!</v>
      </c>
      <c r="TEH2" s="48" t="e">
        <f xml:space="preserve"> Time!#REF!</f>
        <v>#REF!</v>
      </c>
      <c r="TEI2" s="48" t="e">
        <f xml:space="preserve"> Time!#REF!</f>
        <v>#REF!</v>
      </c>
      <c r="TEJ2" s="48" t="e">
        <f xml:space="preserve"> Time!#REF!</f>
        <v>#REF!</v>
      </c>
      <c r="TEK2" s="48" t="e">
        <f xml:space="preserve"> Time!#REF!</f>
        <v>#REF!</v>
      </c>
      <c r="TEL2" s="48" t="e">
        <f xml:space="preserve"> Time!#REF!</f>
        <v>#REF!</v>
      </c>
      <c r="TEM2" s="48" t="e">
        <f xml:space="preserve"> Time!#REF!</f>
        <v>#REF!</v>
      </c>
      <c r="TEN2" s="48" t="e">
        <f xml:space="preserve"> Time!#REF!</f>
        <v>#REF!</v>
      </c>
      <c r="TEO2" s="48" t="e">
        <f xml:space="preserve"> Time!#REF!</f>
        <v>#REF!</v>
      </c>
      <c r="TEP2" s="48" t="e">
        <f xml:space="preserve"> Time!#REF!</f>
        <v>#REF!</v>
      </c>
      <c r="TEQ2" s="48" t="e">
        <f xml:space="preserve"> Time!#REF!</f>
        <v>#REF!</v>
      </c>
      <c r="TER2" s="48" t="e">
        <f xml:space="preserve"> Time!#REF!</f>
        <v>#REF!</v>
      </c>
      <c r="TES2" s="48" t="e">
        <f xml:space="preserve"> Time!#REF!</f>
        <v>#REF!</v>
      </c>
      <c r="TET2" s="48" t="e">
        <f xml:space="preserve"> Time!#REF!</f>
        <v>#REF!</v>
      </c>
      <c r="TEU2" s="48" t="e">
        <f xml:space="preserve"> Time!#REF!</f>
        <v>#REF!</v>
      </c>
      <c r="TEV2" s="48" t="e">
        <f xml:space="preserve"> Time!#REF!</f>
        <v>#REF!</v>
      </c>
      <c r="TEW2" s="48" t="e">
        <f xml:space="preserve"> Time!#REF!</f>
        <v>#REF!</v>
      </c>
      <c r="TEX2" s="48" t="e">
        <f xml:space="preserve"> Time!#REF!</f>
        <v>#REF!</v>
      </c>
      <c r="TEY2" s="48" t="e">
        <f xml:space="preserve"> Time!#REF!</f>
        <v>#REF!</v>
      </c>
      <c r="TEZ2" s="48" t="e">
        <f xml:space="preserve"> Time!#REF!</f>
        <v>#REF!</v>
      </c>
      <c r="TFA2" s="48" t="e">
        <f xml:space="preserve"> Time!#REF!</f>
        <v>#REF!</v>
      </c>
      <c r="TFB2" s="48" t="e">
        <f xml:space="preserve"> Time!#REF!</f>
        <v>#REF!</v>
      </c>
      <c r="TFC2" s="48" t="e">
        <f xml:space="preserve"> Time!#REF!</f>
        <v>#REF!</v>
      </c>
      <c r="TFD2" s="48" t="e">
        <f xml:space="preserve"> Time!#REF!</f>
        <v>#REF!</v>
      </c>
      <c r="TFE2" s="48" t="e">
        <f xml:space="preserve"> Time!#REF!</f>
        <v>#REF!</v>
      </c>
      <c r="TFF2" s="48" t="e">
        <f xml:space="preserve"> Time!#REF!</f>
        <v>#REF!</v>
      </c>
      <c r="TFG2" s="48" t="e">
        <f xml:space="preserve"> Time!#REF!</f>
        <v>#REF!</v>
      </c>
      <c r="TFH2" s="48" t="e">
        <f xml:space="preserve"> Time!#REF!</f>
        <v>#REF!</v>
      </c>
      <c r="TFI2" s="48" t="e">
        <f xml:space="preserve"> Time!#REF!</f>
        <v>#REF!</v>
      </c>
      <c r="TFJ2" s="48" t="e">
        <f xml:space="preserve"> Time!#REF!</f>
        <v>#REF!</v>
      </c>
      <c r="TFK2" s="48" t="e">
        <f xml:space="preserve"> Time!#REF!</f>
        <v>#REF!</v>
      </c>
      <c r="TFL2" s="48" t="e">
        <f xml:space="preserve"> Time!#REF!</f>
        <v>#REF!</v>
      </c>
      <c r="TFM2" s="48" t="e">
        <f xml:space="preserve"> Time!#REF!</f>
        <v>#REF!</v>
      </c>
      <c r="TFN2" s="48" t="e">
        <f xml:space="preserve"> Time!#REF!</f>
        <v>#REF!</v>
      </c>
      <c r="TFO2" s="48" t="e">
        <f xml:space="preserve"> Time!#REF!</f>
        <v>#REF!</v>
      </c>
      <c r="TFP2" s="48" t="e">
        <f xml:space="preserve"> Time!#REF!</f>
        <v>#REF!</v>
      </c>
      <c r="TFQ2" s="48" t="e">
        <f xml:space="preserve"> Time!#REF!</f>
        <v>#REF!</v>
      </c>
      <c r="TFR2" s="48" t="e">
        <f xml:space="preserve"> Time!#REF!</f>
        <v>#REF!</v>
      </c>
      <c r="TFS2" s="48" t="e">
        <f xml:space="preserve"> Time!#REF!</f>
        <v>#REF!</v>
      </c>
      <c r="TFT2" s="48" t="e">
        <f xml:space="preserve"> Time!#REF!</f>
        <v>#REF!</v>
      </c>
      <c r="TFU2" s="48" t="e">
        <f xml:space="preserve"> Time!#REF!</f>
        <v>#REF!</v>
      </c>
      <c r="TFV2" s="48" t="e">
        <f xml:space="preserve"> Time!#REF!</f>
        <v>#REF!</v>
      </c>
      <c r="TFW2" s="48" t="e">
        <f xml:space="preserve"> Time!#REF!</f>
        <v>#REF!</v>
      </c>
      <c r="TFX2" s="48" t="e">
        <f xml:space="preserve"> Time!#REF!</f>
        <v>#REF!</v>
      </c>
      <c r="TFY2" s="48" t="e">
        <f xml:space="preserve"> Time!#REF!</f>
        <v>#REF!</v>
      </c>
      <c r="TFZ2" s="48" t="e">
        <f xml:space="preserve"> Time!#REF!</f>
        <v>#REF!</v>
      </c>
      <c r="TGA2" s="48" t="e">
        <f xml:space="preserve"> Time!#REF!</f>
        <v>#REF!</v>
      </c>
      <c r="TGB2" s="48" t="e">
        <f xml:space="preserve"> Time!#REF!</f>
        <v>#REF!</v>
      </c>
      <c r="TGC2" s="48" t="e">
        <f xml:space="preserve"> Time!#REF!</f>
        <v>#REF!</v>
      </c>
      <c r="TGD2" s="48" t="e">
        <f xml:space="preserve"> Time!#REF!</f>
        <v>#REF!</v>
      </c>
      <c r="TGE2" s="48" t="e">
        <f xml:space="preserve"> Time!#REF!</f>
        <v>#REF!</v>
      </c>
      <c r="TGF2" s="48" t="e">
        <f xml:space="preserve"> Time!#REF!</f>
        <v>#REF!</v>
      </c>
      <c r="TGG2" s="48" t="e">
        <f xml:space="preserve"> Time!#REF!</f>
        <v>#REF!</v>
      </c>
      <c r="TGH2" s="48" t="e">
        <f xml:space="preserve"> Time!#REF!</f>
        <v>#REF!</v>
      </c>
      <c r="TGI2" s="48" t="e">
        <f xml:space="preserve"> Time!#REF!</f>
        <v>#REF!</v>
      </c>
      <c r="TGJ2" s="48" t="e">
        <f xml:space="preserve"> Time!#REF!</f>
        <v>#REF!</v>
      </c>
      <c r="TGK2" s="48" t="e">
        <f xml:space="preserve"> Time!#REF!</f>
        <v>#REF!</v>
      </c>
      <c r="TGL2" s="48" t="e">
        <f xml:space="preserve"> Time!#REF!</f>
        <v>#REF!</v>
      </c>
      <c r="TGM2" s="48" t="e">
        <f xml:space="preserve"> Time!#REF!</f>
        <v>#REF!</v>
      </c>
      <c r="TGN2" s="48" t="e">
        <f xml:space="preserve"> Time!#REF!</f>
        <v>#REF!</v>
      </c>
      <c r="TGO2" s="48" t="e">
        <f xml:space="preserve"> Time!#REF!</f>
        <v>#REF!</v>
      </c>
      <c r="TGP2" s="48" t="e">
        <f xml:space="preserve"> Time!#REF!</f>
        <v>#REF!</v>
      </c>
      <c r="TGQ2" s="48" t="e">
        <f xml:space="preserve"> Time!#REF!</f>
        <v>#REF!</v>
      </c>
      <c r="TGR2" s="48" t="e">
        <f xml:space="preserve"> Time!#REF!</f>
        <v>#REF!</v>
      </c>
      <c r="TGS2" s="48" t="e">
        <f xml:space="preserve"> Time!#REF!</f>
        <v>#REF!</v>
      </c>
      <c r="TGT2" s="48" t="e">
        <f xml:space="preserve"> Time!#REF!</f>
        <v>#REF!</v>
      </c>
      <c r="TGU2" s="48" t="e">
        <f xml:space="preserve"> Time!#REF!</f>
        <v>#REF!</v>
      </c>
      <c r="TGV2" s="48" t="e">
        <f xml:space="preserve"> Time!#REF!</f>
        <v>#REF!</v>
      </c>
      <c r="TGW2" s="48" t="e">
        <f xml:space="preserve"> Time!#REF!</f>
        <v>#REF!</v>
      </c>
      <c r="TGX2" s="48" t="e">
        <f xml:space="preserve"> Time!#REF!</f>
        <v>#REF!</v>
      </c>
      <c r="TGY2" s="48" t="e">
        <f xml:space="preserve"> Time!#REF!</f>
        <v>#REF!</v>
      </c>
      <c r="TGZ2" s="48" t="e">
        <f xml:space="preserve"> Time!#REF!</f>
        <v>#REF!</v>
      </c>
      <c r="THA2" s="48" t="e">
        <f xml:space="preserve"> Time!#REF!</f>
        <v>#REF!</v>
      </c>
      <c r="THB2" s="48" t="e">
        <f xml:space="preserve"> Time!#REF!</f>
        <v>#REF!</v>
      </c>
      <c r="THC2" s="48" t="e">
        <f xml:space="preserve"> Time!#REF!</f>
        <v>#REF!</v>
      </c>
      <c r="THD2" s="48" t="e">
        <f xml:space="preserve"> Time!#REF!</f>
        <v>#REF!</v>
      </c>
      <c r="THE2" s="48" t="e">
        <f xml:space="preserve"> Time!#REF!</f>
        <v>#REF!</v>
      </c>
      <c r="THF2" s="48" t="e">
        <f xml:space="preserve"> Time!#REF!</f>
        <v>#REF!</v>
      </c>
      <c r="THG2" s="48" t="e">
        <f xml:space="preserve"> Time!#REF!</f>
        <v>#REF!</v>
      </c>
      <c r="THH2" s="48" t="e">
        <f xml:space="preserve"> Time!#REF!</f>
        <v>#REF!</v>
      </c>
      <c r="THI2" s="48" t="e">
        <f xml:space="preserve"> Time!#REF!</f>
        <v>#REF!</v>
      </c>
      <c r="THJ2" s="48" t="e">
        <f xml:space="preserve"> Time!#REF!</f>
        <v>#REF!</v>
      </c>
      <c r="THK2" s="48" t="e">
        <f xml:space="preserve"> Time!#REF!</f>
        <v>#REF!</v>
      </c>
      <c r="THL2" s="48" t="e">
        <f xml:space="preserve"> Time!#REF!</f>
        <v>#REF!</v>
      </c>
      <c r="THM2" s="48" t="e">
        <f xml:space="preserve"> Time!#REF!</f>
        <v>#REF!</v>
      </c>
      <c r="THN2" s="48" t="e">
        <f xml:space="preserve"> Time!#REF!</f>
        <v>#REF!</v>
      </c>
      <c r="THO2" s="48" t="e">
        <f xml:space="preserve"> Time!#REF!</f>
        <v>#REF!</v>
      </c>
      <c r="THP2" s="48" t="e">
        <f xml:space="preserve"> Time!#REF!</f>
        <v>#REF!</v>
      </c>
      <c r="THQ2" s="48" t="e">
        <f xml:space="preserve"> Time!#REF!</f>
        <v>#REF!</v>
      </c>
      <c r="THR2" s="48" t="e">
        <f xml:space="preserve"> Time!#REF!</f>
        <v>#REF!</v>
      </c>
      <c r="THS2" s="48" t="e">
        <f xml:space="preserve"> Time!#REF!</f>
        <v>#REF!</v>
      </c>
      <c r="THT2" s="48" t="e">
        <f xml:space="preserve"> Time!#REF!</f>
        <v>#REF!</v>
      </c>
      <c r="THU2" s="48" t="e">
        <f xml:space="preserve"> Time!#REF!</f>
        <v>#REF!</v>
      </c>
      <c r="THV2" s="48" t="e">
        <f xml:space="preserve"> Time!#REF!</f>
        <v>#REF!</v>
      </c>
      <c r="THW2" s="48" t="e">
        <f xml:space="preserve"> Time!#REF!</f>
        <v>#REF!</v>
      </c>
      <c r="THX2" s="48" t="e">
        <f xml:space="preserve"> Time!#REF!</f>
        <v>#REF!</v>
      </c>
      <c r="THY2" s="48" t="e">
        <f xml:space="preserve"> Time!#REF!</f>
        <v>#REF!</v>
      </c>
      <c r="THZ2" s="48" t="e">
        <f xml:space="preserve"> Time!#REF!</f>
        <v>#REF!</v>
      </c>
      <c r="TIA2" s="48" t="e">
        <f xml:space="preserve"> Time!#REF!</f>
        <v>#REF!</v>
      </c>
      <c r="TIB2" s="48" t="e">
        <f xml:space="preserve"> Time!#REF!</f>
        <v>#REF!</v>
      </c>
      <c r="TIC2" s="48" t="e">
        <f xml:space="preserve"> Time!#REF!</f>
        <v>#REF!</v>
      </c>
      <c r="TID2" s="48" t="e">
        <f xml:space="preserve"> Time!#REF!</f>
        <v>#REF!</v>
      </c>
      <c r="TIE2" s="48" t="e">
        <f xml:space="preserve"> Time!#REF!</f>
        <v>#REF!</v>
      </c>
      <c r="TIF2" s="48" t="e">
        <f xml:space="preserve"> Time!#REF!</f>
        <v>#REF!</v>
      </c>
      <c r="TIG2" s="48" t="e">
        <f xml:space="preserve"> Time!#REF!</f>
        <v>#REF!</v>
      </c>
      <c r="TIH2" s="48" t="e">
        <f xml:space="preserve"> Time!#REF!</f>
        <v>#REF!</v>
      </c>
      <c r="TII2" s="48" t="e">
        <f xml:space="preserve"> Time!#REF!</f>
        <v>#REF!</v>
      </c>
      <c r="TIJ2" s="48" t="e">
        <f xml:space="preserve"> Time!#REF!</f>
        <v>#REF!</v>
      </c>
      <c r="TIK2" s="48" t="e">
        <f xml:space="preserve"> Time!#REF!</f>
        <v>#REF!</v>
      </c>
      <c r="TIL2" s="48" t="e">
        <f xml:space="preserve"> Time!#REF!</f>
        <v>#REF!</v>
      </c>
      <c r="TIM2" s="48" t="e">
        <f xml:space="preserve"> Time!#REF!</f>
        <v>#REF!</v>
      </c>
      <c r="TIN2" s="48" t="e">
        <f xml:space="preserve"> Time!#REF!</f>
        <v>#REF!</v>
      </c>
      <c r="TIO2" s="48" t="e">
        <f xml:space="preserve"> Time!#REF!</f>
        <v>#REF!</v>
      </c>
      <c r="TIP2" s="48" t="e">
        <f xml:space="preserve"> Time!#REF!</f>
        <v>#REF!</v>
      </c>
      <c r="TIQ2" s="48" t="e">
        <f xml:space="preserve"> Time!#REF!</f>
        <v>#REF!</v>
      </c>
      <c r="TIR2" s="48" t="e">
        <f xml:space="preserve"> Time!#REF!</f>
        <v>#REF!</v>
      </c>
      <c r="TIS2" s="48" t="e">
        <f xml:space="preserve"> Time!#REF!</f>
        <v>#REF!</v>
      </c>
      <c r="TIT2" s="48" t="e">
        <f xml:space="preserve"> Time!#REF!</f>
        <v>#REF!</v>
      </c>
      <c r="TIU2" s="48" t="e">
        <f xml:space="preserve"> Time!#REF!</f>
        <v>#REF!</v>
      </c>
      <c r="TIV2" s="48" t="e">
        <f xml:space="preserve"> Time!#REF!</f>
        <v>#REF!</v>
      </c>
      <c r="TIW2" s="48" t="e">
        <f xml:space="preserve"> Time!#REF!</f>
        <v>#REF!</v>
      </c>
      <c r="TIX2" s="48" t="e">
        <f xml:space="preserve"> Time!#REF!</f>
        <v>#REF!</v>
      </c>
      <c r="TIY2" s="48" t="e">
        <f xml:space="preserve"> Time!#REF!</f>
        <v>#REF!</v>
      </c>
      <c r="TIZ2" s="48" t="e">
        <f xml:space="preserve"> Time!#REF!</f>
        <v>#REF!</v>
      </c>
      <c r="TJA2" s="48" t="e">
        <f xml:space="preserve"> Time!#REF!</f>
        <v>#REF!</v>
      </c>
      <c r="TJB2" s="48" t="e">
        <f xml:space="preserve"> Time!#REF!</f>
        <v>#REF!</v>
      </c>
      <c r="TJC2" s="48" t="e">
        <f xml:space="preserve"> Time!#REF!</f>
        <v>#REF!</v>
      </c>
      <c r="TJD2" s="48" t="e">
        <f xml:space="preserve"> Time!#REF!</f>
        <v>#REF!</v>
      </c>
      <c r="TJE2" s="48" t="e">
        <f xml:space="preserve"> Time!#REF!</f>
        <v>#REF!</v>
      </c>
      <c r="TJF2" s="48" t="e">
        <f xml:space="preserve"> Time!#REF!</f>
        <v>#REF!</v>
      </c>
      <c r="TJG2" s="48" t="e">
        <f xml:space="preserve"> Time!#REF!</f>
        <v>#REF!</v>
      </c>
      <c r="TJH2" s="48" t="e">
        <f xml:space="preserve"> Time!#REF!</f>
        <v>#REF!</v>
      </c>
      <c r="TJI2" s="48" t="e">
        <f xml:space="preserve"> Time!#REF!</f>
        <v>#REF!</v>
      </c>
      <c r="TJJ2" s="48" t="e">
        <f xml:space="preserve"> Time!#REF!</f>
        <v>#REF!</v>
      </c>
      <c r="TJK2" s="48" t="e">
        <f xml:space="preserve"> Time!#REF!</f>
        <v>#REF!</v>
      </c>
      <c r="TJL2" s="48" t="e">
        <f xml:space="preserve"> Time!#REF!</f>
        <v>#REF!</v>
      </c>
      <c r="TJM2" s="48" t="e">
        <f xml:space="preserve"> Time!#REF!</f>
        <v>#REF!</v>
      </c>
      <c r="TJN2" s="48" t="e">
        <f xml:space="preserve"> Time!#REF!</f>
        <v>#REF!</v>
      </c>
      <c r="TJO2" s="48" t="e">
        <f xml:space="preserve"> Time!#REF!</f>
        <v>#REF!</v>
      </c>
      <c r="TJP2" s="48" t="e">
        <f xml:space="preserve"> Time!#REF!</f>
        <v>#REF!</v>
      </c>
      <c r="TJQ2" s="48" t="e">
        <f xml:space="preserve"> Time!#REF!</f>
        <v>#REF!</v>
      </c>
      <c r="TJR2" s="48" t="e">
        <f xml:space="preserve"> Time!#REF!</f>
        <v>#REF!</v>
      </c>
      <c r="TJS2" s="48" t="e">
        <f xml:space="preserve"> Time!#REF!</f>
        <v>#REF!</v>
      </c>
      <c r="TJT2" s="48" t="e">
        <f xml:space="preserve"> Time!#REF!</f>
        <v>#REF!</v>
      </c>
      <c r="TJU2" s="48" t="e">
        <f xml:space="preserve"> Time!#REF!</f>
        <v>#REF!</v>
      </c>
      <c r="TJV2" s="48" t="e">
        <f xml:space="preserve"> Time!#REF!</f>
        <v>#REF!</v>
      </c>
      <c r="TJW2" s="48" t="e">
        <f xml:space="preserve"> Time!#REF!</f>
        <v>#REF!</v>
      </c>
      <c r="TJX2" s="48" t="e">
        <f xml:space="preserve"> Time!#REF!</f>
        <v>#REF!</v>
      </c>
      <c r="TJY2" s="48" t="e">
        <f xml:space="preserve"> Time!#REF!</f>
        <v>#REF!</v>
      </c>
      <c r="TJZ2" s="48" t="e">
        <f xml:space="preserve"> Time!#REF!</f>
        <v>#REF!</v>
      </c>
      <c r="TKA2" s="48" t="e">
        <f xml:space="preserve"> Time!#REF!</f>
        <v>#REF!</v>
      </c>
      <c r="TKB2" s="48" t="e">
        <f xml:space="preserve"> Time!#REF!</f>
        <v>#REF!</v>
      </c>
      <c r="TKC2" s="48" t="e">
        <f xml:space="preserve"> Time!#REF!</f>
        <v>#REF!</v>
      </c>
      <c r="TKD2" s="48" t="e">
        <f xml:space="preserve"> Time!#REF!</f>
        <v>#REF!</v>
      </c>
      <c r="TKE2" s="48" t="e">
        <f xml:space="preserve"> Time!#REF!</f>
        <v>#REF!</v>
      </c>
      <c r="TKF2" s="48" t="e">
        <f xml:space="preserve"> Time!#REF!</f>
        <v>#REF!</v>
      </c>
      <c r="TKG2" s="48" t="e">
        <f xml:space="preserve"> Time!#REF!</f>
        <v>#REF!</v>
      </c>
      <c r="TKH2" s="48" t="e">
        <f xml:space="preserve"> Time!#REF!</f>
        <v>#REF!</v>
      </c>
      <c r="TKI2" s="48" t="e">
        <f xml:space="preserve"> Time!#REF!</f>
        <v>#REF!</v>
      </c>
      <c r="TKJ2" s="48" t="e">
        <f xml:space="preserve"> Time!#REF!</f>
        <v>#REF!</v>
      </c>
      <c r="TKK2" s="48" t="e">
        <f xml:space="preserve"> Time!#REF!</f>
        <v>#REF!</v>
      </c>
      <c r="TKL2" s="48" t="e">
        <f xml:space="preserve"> Time!#REF!</f>
        <v>#REF!</v>
      </c>
      <c r="TKM2" s="48" t="e">
        <f xml:space="preserve"> Time!#REF!</f>
        <v>#REF!</v>
      </c>
      <c r="TKN2" s="48" t="e">
        <f xml:space="preserve"> Time!#REF!</f>
        <v>#REF!</v>
      </c>
      <c r="TKO2" s="48" t="e">
        <f xml:space="preserve"> Time!#REF!</f>
        <v>#REF!</v>
      </c>
      <c r="TKP2" s="48" t="e">
        <f xml:space="preserve"> Time!#REF!</f>
        <v>#REF!</v>
      </c>
      <c r="TKQ2" s="48" t="e">
        <f xml:space="preserve"> Time!#REF!</f>
        <v>#REF!</v>
      </c>
      <c r="TKR2" s="48" t="e">
        <f xml:space="preserve"> Time!#REF!</f>
        <v>#REF!</v>
      </c>
      <c r="TKS2" s="48" t="e">
        <f xml:space="preserve"> Time!#REF!</f>
        <v>#REF!</v>
      </c>
      <c r="TKT2" s="48" t="e">
        <f xml:space="preserve"> Time!#REF!</f>
        <v>#REF!</v>
      </c>
      <c r="TKU2" s="48" t="e">
        <f xml:space="preserve"> Time!#REF!</f>
        <v>#REF!</v>
      </c>
      <c r="TKV2" s="48" t="e">
        <f xml:space="preserve"> Time!#REF!</f>
        <v>#REF!</v>
      </c>
      <c r="TKW2" s="48" t="e">
        <f xml:space="preserve"> Time!#REF!</f>
        <v>#REF!</v>
      </c>
      <c r="TKX2" s="48" t="e">
        <f xml:space="preserve"> Time!#REF!</f>
        <v>#REF!</v>
      </c>
      <c r="TKY2" s="48" t="e">
        <f xml:space="preserve"> Time!#REF!</f>
        <v>#REF!</v>
      </c>
      <c r="TKZ2" s="48" t="e">
        <f xml:space="preserve"> Time!#REF!</f>
        <v>#REF!</v>
      </c>
      <c r="TLA2" s="48" t="e">
        <f xml:space="preserve"> Time!#REF!</f>
        <v>#REF!</v>
      </c>
      <c r="TLB2" s="48" t="e">
        <f xml:space="preserve"> Time!#REF!</f>
        <v>#REF!</v>
      </c>
      <c r="TLC2" s="48" t="e">
        <f xml:space="preserve"> Time!#REF!</f>
        <v>#REF!</v>
      </c>
      <c r="TLD2" s="48" t="e">
        <f xml:space="preserve"> Time!#REF!</f>
        <v>#REF!</v>
      </c>
      <c r="TLE2" s="48" t="e">
        <f xml:space="preserve"> Time!#REF!</f>
        <v>#REF!</v>
      </c>
      <c r="TLF2" s="48" t="e">
        <f xml:space="preserve"> Time!#REF!</f>
        <v>#REF!</v>
      </c>
      <c r="TLG2" s="48" t="e">
        <f xml:space="preserve"> Time!#REF!</f>
        <v>#REF!</v>
      </c>
      <c r="TLH2" s="48" t="e">
        <f xml:space="preserve"> Time!#REF!</f>
        <v>#REF!</v>
      </c>
      <c r="TLI2" s="48" t="e">
        <f xml:space="preserve"> Time!#REF!</f>
        <v>#REF!</v>
      </c>
      <c r="TLJ2" s="48" t="e">
        <f xml:space="preserve"> Time!#REF!</f>
        <v>#REF!</v>
      </c>
      <c r="TLK2" s="48" t="e">
        <f xml:space="preserve"> Time!#REF!</f>
        <v>#REF!</v>
      </c>
      <c r="TLL2" s="48" t="e">
        <f xml:space="preserve"> Time!#REF!</f>
        <v>#REF!</v>
      </c>
      <c r="TLM2" s="48" t="e">
        <f xml:space="preserve"> Time!#REF!</f>
        <v>#REF!</v>
      </c>
      <c r="TLN2" s="48" t="e">
        <f xml:space="preserve"> Time!#REF!</f>
        <v>#REF!</v>
      </c>
      <c r="TLO2" s="48" t="e">
        <f xml:space="preserve"> Time!#REF!</f>
        <v>#REF!</v>
      </c>
      <c r="TLP2" s="48" t="e">
        <f xml:space="preserve"> Time!#REF!</f>
        <v>#REF!</v>
      </c>
      <c r="TLQ2" s="48" t="e">
        <f xml:space="preserve"> Time!#REF!</f>
        <v>#REF!</v>
      </c>
      <c r="TLR2" s="48" t="e">
        <f xml:space="preserve"> Time!#REF!</f>
        <v>#REF!</v>
      </c>
      <c r="TLS2" s="48" t="e">
        <f xml:space="preserve"> Time!#REF!</f>
        <v>#REF!</v>
      </c>
      <c r="TLT2" s="48" t="e">
        <f xml:space="preserve"> Time!#REF!</f>
        <v>#REF!</v>
      </c>
      <c r="TLU2" s="48" t="e">
        <f xml:space="preserve"> Time!#REF!</f>
        <v>#REF!</v>
      </c>
      <c r="TLV2" s="48" t="e">
        <f xml:space="preserve"> Time!#REF!</f>
        <v>#REF!</v>
      </c>
      <c r="TLW2" s="48" t="e">
        <f xml:space="preserve"> Time!#REF!</f>
        <v>#REF!</v>
      </c>
      <c r="TLX2" s="48" t="e">
        <f xml:space="preserve"> Time!#REF!</f>
        <v>#REF!</v>
      </c>
      <c r="TLY2" s="48" t="e">
        <f xml:space="preserve"> Time!#REF!</f>
        <v>#REF!</v>
      </c>
      <c r="TLZ2" s="48" t="e">
        <f xml:space="preserve"> Time!#REF!</f>
        <v>#REF!</v>
      </c>
      <c r="TMA2" s="48" t="e">
        <f xml:space="preserve"> Time!#REF!</f>
        <v>#REF!</v>
      </c>
      <c r="TMB2" s="48" t="e">
        <f xml:space="preserve"> Time!#REF!</f>
        <v>#REF!</v>
      </c>
      <c r="TMC2" s="48" t="e">
        <f xml:space="preserve"> Time!#REF!</f>
        <v>#REF!</v>
      </c>
      <c r="TMD2" s="48" t="e">
        <f xml:space="preserve"> Time!#REF!</f>
        <v>#REF!</v>
      </c>
      <c r="TME2" s="48" t="e">
        <f xml:space="preserve"> Time!#REF!</f>
        <v>#REF!</v>
      </c>
      <c r="TMF2" s="48" t="e">
        <f xml:space="preserve"> Time!#REF!</f>
        <v>#REF!</v>
      </c>
      <c r="TMG2" s="48" t="e">
        <f xml:space="preserve"> Time!#REF!</f>
        <v>#REF!</v>
      </c>
      <c r="TMH2" s="48" t="e">
        <f xml:space="preserve"> Time!#REF!</f>
        <v>#REF!</v>
      </c>
      <c r="TMI2" s="48" t="e">
        <f xml:space="preserve"> Time!#REF!</f>
        <v>#REF!</v>
      </c>
      <c r="TMJ2" s="48" t="e">
        <f xml:space="preserve"> Time!#REF!</f>
        <v>#REF!</v>
      </c>
      <c r="TMK2" s="48" t="e">
        <f xml:space="preserve"> Time!#REF!</f>
        <v>#REF!</v>
      </c>
      <c r="TML2" s="48" t="e">
        <f xml:space="preserve"> Time!#REF!</f>
        <v>#REF!</v>
      </c>
      <c r="TMM2" s="48" t="e">
        <f xml:space="preserve"> Time!#REF!</f>
        <v>#REF!</v>
      </c>
      <c r="TMN2" s="48" t="e">
        <f xml:space="preserve"> Time!#REF!</f>
        <v>#REF!</v>
      </c>
      <c r="TMO2" s="48" t="e">
        <f xml:space="preserve"> Time!#REF!</f>
        <v>#REF!</v>
      </c>
      <c r="TMP2" s="48" t="e">
        <f xml:space="preserve"> Time!#REF!</f>
        <v>#REF!</v>
      </c>
      <c r="TMQ2" s="48" t="e">
        <f xml:space="preserve"> Time!#REF!</f>
        <v>#REF!</v>
      </c>
      <c r="TMR2" s="48" t="e">
        <f xml:space="preserve"> Time!#REF!</f>
        <v>#REF!</v>
      </c>
      <c r="TMS2" s="48" t="e">
        <f xml:space="preserve"> Time!#REF!</f>
        <v>#REF!</v>
      </c>
      <c r="TMT2" s="48" t="e">
        <f xml:space="preserve"> Time!#REF!</f>
        <v>#REF!</v>
      </c>
      <c r="TMU2" s="48" t="e">
        <f xml:space="preserve"> Time!#REF!</f>
        <v>#REF!</v>
      </c>
      <c r="TMV2" s="48" t="e">
        <f xml:space="preserve"> Time!#REF!</f>
        <v>#REF!</v>
      </c>
      <c r="TMW2" s="48" t="e">
        <f xml:space="preserve"> Time!#REF!</f>
        <v>#REF!</v>
      </c>
      <c r="TMX2" s="48" t="e">
        <f xml:space="preserve"> Time!#REF!</f>
        <v>#REF!</v>
      </c>
      <c r="TMY2" s="48" t="e">
        <f xml:space="preserve"> Time!#REF!</f>
        <v>#REF!</v>
      </c>
      <c r="TMZ2" s="48" t="e">
        <f xml:space="preserve"> Time!#REF!</f>
        <v>#REF!</v>
      </c>
      <c r="TNA2" s="48" t="e">
        <f xml:space="preserve"> Time!#REF!</f>
        <v>#REF!</v>
      </c>
      <c r="TNB2" s="48" t="e">
        <f xml:space="preserve"> Time!#REF!</f>
        <v>#REF!</v>
      </c>
      <c r="TNC2" s="48" t="e">
        <f xml:space="preserve"> Time!#REF!</f>
        <v>#REF!</v>
      </c>
      <c r="TND2" s="48" t="e">
        <f xml:space="preserve"> Time!#REF!</f>
        <v>#REF!</v>
      </c>
      <c r="TNE2" s="48" t="e">
        <f xml:space="preserve"> Time!#REF!</f>
        <v>#REF!</v>
      </c>
      <c r="TNF2" s="48" t="e">
        <f xml:space="preserve"> Time!#REF!</f>
        <v>#REF!</v>
      </c>
      <c r="TNG2" s="48" t="e">
        <f xml:space="preserve"> Time!#REF!</f>
        <v>#REF!</v>
      </c>
      <c r="TNH2" s="48" t="e">
        <f xml:space="preserve"> Time!#REF!</f>
        <v>#REF!</v>
      </c>
      <c r="TNI2" s="48" t="e">
        <f xml:space="preserve"> Time!#REF!</f>
        <v>#REF!</v>
      </c>
      <c r="TNJ2" s="48" t="e">
        <f xml:space="preserve"> Time!#REF!</f>
        <v>#REF!</v>
      </c>
      <c r="TNK2" s="48" t="e">
        <f xml:space="preserve"> Time!#REF!</f>
        <v>#REF!</v>
      </c>
      <c r="TNL2" s="48" t="e">
        <f xml:space="preserve"> Time!#REF!</f>
        <v>#REF!</v>
      </c>
      <c r="TNM2" s="48" t="e">
        <f xml:space="preserve"> Time!#REF!</f>
        <v>#REF!</v>
      </c>
      <c r="TNN2" s="48" t="e">
        <f xml:space="preserve"> Time!#REF!</f>
        <v>#REF!</v>
      </c>
      <c r="TNO2" s="48" t="e">
        <f xml:space="preserve"> Time!#REF!</f>
        <v>#REF!</v>
      </c>
      <c r="TNP2" s="48" t="e">
        <f xml:space="preserve"> Time!#REF!</f>
        <v>#REF!</v>
      </c>
      <c r="TNQ2" s="48" t="e">
        <f xml:space="preserve"> Time!#REF!</f>
        <v>#REF!</v>
      </c>
      <c r="TNR2" s="48" t="e">
        <f xml:space="preserve"> Time!#REF!</f>
        <v>#REF!</v>
      </c>
      <c r="TNS2" s="48" t="e">
        <f xml:space="preserve"> Time!#REF!</f>
        <v>#REF!</v>
      </c>
      <c r="TNT2" s="48" t="e">
        <f xml:space="preserve"> Time!#REF!</f>
        <v>#REF!</v>
      </c>
      <c r="TNU2" s="48" t="e">
        <f xml:space="preserve"> Time!#REF!</f>
        <v>#REF!</v>
      </c>
      <c r="TNV2" s="48" t="e">
        <f xml:space="preserve"> Time!#REF!</f>
        <v>#REF!</v>
      </c>
      <c r="TNW2" s="48" t="e">
        <f xml:space="preserve"> Time!#REF!</f>
        <v>#REF!</v>
      </c>
      <c r="TNX2" s="48" t="e">
        <f xml:space="preserve"> Time!#REF!</f>
        <v>#REF!</v>
      </c>
      <c r="TNY2" s="48" t="e">
        <f xml:space="preserve"> Time!#REF!</f>
        <v>#REF!</v>
      </c>
      <c r="TNZ2" s="48" t="e">
        <f xml:space="preserve"> Time!#REF!</f>
        <v>#REF!</v>
      </c>
      <c r="TOA2" s="48" t="e">
        <f xml:space="preserve"> Time!#REF!</f>
        <v>#REF!</v>
      </c>
      <c r="TOB2" s="48" t="e">
        <f xml:space="preserve"> Time!#REF!</f>
        <v>#REF!</v>
      </c>
      <c r="TOC2" s="48" t="e">
        <f xml:space="preserve"> Time!#REF!</f>
        <v>#REF!</v>
      </c>
      <c r="TOD2" s="48" t="e">
        <f xml:space="preserve"> Time!#REF!</f>
        <v>#REF!</v>
      </c>
      <c r="TOE2" s="48" t="e">
        <f xml:space="preserve"> Time!#REF!</f>
        <v>#REF!</v>
      </c>
      <c r="TOF2" s="48" t="e">
        <f xml:space="preserve"> Time!#REF!</f>
        <v>#REF!</v>
      </c>
      <c r="TOG2" s="48" t="e">
        <f xml:space="preserve"> Time!#REF!</f>
        <v>#REF!</v>
      </c>
      <c r="TOH2" s="48" t="e">
        <f xml:space="preserve"> Time!#REF!</f>
        <v>#REF!</v>
      </c>
      <c r="TOI2" s="48" t="e">
        <f xml:space="preserve"> Time!#REF!</f>
        <v>#REF!</v>
      </c>
      <c r="TOJ2" s="48" t="e">
        <f xml:space="preserve"> Time!#REF!</f>
        <v>#REF!</v>
      </c>
      <c r="TOK2" s="48" t="e">
        <f xml:space="preserve"> Time!#REF!</f>
        <v>#REF!</v>
      </c>
      <c r="TOL2" s="48" t="e">
        <f xml:space="preserve"> Time!#REF!</f>
        <v>#REF!</v>
      </c>
      <c r="TOM2" s="48" t="e">
        <f xml:space="preserve"> Time!#REF!</f>
        <v>#REF!</v>
      </c>
      <c r="TON2" s="48" t="e">
        <f xml:space="preserve"> Time!#REF!</f>
        <v>#REF!</v>
      </c>
      <c r="TOO2" s="48" t="e">
        <f xml:space="preserve"> Time!#REF!</f>
        <v>#REF!</v>
      </c>
      <c r="TOP2" s="48" t="e">
        <f xml:space="preserve"> Time!#REF!</f>
        <v>#REF!</v>
      </c>
      <c r="TOQ2" s="48" t="e">
        <f xml:space="preserve"> Time!#REF!</f>
        <v>#REF!</v>
      </c>
      <c r="TOR2" s="48" t="e">
        <f xml:space="preserve"> Time!#REF!</f>
        <v>#REF!</v>
      </c>
      <c r="TOS2" s="48" t="e">
        <f xml:space="preserve"> Time!#REF!</f>
        <v>#REF!</v>
      </c>
      <c r="TOT2" s="48" t="e">
        <f xml:space="preserve"> Time!#REF!</f>
        <v>#REF!</v>
      </c>
      <c r="TOU2" s="48" t="e">
        <f xml:space="preserve"> Time!#REF!</f>
        <v>#REF!</v>
      </c>
      <c r="TOV2" s="48" t="e">
        <f xml:space="preserve"> Time!#REF!</f>
        <v>#REF!</v>
      </c>
      <c r="TOW2" s="48" t="e">
        <f xml:space="preserve"> Time!#REF!</f>
        <v>#REF!</v>
      </c>
      <c r="TOX2" s="48" t="e">
        <f xml:space="preserve"> Time!#REF!</f>
        <v>#REF!</v>
      </c>
      <c r="TOY2" s="48" t="e">
        <f xml:space="preserve"> Time!#REF!</f>
        <v>#REF!</v>
      </c>
      <c r="TOZ2" s="48" t="e">
        <f xml:space="preserve"> Time!#REF!</f>
        <v>#REF!</v>
      </c>
      <c r="TPA2" s="48" t="e">
        <f xml:space="preserve"> Time!#REF!</f>
        <v>#REF!</v>
      </c>
      <c r="TPB2" s="48" t="e">
        <f xml:space="preserve"> Time!#REF!</f>
        <v>#REF!</v>
      </c>
      <c r="TPC2" s="48" t="e">
        <f xml:space="preserve"> Time!#REF!</f>
        <v>#REF!</v>
      </c>
      <c r="TPD2" s="48" t="e">
        <f xml:space="preserve"> Time!#REF!</f>
        <v>#REF!</v>
      </c>
      <c r="TPE2" s="48" t="e">
        <f xml:space="preserve"> Time!#REF!</f>
        <v>#REF!</v>
      </c>
      <c r="TPF2" s="48" t="e">
        <f xml:space="preserve"> Time!#REF!</f>
        <v>#REF!</v>
      </c>
      <c r="TPG2" s="48" t="e">
        <f xml:space="preserve"> Time!#REF!</f>
        <v>#REF!</v>
      </c>
      <c r="TPH2" s="48" t="e">
        <f xml:space="preserve"> Time!#REF!</f>
        <v>#REF!</v>
      </c>
      <c r="TPI2" s="48" t="e">
        <f xml:space="preserve"> Time!#REF!</f>
        <v>#REF!</v>
      </c>
      <c r="TPJ2" s="48" t="e">
        <f xml:space="preserve"> Time!#REF!</f>
        <v>#REF!</v>
      </c>
      <c r="TPK2" s="48" t="e">
        <f xml:space="preserve"> Time!#REF!</f>
        <v>#REF!</v>
      </c>
      <c r="TPL2" s="48" t="e">
        <f xml:space="preserve"> Time!#REF!</f>
        <v>#REF!</v>
      </c>
      <c r="TPM2" s="48" t="e">
        <f xml:space="preserve"> Time!#REF!</f>
        <v>#REF!</v>
      </c>
      <c r="TPN2" s="48" t="e">
        <f xml:space="preserve"> Time!#REF!</f>
        <v>#REF!</v>
      </c>
      <c r="TPO2" s="48" t="e">
        <f xml:space="preserve"> Time!#REF!</f>
        <v>#REF!</v>
      </c>
      <c r="TPP2" s="48" t="e">
        <f xml:space="preserve"> Time!#REF!</f>
        <v>#REF!</v>
      </c>
      <c r="TPQ2" s="48" t="e">
        <f xml:space="preserve"> Time!#REF!</f>
        <v>#REF!</v>
      </c>
      <c r="TPR2" s="48" t="e">
        <f xml:space="preserve"> Time!#REF!</f>
        <v>#REF!</v>
      </c>
      <c r="TPS2" s="48" t="e">
        <f xml:space="preserve"> Time!#REF!</f>
        <v>#REF!</v>
      </c>
      <c r="TPT2" s="48" t="e">
        <f xml:space="preserve"> Time!#REF!</f>
        <v>#REF!</v>
      </c>
      <c r="TPU2" s="48" t="e">
        <f xml:space="preserve"> Time!#REF!</f>
        <v>#REF!</v>
      </c>
      <c r="TPV2" s="48" t="e">
        <f xml:space="preserve"> Time!#REF!</f>
        <v>#REF!</v>
      </c>
      <c r="TPW2" s="48" t="e">
        <f xml:space="preserve"> Time!#REF!</f>
        <v>#REF!</v>
      </c>
      <c r="TPX2" s="48" t="e">
        <f xml:space="preserve"> Time!#REF!</f>
        <v>#REF!</v>
      </c>
      <c r="TPY2" s="48" t="e">
        <f xml:space="preserve"> Time!#REF!</f>
        <v>#REF!</v>
      </c>
      <c r="TPZ2" s="48" t="e">
        <f xml:space="preserve"> Time!#REF!</f>
        <v>#REF!</v>
      </c>
      <c r="TQA2" s="48" t="e">
        <f xml:space="preserve"> Time!#REF!</f>
        <v>#REF!</v>
      </c>
      <c r="TQB2" s="48" t="e">
        <f xml:space="preserve"> Time!#REF!</f>
        <v>#REF!</v>
      </c>
      <c r="TQC2" s="48" t="e">
        <f xml:space="preserve"> Time!#REF!</f>
        <v>#REF!</v>
      </c>
      <c r="TQD2" s="48" t="e">
        <f xml:space="preserve"> Time!#REF!</f>
        <v>#REF!</v>
      </c>
      <c r="TQE2" s="48" t="e">
        <f xml:space="preserve"> Time!#REF!</f>
        <v>#REF!</v>
      </c>
      <c r="TQF2" s="48" t="e">
        <f xml:space="preserve"> Time!#REF!</f>
        <v>#REF!</v>
      </c>
      <c r="TQG2" s="48" t="e">
        <f xml:space="preserve"> Time!#REF!</f>
        <v>#REF!</v>
      </c>
      <c r="TQH2" s="48" t="e">
        <f xml:space="preserve"> Time!#REF!</f>
        <v>#REF!</v>
      </c>
      <c r="TQI2" s="48" t="e">
        <f xml:space="preserve"> Time!#REF!</f>
        <v>#REF!</v>
      </c>
      <c r="TQJ2" s="48" t="e">
        <f xml:space="preserve"> Time!#REF!</f>
        <v>#REF!</v>
      </c>
      <c r="TQK2" s="48" t="e">
        <f xml:space="preserve"> Time!#REF!</f>
        <v>#REF!</v>
      </c>
      <c r="TQL2" s="48" t="e">
        <f xml:space="preserve"> Time!#REF!</f>
        <v>#REF!</v>
      </c>
      <c r="TQM2" s="48" t="e">
        <f xml:space="preserve"> Time!#REF!</f>
        <v>#REF!</v>
      </c>
      <c r="TQN2" s="48" t="e">
        <f xml:space="preserve"> Time!#REF!</f>
        <v>#REF!</v>
      </c>
      <c r="TQO2" s="48" t="e">
        <f xml:space="preserve"> Time!#REF!</f>
        <v>#REF!</v>
      </c>
      <c r="TQP2" s="48" t="e">
        <f xml:space="preserve"> Time!#REF!</f>
        <v>#REF!</v>
      </c>
      <c r="TQQ2" s="48" t="e">
        <f xml:space="preserve"> Time!#REF!</f>
        <v>#REF!</v>
      </c>
      <c r="TQR2" s="48" t="e">
        <f xml:space="preserve"> Time!#REF!</f>
        <v>#REF!</v>
      </c>
      <c r="TQS2" s="48" t="e">
        <f xml:space="preserve"> Time!#REF!</f>
        <v>#REF!</v>
      </c>
      <c r="TQT2" s="48" t="e">
        <f xml:space="preserve"> Time!#REF!</f>
        <v>#REF!</v>
      </c>
      <c r="TQU2" s="48" t="e">
        <f xml:space="preserve"> Time!#REF!</f>
        <v>#REF!</v>
      </c>
      <c r="TQV2" s="48" t="e">
        <f xml:space="preserve"> Time!#REF!</f>
        <v>#REF!</v>
      </c>
      <c r="TQW2" s="48" t="e">
        <f xml:space="preserve"> Time!#REF!</f>
        <v>#REF!</v>
      </c>
      <c r="TQX2" s="48" t="e">
        <f xml:space="preserve"> Time!#REF!</f>
        <v>#REF!</v>
      </c>
      <c r="TQY2" s="48" t="e">
        <f xml:space="preserve"> Time!#REF!</f>
        <v>#REF!</v>
      </c>
      <c r="TQZ2" s="48" t="e">
        <f xml:space="preserve"> Time!#REF!</f>
        <v>#REF!</v>
      </c>
      <c r="TRA2" s="48" t="e">
        <f xml:space="preserve"> Time!#REF!</f>
        <v>#REF!</v>
      </c>
      <c r="TRB2" s="48" t="e">
        <f xml:space="preserve"> Time!#REF!</f>
        <v>#REF!</v>
      </c>
      <c r="TRC2" s="48" t="e">
        <f xml:space="preserve"> Time!#REF!</f>
        <v>#REF!</v>
      </c>
      <c r="TRD2" s="48" t="e">
        <f xml:space="preserve"> Time!#REF!</f>
        <v>#REF!</v>
      </c>
      <c r="TRE2" s="48" t="e">
        <f xml:space="preserve"> Time!#REF!</f>
        <v>#REF!</v>
      </c>
      <c r="TRF2" s="48" t="e">
        <f xml:space="preserve"> Time!#REF!</f>
        <v>#REF!</v>
      </c>
      <c r="TRG2" s="48" t="e">
        <f xml:space="preserve"> Time!#REF!</f>
        <v>#REF!</v>
      </c>
      <c r="TRH2" s="48" t="e">
        <f xml:space="preserve"> Time!#REF!</f>
        <v>#REF!</v>
      </c>
      <c r="TRI2" s="48" t="e">
        <f xml:space="preserve"> Time!#REF!</f>
        <v>#REF!</v>
      </c>
      <c r="TRJ2" s="48" t="e">
        <f xml:space="preserve"> Time!#REF!</f>
        <v>#REF!</v>
      </c>
      <c r="TRK2" s="48" t="e">
        <f xml:space="preserve"> Time!#REF!</f>
        <v>#REF!</v>
      </c>
      <c r="TRL2" s="48" t="e">
        <f xml:space="preserve"> Time!#REF!</f>
        <v>#REF!</v>
      </c>
      <c r="TRM2" s="48" t="e">
        <f xml:space="preserve"> Time!#REF!</f>
        <v>#REF!</v>
      </c>
      <c r="TRN2" s="48" t="e">
        <f xml:space="preserve"> Time!#REF!</f>
        <v>#REF!</v>
      </c>
      <c r="TRO2" s="48" t="e">
        <f xml:space="preserve"> Time!#REF!</f>
        <v>#REF!</v>
      </c>
      <c r="TRP2" s="48" t="e">
        <f xml:space="preserve"> Time!#REF!</f>
        <v>#REF!</v>
      </c>
      <c r="TRQ2" s="48" t="e">
        <f xml:space="preserve"> Time!#REF!</f>
        <v>#REF!</v>
      </c>
      <c r="TRR2" s="48" t="e">
        <f xml:space="preserve"> Time!#REF!</f>
        <v>#REF!</v>
      </c>
      <c r="TRS2" s="48" t="e">
        <f xml:space="preserve"> Time!#REF!</f>
        <v>#REF!</v>
      </c>
      <c r="TRT2" s="48" t="e">
        <f xml:space="preserve"> Time!#REF!</f>
        <v>#REF!</v>
      </c>
      <c r="TRU2" s="48" t="e">
        <f xml:space="preserve"> Time!#REF!</f>
        <v>#REF!</v>
      </c>
      <c r="TRV2" s="48" t="e">
        <f xml:space="preserve"> Time!#REF!</f>
        <v>#REF!</v>
      </c>
      <c r="TRW2" s="48" t="e">
        <f xml:space="preserve"> Time!#REF!</f>
        <v>#REF!</v>
      </c>
      <c r="TRX2" s="48" t="e">
        <f xml:space="preserve"> Time!#REF!</f>
        <v>#REF!</v>
      </c>
      <c r="TRY2" s="48" t="e">
        <f xml:space="preserve"> Time!#REF!</f>
        <v>#REF!</v>
      </c>
      <c r="TRZ2" s="48" t="e">
        <f xml:space="preserve"> Time!#REF!</f>
        <v>#REF!</v>
      </c>
      <c r="TSA2" s="48" t="e">
        <f xml:space="preserve"> Time!#REF!</f>
        <v>#REF!</v>
      </c>
      <c r="TSB2" s="48" t="e">
        <f xml:space="preserve"> Time!#REF!</f>
        <v>#REF!</v>
      </c>
      <c r="TSC2" s="48" t="e">
        <f xml:space="preserve"> Time!#REF!</f>
        <v>#REF!</v>
      </c>
      <c r="TSD2" s="48" t="e">
        <f xml:space="preserve"> Time!#REF!</f>
        <v>#REF!</v>
      </c>
      <c r="TSE2" s="48" t="e">
        <f xml:space="preserve"> Time!#REF!</f>
        <v>#REF!</v>
      </c>
      <c r="TSF2" s="48" t="e">
        <f xml:space="preserve"> Time!#REF!</f>
        <v>#REF!</v>
      </c>
      <c r="TSG2" s="48" t="e">
        <f xml:space="preserve"> Time!#REF!</f>
        <v>#REF!</v>
      </c>
      <c r="TSH2" s="48" t="e">
        <f xml:space="preserve"> Time!#REF!</f>
        <v>#REF!</v>
      </c>
      <c r="TSI2" s="48" t="e">
        <f xml:space="preserve"> Time!#REF!</f>
        <v>#REF!</v>
      </c>
      <c r="TSJ2" s="48" t="e">
        <f xml:space="preserve"> Time!#REF!</f>
        <v>#REF!</v>
      </c>
      <c r="TSK2" s="48" t="e">
        <f xml:space="preserve"> Time!#REF!</f>
        <v>#REF!</v>
      </c>
      <c r="TSL2" s="48" t="e">
        <f xml:space="preserve"> Time!#REF!</f>
        <v>#REF!</v>
      </c>
      <c r="TSM2" s="48" t="e">
        <f xml:space="preserve"> Time!#REF!</f>
        <v>#REF!</v>
      </c>
      <c r="TSN2" s="48" t="e">
        <f xml:space="preserve"> Time!#REF!</f>
        <v>#REF!</v>
      </c>
      <c r="TSO2" s="48" t="e">
        <f xml:space="preserve"> Time!#REF!</f>
        <v>#REF!</v>
      </c>
      <c r="TSP2" s="48" t="e">
        <f xml:space="preserve"> Time!#REF!</f>
        <v>#REF!</v>
      </c>
      <c r="TSQ2" s="48" t="e">
        <f xml:space="preserve"> Time!#REF!</f>
        <v>#REF!</v>
      </c>
      <c r="TSR2" s="48" t="e">
        <f xml:space="preserve"> Time!#REF!</f>
        <v>#REF!</v>
      </c>
      <c r="TSS2" s="48" t="e">
        <f xml:space="preserve"> Time!#REF!</f>
        <v>#REF!</v>
      </c>
      <c r="TST2" s="48" t="e">
        <f xml:space="preserve"> Time!#REF!</f>
        <v>#REF!</v>
      </c>
      <c r="TSU2" s="48" t="e">
        <f xml:space="preserve"> Time!#REF!</f>
        <v>#REF!</v>
      </c>
      <c r="TSV2" s="48" t="e">
        <f xml:space="preserve"> Time!#REF!</f>
        <v>#REF!</v>
      </c>
      <c r="TSW2" s="48" t="e">
        <f xml:space="preserve"> Time!#REF!</f>
        <v>#REF!</v>
      </c>
      <c r="TSX2" s="48" t="e">
        <f xml:space="preserve"> Time!#REF!</f>
        <v>#REF!</v>
      </c>
      <c r="TSY2" s="48" t="e">
        <f xml:space="preserve"> Time!#REF!</f>
        <v>#REF!</v>
      </c>
      <c r="TSZ2" s="48" t="e">
        <f xml:space="preserve"> Time!#REF!</f>
        <v>#REF!</v>
      </c>
      <c r="TTA2" s="48" t="e">
        <f xml:space="preserve"> Time!#REF!</f>
        <v>#REF!</v>
      </c>
      <c r="TTB2" s="48" t="e">
        <f xml:space="preserve"> Time!#REF!</f>
        <v>#REF!</v>
      </c>
      <c r="TTC2" s="48" t="e">
        <f xml:space="preserve"> Time!#REF!</f>
        <v>#REF!</v>
      </c>
      <c r="TTD2" s="48" t="e">
        <f xml:space="preserve"> Time!#REF!</f>
        <v>#REF!</v>
      </c>
      <c r="TTE2" s="48" t="e">
        <f xml:space="preserve"> Time!#REF!</f>
        <v>#REF!</v>
      </c>
      <c r="TTF2" s="48" t="e">
        <f xml:space="preserve"> Time!#REF!</f>
        <v>#REF!</v>
      </c>
      <c r="TTG2" s="48" t="e">
        <f xml:space="preserve"> Time!#REF!</f>
        <v>#REF!</v>
      </c>
      <c r="TTH2" s="48" t="e">
        <f xml:space="preserve"> Time!#REF!</f>
        <v>#REF!</v>
      </c>
      <c r="TTI2" s="48" t="e">
        <f xml:space="preserve"> Time!#REF!</f>
        <v>#REF!</v>
      </c>
      <c r="TTJ2" s="48" t="e">
        <f xml:space="preserve"> Time!#REF!</f>
        <v>#REF!</v>
      </c>
      <c r="TTK2" s="48" t="e">
        <f xml:space="preserve"> Time!#REF!</f>
        <v>#REF!</v>
      </c>
      <c r="TTL2" s="48" t="e">
        <f xml:space="preserve"> Time!#REF!</f>
        <v>#REF!</v>
      </c>
      <c r="TTM2" s="48" t="e">
        <f xml:space="preserve"> Time!#REF!</f>
        <v>#REF!</v>
      </c>
      <c r="TTN2" s="48" t="e">
        <f xml:space="preserve"> Time!#REF!</f>
        <v>#REF!</v>
      </c>
      <c r="TTO2" s="48" t="e">
        <f xml:space="preserve"> Time!#REF!</f>
        <v>#REF!</v>
      </c>
      <c r="TTP2" s="48" t="e">
        <f xml:space="preserve"> Time!#REF!</f>
        <v>#REF!</v>
      </c>
      <c r="TTQ2" s="48" t="e">
        <f xml:space="preserve"> Time!#REF!</f>
        <v>#REF!</v>
      </c>
      <c r="TTR2" s="48" t="e">
        <f xml:space="preserve"> Time!#REF!</f>
        <v>#REF!</v>
      </c>
      <c r="TTS2" s="48" t="e">
        <f xml:space="preserve"> Time!#REF!</f>
        <v>#REF!</v>
      </c>
      <c r="TTT2" s="48" t="e">
        <f xml:space="preserve"> Time!#REF!</f>
        <v>#REF!</v>
      </c>
      <c r="TTU2" s="48" t="e">
        <f xml:space="preserve"> Time!#REF!</f>
        <v>#REF!</v>
      </c>
      <c r="TTV2" s="48" t="e">
        <f xml:space="preserve"> Time!#REF!</f>
        <v>#REF!</v>
      </c>
      <c r="TTW2" s="48" t="e">
        <f xml:space="preserve"> Time!#REF!</f>
        <v>#REF!</v>
      </c>
      <c r="TTX2" s="48" t="e">
        <f xml:space="preserve"> Time!#REF!</f>
        <v>#REF!</v>
      </c>
      <c r="TTY2" s="48" t="e">
        <f xml:space="preserve"> Time!#REF!</f>
        <v>#REF!</v>
      </c>
      <c r="TTZ2" s="48" t="e">
        <f xml:space="preserve"> Time!#REF!</f>
        <v>#REF!</v>
      </c>
      <c r="TUA2" s="48" t="e">
        <f xml:space="preserve"> Time!#REF!</f>
        <v>#REF!</v>
      </c>
      <c r="TUB2" s="48" t="e">
        <f xml:space="preserve"> Time!#REF!</f>
        <v>#REF!</v>
      </c>
      <c r="TUC2" s="48" t="e">
        <f xml:space="preserve"> Time!#REF!</f>
        <v>#REF!</v>
      </c>
      <c r="TUD2" s="48" t="e">
        <f xml:space="preserve"> Time!#REF!</f>
        <v>#REF!</v>
      </c>
      <c r="TUE2" s="48" t="e">
        <f xml:space="preserve"> Time!#REF!</f>
        <v>#REF!</v>
      </c>
      <c r="TUF2" s="48" t="e">
        <f xml:space="preserve"> Time!#REF!</f>
        <v>#REF!</v>
      </c>
      <c r="TUG2" s="48" t="e">
        <f xml:space="preserve"> Time!#REF!</f>
        <v>#REF!</v>
      </c>
      <c r="TUH2" s="48" t="e">
        <f xml:space="preserve"> Time!#REF!</f>
        <v>#REF!</v>
      </c>
      <c r="TUI2" s="48" t="e">
        <f xml:space="preserve"> Time!#REF!</f>
        <v>#REF!</v>
      </c>
      <c r="TUJ2" s="48" t="e">
        <f xml:space="preserve"> Time!#REF!</f>
        <v>#REF!</v>
      </c>
      <c r="TUK2" s="48" t="e">
        <f xml:space="preserve"> Time!#REF!</f>
        <v>#REF!</v>
      </c>
      <c r="TUL2" s="48" t="e">
        <f xml:space="preserve"> Time!#REF!</f>
        <v>#REF!</v>
      </c>
      <c r="TUM2" s="48" t="e">
        <f xml:space="preserve"> Time!#REF!</f>
        <v>#REF!</v>
      </c>
      <c r="TUN2" s="48" t="e">
        <f xml:space="preserve"> Time!#REF!</f>
        <v>#REF!</v>
      </c>
      <c r="TUO2" s="48" t="e">
        <f xml:space="preserve"> Time!#REF!</f>
        <v>#REF!</v>
      </c>
      <c r="TUP2" s="48" t="e">
        <f xml:space="preserve"> Time!#REF!</f>
        <v>#REF!</v>
      </c>
      <c r="TUQ2" s="48" t="e">
        <f xml:space="preserve"> Time!#REF!</f>
        <v>#REF!</v>
      </c>
      <c r="TUR2" s="48" t="e">
        <f xml:space="preserve"> Time!#REF!</f>
        <v>#REF!</v>
      </c>
      <c r="TUS2" s="48" t="e">
        <f xml:space="preserve"> Time!#REF!</f>
        <v>#REF!</v>
      </c>
      <c r="TUT2" s="48" t="e">
        <f xml:space="preserve"> Time!#REF!</f>
        <v>#REF!</v>
      </c>
      <c r="TUU2" s="48" t="e">
        <f xml:space="preserve"> Time!#REF!</f>
        <v>#REF!</v>
      </c>
      <c r="TUV2" s="48" t="e">
        <f xml:space="preserve"> Time!#REF!</f>
        <v>#REF!</v>
      </c>
      <c r="TUW2" s="48" t="e">
        <f xml:space="preserve"> Time!#REF!</f>
        <v>#REF!</v>
      </c>
      <c r="TUX2" s="48" t="e">
        <f xml:space="preserve"> Time!#REF!</f>
        <v>#REF!</v>
      </c>
      <c r="TUY2" s="48" t="e">
        <f xml:space="preserve"> Time!#REF!</f>
        <v>#REF!</v>
      </c>
      <c r="TUZ2" s="48" t="e">
        <f xml:space="preserve"> Time!#REF!</f>
        <v>#REF!</v>
      </c>
      <c r="TVA2" s="48" t="e">
        <f xml:space="preserve"> Time!#REF!</f>
        <v>#REF!</v>
      </c>
      <c r="TVB2" s="48" t="e">
        <f xml:space="preserve"> Time!#REF!</f>
        <v>#REF!</v>
      </c>
      <c r="TVC2" s="48" t="e">
        <f xml:space="preserve"> Time!#REF!</f>
        <v>#REF!</v>
      </c>
      <c r="TVD2" s="48" t="e">
        <f xml:space="preserve"> Time!#REF!</f>
        <v>#REF!</v>
      </c>
      <c r="TVE2" s="48" t="e">
        <f xml:space="preserve"> Time!#REF!</f>
        <v>#REF!</v>
      </c>
      <c r="TVF2" s="48" t="e">
        <f xml:space="preserve"> Time!#REF!</f>
        <v>#REF!</v>
      </c>
      <c r="TVG2" s="48" t="e">
        <f xml:space="preserve"> Time!#REF!</f>
        <v>#REF!</v>
      </c>
      <c r="TVH2" s="48" t="e">
        <f xml:space="preserve"> Time!#REF!</f>
        <v>#REF!</v>
      </c>
      <c r="TVI2" s="48" t="e">
        <f xml:space="preserve"> Time!#REF!</f>
        <v>#REF!</v>
      </c>
      <c r="TVJ2" s="48" t="e">
        <f xml:space="preserve"> Time!#REF!</f>
        <v>#REF!</v>
      </c>
      <c r="TVK2" s="48" t="e">
        <f xml:space="preserve"> Time!#REF!</f>
        <v>#REF!</v>
      </c>
      <c r="TVL2" s="48" t="e">
        <f xml:space="preserve"> Time!#REF!</f>
        <v>#REF!</v>
      </c>
      <c r="TVM2" s="48" t="e">
        <f xml:space="preserve"> Time!#REF!</f>
        <v>#REF!</v>
      </c>
      <c r="TVN2" s="48" t="e">
        <f xml:space="preserve"> Time!#REF!</f>
        <v>#REF!</v>
      </c>
      <c r="TVO2" s="48" t="e">
        <f xml:space="preserve"> Time!#REF!</f>
        <v>#REF!</v>
      </c>
      <c r="TVP2" s="48" t="e">
        <f xml:space="preserve"> Time!#REF!</f>
        <v>#REF!</v>
      </c>
      <c r="TVQ2" s="48" t="e">
        <f xml:space="preserve"> Time!#REF!</f>
        <v>#REF!</v>
      </c>
      <c r="TVR2" s="48" t="e">
        <f xml:space="preserve"> Time!#REF!</f>
        <v>#REF!</v>
      </c>
      <c r="TVS2" s="48" t="e">
        <f xml:space="preserve"> Time!#REF!</f>
        <v>#REF!</v>
      </c>
      <c r="TVT2" s="48" t="e">
        <f xml:space="preserve"> Time!#REF!</f>
        <v>#REF!</v>
      </c>
      <c r="TVU2" s="48" t="e">
        <f xml:space="preserve"> Time!#REF!</f>
        <v>#REF!</v>
      </c>
      <c r="TVV2" s="48" t="e">
        <f xml:space="preserve"> Time!#REF!</f>
        <v>#REF!</v>
      </c>
      <c r="TVW2" s="48" t="e">
        <f xml:space="preserve"> Time!#REF!</f>
        <v>#REF!</v>
      </c>
      <c r="TVX2" s="48" t="e">
        <f xml:space="preserve"> Time!#REF!</f>
        <v>#REF!</v>
      </c>
      <c r="TVY2" s="48" t="e">
        <f xml:space="preserve"> Time!#REF!</f>
        <v>#REF!</v>
      </c>
      <c r="TVZ2" s="48" t="e">
        <f xml:space="preserve"> Time!#REF!</f>
        <v>#REF!</v>
      </c>
      <c r="TWA2" s="48" t="e">
        <f xml:space="preserve"> Time!#REF!</f>
        <v>#REF!</v>
      </c>
      <c r="TWB2" s="48" t="e">
        <f xml:space="preserve"> Time!#REF!</f>
        <v>#REF!</v>
      </c>
      <c r="TWC2" s="48" t="e">
        <f xml:space="preserve"> Time!#REF!</f>
        <v>#REF!</v>
      </c>
      <c r="TWD2" s="48" t="e">
        <f xml:space="preserve"> Time!#REF!</f>
        <v>#REF!</v>
      </c>
      <c r="TWE2" s="48" t="e">
        <f xml:space="preserve"> Time!#REF!</f>
        <v>#REF!</v>
      </c>
      <c r="TWF2" s="48" t="e">
        <f xml:space="preserve"> Time!#REF!</f>
        <v>#REF!</v>
      </c>
      <c r="TWG2" s="48" t="e">
        <f xml:space="preserve"> Time!#REF!</f>
        <v>#REF!</v>
      </c>
      <c r="TWH2" s="48" t="e">
        <f xml:space="preserve"> Time!#REF!</f>
        <v>#REF!</v>
      </c>
      <c r="TWI2" s="48" t="e">
        <f xml:space="preserve"> Time!#REF!</f>
        <v>#REF!</v>
      </c>
      <c r="TWJ2" s="48" t="e">
        <f xml:space="preserve"> Time!#REF!</f>
        <v>#REF!</v>
      </c>
      <c r="TWK2" s="48" t="e">
        <f xml:space="preserve"> Time!#REF!</f>
        <v>#REF!</v>
      </c>
      <c r="TWL2" s="48" t="e">
        <f xml:space="preserve"> Time!#REF!</f>
        <v>#REF!</v>
      </c>
      <c r="TWM2" s="48" t="e">
        <f xml:space="preserve"> Time!#REF!</f>
        <v>#REF!</v>
      </c>
      <c r="TWN2" s="48" t="e">
        <f xml:space="preserve"> Time!#REF!</f>
        <v>#REF!</v>
      </c>
      <c r="TWO2" s="48" t="e">
        <f xml:space="preserve"> Time!#REF!</f>
        <v>#REF!</v>
      </c>
      <c r="TWP2" s="48" t="e">
        <f xml:space="preserve"> Time!#REF!</f>
        <v>#REF!</v>
      </c>
      <c r="TWQ2" s="48" t="e">
        <f xml:space="preserve"> Time!#REF!</f>
        <v>#REF!</v>
      </c>
      <c r="TWR2" s="48" t="e">
        <f xml:space="preserve"> Time!#REF!</f>
        <v>#REF!</v>
      </c>
      <c r="TWS2" s="48" t="e">
        <f xml:space="preserve"> Time!#REF!</f>
        <v>#REF!</v>
      </c>
      <c r="TWT2" s="48" t="e">
        <f xml:space="preserve"> Time!#REF!</f>
        <v>#REF!</v>
      </c>
      <c r="TWU2" s="48" t="e">
        <f xml:space="preserve"> Time!#REF!</f>
        <v>#REF!</v>
      </c>
      <c r="TWV2" s="48" t="e">
        <f xml:space="preserve"> Time!#REF!</f>
        <v>#REF!</v>
      </c>
      <c r="TWW2" s="48" t="e">
        <f xml:space="preserve"> Time!#REF!</f>
        <v>#REF!</v>
      </c>
      <c r="TWX2" s="48" t="e">
        <f xml:space="preserve"> Time!#REF!</f>
        <v>#REF!</v>
      </c>
      <c r="TWY2" s="48" t="e">
        <f xml:space="preserve"> Time!#REF!</f>
        <v>#REF!</v>
      </c>
      <c r="TWZ2" s="48" t="e">
        <f xml:space="preserve"> Time!#REF!</f>
        <v>#REF!</v>
      </c>
      <c r="TXA2" s="48" t="e">
        <f xml:space="preserve"> Time!#REF!</f>
        <v>#REF!</v>
      </c>
      <c r="TXB2" s="48" t="e">
        <f xml:space="preserve"> Time!#REF!</f>
        <v>#REF!</v>
      </c>
      <c r="TXC2" s="48" t="e">
        <f xml:space="preserve"> Time!#REF!</f>
        <v>#REF!</v>
      </c>
      <c r="TXD2" s="48" t="e">
        <f xml:space="preserve"> Time!#REF!</f>
        <v>#REF!</v>
      </c>
      <c r="TXE2" s="48" t="e">
        <f xml:space="preserve"> Time!#REF!</f>
        <v>#REF!</v>
      </c>
      <c r="TXF2" s="48" t="e">
        <f xml:space="preserve"> Time!#REF!</f>
        <v>#REF!</v>
      </c>
      <c r="TXG2" s="48" t="e">
        <f xml:space="preserve"> Time!#REF!</f>
        <v>#REF!</v>
      </c>
      <c r="TXH2" s="48" t="e">
        <f xml:space="preserve"> Time!#REF!</f>
        <v>#REF!</v>
      </c>
      <c r="TXI2" s="48" t="e">
        <f xml:space="preserve"> Time!#REF!</f>
        <v>#REF!</v>
      </c>
      <c r="TXJ2" s="48" t="e">
        <f xml:space="preserve"> Time!#REF!</f>
        <v>#REF!</v>
      </c>
      <c r="TXK2" s="48" t="e">
        <f xml:space="preserve"> Time!#REF!</f>
        <v>#REF!</v>
      </c>
      <c r="TXL2" s="48" t="e">
        <f xml:space="preserve"> Time!#REF!</f>
        <v>#REF!</v>
      </c>
      <c r="TXM2" s="48" t="e">
        <f xml:space="preserve"> Time!#REF!</f>
        <v>#REF!</v>
      </c>
      <c r="TXN2" s="48" t="e">
        <f xml:space="preserve"> Time!#REF!</f>
        <v>#REF!</v>
      </c>
      <c r="TXO2" s="48" t="e">
        <f xml:space="preserve"> Time!#REF!</f>
        <v>#REF!</v>
      </c>
      <c r="TXP2" s="48" t="e">
        <f xml:space="preserve"> Time!#REF!</f>
        <v>#REF!</v>
      </c>
      <c r="TXQ2" s="48" t="e">
        <f xml:space="preserve"> Time!#REF!</f>
        <v>#REF!</v>
      </c>
      <c r="TXR2" s="48" t="e">
        <f xml:space="preserve"> Time!#REF!</f>
        <v>#REF!</v>
      </c>
      <c r="TXS2" s="48" t="e">
        <f xml:space="preserve"> Time!#REF!</f>
        <v>#REF!</v>
      </c>
      <c r="TXT2" s="48" t="e">
        <f xml:space="preserve"> Time!#REF!</f>
        <v>#REF!</v>
      </c>
      <c r="TXU2" s="48" t="e">
        <f xml:space="preserve"> Time!#REF!</f>
        <v>#REF!</v>
      </c>
      <c r="TXV2" s="48" t="e">
        <f xml:space="preserve"> Time!#REF!</f>
        <v>#REF!</v>
      </c>
      <c r="TXW2" s="48" t="e">
        <f xml:space="preserve"> Time!#REF!</f>
        <v>#REF!</v>
      </c>
      <c r="TXX2" s="48" t="e">
        <f xml:space="preserve"> Time!#REF!</f>
        <v>#REF!</v>
      </c>
      <c r="TXY2" s="48" t="e">
        <f xml:space="preserve"> Time!#REF!</f>
        <v>#REF!</v>
      </c>
      <c r="TXZ2" s="48" t="e">
        <f xml:space="preserve"> Time!#REF!</f>
        <v>#REF!</v>
      </c>
      <c r="TYA2" s="48" t="e">
        <f xml:space="preserve"> Time!#REF!</f>
        <v>#REF!</v>
      </c>
      <c r="TYB2" s="48" t="e">
        <f xml:space="preserve"> Time!#REF!</f>
        <v>#REF!</v>
      </c>
      <c r="TYC2" s="48" t="e">
        <f xml:space="preserve"> Time!#REF!</f>
        <v>#REF!</v>
      </c>
      <c r="TYD2" s="48" t="e">
        <f xml:space="preserve"> Time!#REF!</f>
        <v>#REF!</v>
      </c>
      <c r="TYE2" s="48" t="e">
        <f xml:space="preserve"> Time!#REF!</f>
        <v>#REF!</v>
      </c>
      <c r="TYF2" s="48" t="e">
        <f xml:space="preserve"> Time!#REF!</f>
        <v>#REF!</v>
      </c>
      <c r="TYG2" s="48" t="e">
        <f xml:space="preserve"> Time!#REF!</f>
        <v>#REF!</v>
      </c>
      <c r="TYH2" s="48" t="e">
        <f xml:space="preserve"> Time!#REF!</f>
        <v>#REF!</v>
      </c>
      <c r="TYI2" s="48" t="e">
        <f xml:space="preserve"> Time!#REF!</f>
        <v>#REF!</v>
      </c>
      <c r="TYJ2" s="48" t="e">
        <f xml:space="preserve"> Time!#REF!</f>
        <v>#REF!</v>
      </c>
      <c r="TYK2" s="48" t="e">
        <f xml:space="preserve"> Time!#REF!</f>
        <v>#REF!</v>
      </c>
      <c r="TYL2" s="48" t="e">
        <f xml:space="preserve"> Time!#REF!</f>
        <v>#REF!</v>
      </c>
      <c r="TYM2" s="48" t="e">
        <f xml:space="preserve"> Time!#REF!</f>
        <v>#REF!</v>
      </c>
      <c r="TYN2" s="48" t="e">
        <f xml:space="preserve"> Time!#REF!</f>
        <v>#REF!</v>
      </c>
      <c r="TYO2" s="48" t="e">
        <f xml:space="preserve"> Time!#REF!</f>
        <v>#REF!</v>
      </c>
      <c r="TYP2" s="48" t="e">
        <f xml:space="preserve"> Time!#REF!</f>
        <v>#REF!</v>
      </c>
      <c r="TYQ2" s="48" t="e">
        <f xml:space="preserve"> Time!#REF!</f>
        <v>#REF!</v>
      </c>
      <c r="TYR2" s="48" t="e">
        <f xml:space="preserve"> Time!#REF!</f>
        <v>#REF!</v>
      </c>
      <c r="TYS2" s="48" t="e">
        <f xml:space="preserve"> Time!#REF!</f>
        <v>#REF!</v>
      </c>
      <c r="TYT2" s="48" t="e">
        <f xml:space="preserve"> Time!#REF!</f>
        <v>#REF!</v>
      </c>
      <c r="TYU2" s="48" t="e">
        <f xml:space="preserve"> Time!#REF!</f>
        <v>#REF!</v>
      </c>
      <c r="TYV2" s="48" t="e">
        <f xml:space="preserve"> Time!#REF!</f>
        <v>#REF!</v>
      </c>
      <c r="TYW2" s="48" t="e">
        <f xml:space="preserve"> Time!#REF!</f>
        <v>#REF!</v>
      </c>
      <c r="TYX2" s="48" t="e">
        <f xml:space="preserve"> Time!#REF!</f>
        <v>#REF!</v>
      </c>
      <c r="TYY2" s="48" t="e">
        <f xml:space="preserve"> Time!#REF!</f>
        <v>#REF!</v>
      </c>
      <c r="TYZ2" s="48" t="e">
        <f xml:space="preserve"> Time!#REF!</f>
        <v>#REF!</v>
      </c>
      <c r="TZA2" s="48" t="e">
        <f xml:space="preserve"> Time!#REF!</f>
        <v>#REF!</v>
      </c>
      <c r="TZB2" s="48" t="e">
        <f xml:space="preserve"> Time!#REF!</f>
        <v>#REF!</v>
      </c>
      <c r="TZC2" s="48" t="e">
        <f xml:space="preserve"> Time!#REF!</f>
        <v>#REF!</v>
      </c>
      <c r="TZD2" s="48" t="e">
        <f xml:space="preserve"> Time!#REF!</f>
        <v>#REF!</v>
      </c>
      <c r="TZE2" s="48" t="e">
        <f xml:space="preserve"> Time!#REF!</f>
        <v>#REF!</v>
      </c>
      <c r="TZF2" s="48" t="e">
        <f xml:space="preserve"> Time!#REF!</f>
        <v>#REF!</v>
      </c>
      <c r="TZG2" s="48" t="e">
        <f xml:space="preserve"> Time!#REF!</f>
        <v>#REF!</v>
      </c>
      <c r="TZH2" s="48" t="e">
        <f xml:space="preserve"> Time!#REF!</f>
        <v>#REF!</v>
      </c>
      <c r="TZI2" s="48" t="e">
        <f xml:space="preserve"> Time!#REF!</f>
        <v>#REF!</v>
      </c>
      <c r="TZJ2" s="48" t="e">
        <f xml:space="preserve"> Time!#REF!</f>
        <v>#REF!</v>
      </c>
      <c r="TZK2" s="48" t="e">
        <f xml:space="preserve"> Time!#REF!</f>
        <v>#REF!</v>
      </c>
      <c r="TZL2" s="48" t="e">
        <f xml:space="preserve"> Time!#REF!</f>
        <v>#REF!</v>
      </c>
      <c r="TZM2" s="48" t="e">
        <f xml:space="preserve"> Time!#REF!</f>
        <v>#REF!</v>
      </c>
      <c r="TZN2" s="48" t="e">
        <f xml:space="preserve"> Time!#REF!</f>
        <v>#REF!</v>
      </c>
      <c r="TZO2" s="48" t="e">
        <f xml:space="preserve"> Time!#REF!</f>
        <v>#REF!</v>
      </c>
      <c r="TZP2" s="48" t="e">
        <f xml:space="preserve"> Time!#REF!</f>
        <v>#REF!</v>
      </c>
      <c r="TZQ2" s="48" t="e">
        <f xml:space="preserve"> Time!#REF!</f>
        <v>#REF!</v>
      </c>
      <c r="TZR2" s="48" t="e">
        <f xml:space="preserve"> Time!#REF!</f>
        <v>#REF!</v>
      </c>
      <c r="TZS2" s="48" t="e">
        <f xml:space="preserve"> Time!#REF!</f>
        <v>#REF!</v>
      </c>
      <c r="TZT2" s="48" t="e">
        <f xml:space="preserve"> Time!#REF!</f>
        <v>#REF!</v>
      </c>
      <c r="TZU2" s="48" t="e">
        <f xml:space="preserve"> Time!#REF!</f>
        <v>#REF!</v>
      </c>
      <c r="TZV2" s="48" t="e">
        <f xml:space="preserve"> Time!#REF!</f>
        <v>#REF!</v>
      </c>
      <c r="TZW2" s="48" t="e">
        <f xml:space="preserve"> Time!#REF!</f>
        <v>#REF!</v>
      </c>
      <c r="TZX2" s="48" t="e">
        <f xml:space="preserve"> Time!#REF!</f>
        <v>#REF!</v>
      </c>
      <c r="TZY2" s="48" t="e">
        <f xml:space="preserve"> Time!#REF!</f>
        <v>#REF!</v>
      </c>
      <c r="TZZ2" s="48" t="e">
        <f xml:space="preserve"> Time!#REF!</f>
        <v>#REF!</v>
      </c>
      <c r="UAA2" s="48" t="e">
        <f xml:space="preserve"> Time!#REF!</f>
        <v>#REF!</v>
      </c>
      <c r="UAB2" s="48" t="e">
        <f xml:space="preserve"> Time!#REF!</f>
        <v>#REF!</v>
      </c>
      <c r="UAC2" s="48" t="e">
        <f xml:space="preserve"> Time!#REF!</f>
        <v>#REF!</v>
      </c>
      <c r="UAD2" s="48" t="e">
        <f xml:space="preserve"> Time!#REF!</f>
        <v>#REF!</v>
      </c>
      <c r="UAE2" s="48" t="e">
        <f xml:space="preserve"> Time!#REF!</f>
        <v>#REF!</v>
      </c>
      <c r="UAF2" s="48" t="e">
        <f xml:space="preserve"> Time!#REF!</f>
        <v>#REF!</v>
      </c>
      <c r="UAG2" s="48" t="e">
        <f xml:space="preserve"> Time!#REF!</f>
        <v>#REF!</v>
      </c>
      <c r="UAH2" s="48" t="e">
        <f xml:space="preserve"> Time!#REF!</f>
        <v>#REF!</v>
      </c>
      <c r="UAI2" s="48" t="e">
        <f xml:space="preserve"> Time!#REF!</f>
        <v>#REF!</v>
      </c>
      <c r="UAJ2" s="48" t="e">
        <f xml:space="preserve"> Time!#REF!</f>
        <v>#REF!</v>
      </c>
      <c r="UAK2" s="48" t="e">
        <f xml:space="preserve"> Time!#REF!</f>
        <v>#REF!</v>
      </c>
      <c r="UAL2" s="48" t="e">
        <f xml:space="preserve"> Time!#REF!</f>
        <v>#REF!</v>
      </c>
      <c r="UAM2" s="48" t="e">
        <f xml:space="preserve"> Time!#REF!</f>
        <v>#REF!</v>
      </c>
      <c r="UAN2" s="48" t="e">
        <f xml:space="preserve"> Time!#REF!</f>
        <v>#REF!</v>
      </c>
      <c r="UAO2" s="48" t="e">
        <f xml:space="preserve"> Time!#REF!</f>
        <v>#REF!</v>
      </c>
      <c r="UAP2" s="48" t="e">
        <f xml:space="preserve"> Time!#REF!</f>
        <v>#REF!</v>
      </c>
      <c r="UAQ2" s="48" t="e">
        <f xml:space="preserve"> Time!#REF!</f>
        <v>#REF!</v>
      </c>
      <c r="UAR2" s="48" t="e">
        <f xml:space="preserve"> Time!#REF!</f>
        <v>#REF!</v>
      </c>
      <c r="UAS2" s="48" t="e">
        <f xml:space="preserve"> Time!#REF!</f>
        <v>#REF!</v>
      </c>
      <c r="UAT2" s="48" t="e">
        <f xml:space="preserve"> Time!#REF!</f>
        <v>#REF!</v>
      </c>
      <c r="UAU2" s="48" t="e">
        <f xml:space="preserve"> Time!#REF!</f>
        <v>#REF!</v>
      </c>
      <c r="UAV2" s="48" t="e">
        <f xml:space="preserve"> Time!#REF!</f>
        <v>#REF!</v>
      </c>
      <c r="UAW2" s="48" t="e">
        <f xml:space="preserve"> Time!#REF!</f>
        <v>#REF!</v>
      </c>
      <c r="UAX2" s="48" t="e">
        <f xml:space="preserve"> Time!#REF!</f>
        <v>#REF!</v>
      </c>
      <c r="UAY2" s="48" t="e">
        <f xml:space="preserve"> Time!#REF!</f>
        <v>#REF!</v>
      </c>
      <c r="UAZ2" s="48" t="e">
        <f xml:space="preserve"> Time!#REF!</f>
        <v>#REF!</v>
      </c>
      <c r="UBA2" s="48" t="e">
        <f xml:space="preserve"> Time!#REF!</f>
        <v>#REF!</v>
      </c>
      <c r="UBB2" s="48" t="e">
        <f xml:space="preserve"> Time!#REF!</f>
        <v>#REF!</v>
      </c>
      <c r="UBC2" s="48" t="e">
        <f xml:space="preserve"> Time!#REF!</f>
        <v>#REF!</v>
      </c>
      <c r="UBD2" s="48" t="e">
        <f xml:space="preserve"> Time!#REF!</f>
        <v>#REF!</v>
      </c>
      <c r="UBE2" s="48" t="e">
        <f xml:space="preserve"> Time!#REF!</f>
        <v>#REF!</v>
      </c>
      <c r="UBF2" s="48" t="e">
        <f xml:space="preserve"> Time!#REF!</f>
        <v>#REF!</v>
      </c>
      <c r="UBG2" s="48" t="e">
        <f xml:space="preserve"> Time!#REF!</f>
        <v>#REF!</v>
      </c>
      <c r="UBH2" s="48" t="e">
        <f xml:space="preserve"> Time!#REF!</f>
        <v>#REF!</v>
      </c>
      <c r="UBI2" s="48" t="e">
        <f xml:space="preserve"> Time!#REF!</f>
        <v>#REF!</v>
      </c>
      <c r="UBJ2" s="48" t="e">
        <f xml:space="preserve"> Time!#REF!</f>
        <v>#REF!</v>
      </c>
      <c r="UBK2" s="48" t="e">
        <f xml:space="preserve"> Time!#REF!</f>
        <v>#REF!</v>
      </c>
      <c r="UBL2" s="48" t="e">
        <f xml:space="preserve"> Time!#REF!</f>
        <v>#REF!</v>
      </c>
      <c r="UBM2" s="48" t="e">
        <f xml:space="preserve"> Time!#REF!</f>
        <v>#REF!</v>
      </c>
      <c r="UBN2" s="48" t="e">
        <f xml:space="preserve"> Time!#REF!</f>
        <v>#REF!</v>
      </c>
      <c r="UBO2" s="48" t="e">
        <f xml:space="preserve"> Time!#REF!</f>
        <v>#REF!</v>
      </c>
      <c r="UBP2" s="48" t="e">
        <f xml:space="preserve"> Time!#REF!</f>
        <v>#REF!</v>
      </c>
      <c r="UBQ2" s="48" t="e">
        <f xml:space="preserve"> Time!#REF!</f>
        <v>#REF!</v>
      </c>
      <c r="UBR2" s="48" t="e">
        <f xml:space="preserve"> Time!#REF!</f>
        <v>#REF!</v>
      </c>
      <c r="UBS2" s="48" t="e">
        <f xml:space="preserve"> Time!#REF!</f>
        <v>#REF!</v>
      </c>
      <c r="UBT2" s="48" t="e">
        <f xml:space="preserve"> Time!#REF!</f>
        <v>#REF!</v>
      </c>
      <c r="UBU2" s="48" t="e">
        <f xml:space="preserve"> Time!#REF!</f>
        <v>#REF!</v>
      </c>
      <c r="UBV2" s="48" t="e">
        <f xml:space="preserve"> Time!#REF!</f>
        <v>#REF!</v>
      </c>
      <c r="UBW2" s="48" t="e">
        <f xml:space="preserve"> Time!#REF!</f>
        <v>#REF!</v>
      </c>
      <c r="UBX2" s="48" t="e">
        <f xml:space="preserve"> Time!#REF!</f>
        <v>#REF!</v>
      </c>
      <c r="UBY2" s="48" t="e">
        <f xml:space="preserve"> Time!#REF!</f>
        <v>#REF!</v>
      </c>
      <c r="UBZ2" s="48" t="e">
        <f xml:space="preserve"> Time!#REF!</f>
        <v>#REF!</v>
      </c>
      <c r="UCA2" s="48" t="e">
        <f xml:space="preserve"> Time!#REF!</f>
        <v>#REF!</v>
      </c>
      <c r="UCB2" s="48" t="e">
        <f xml:space="preserve"> Time!#REF!</f>
        <v>#REF!</v>
      </c>
      <c r="UCC2" s="48" t="e">
        <f xml:space="preserve"> Time!#REF!</f>
        <v>#REF!</v>
      </c>
      <c r="UCD2" s="48" t="e">
        <f xml:space="preserve"> Time!#REF!</f>
        <v>#REF!</v>
      </c>
      <c r="UCE2" s="48" t="e">
        <f xml:space="preserve"> Time!#REF!</f>
        <v>#REF!</v>
      </c>
      <c r="UCF2" s="48" t="e">
        <f xml:space="preserve"> Time!#REF!</f>
        <v>#REF!</v>
      </c>
      <c r="UCG2" s="48" t="e">
        <f xml:space="preserve"> Time!#REF!</f>
        <v>#REF!</v>
      </c>
      <c r="UCH2" s="48" t="e">
        <f xml:space="preserve"> Time!#REF!</f>
        <v>#REF!</v>
      </c>
      <c r="UCI2" s="48" t="e">
        <f xml:space="preserve"> Time!#REF!</f>
        <v>#REF!</v>
      </c>
      <c r="UCJ2" s="48" t="e">
        <f xml:space="preserve"> Time!#REF!</f>
        <v>#REF!</v>
      </c>
      <c r="UCK2" s="48" t="e">
        <f xml:space="preserve"> Time!#REF!</f>
        <v>#REF!</v>
      </c>
      <c r="UCL2" s="48" t="e">
        <f xml:space="preserve"> Time!#REF!</f>
        <v>#REF!</v>
      </c>
      <c r="UCM2" s="48" t="e">
        <f xml:space="preserve"> Time!#REF!</f>
        <v>#REF!</v>
      </c>
      <c r="UCN2" s="48" t="e">
        <f xml:space="preserve"> Time!#REF!</f>
        <v>#REF!</v>
      </c>
      <c r="UCO2" s="48" t="e">
        <f xml:space="preserve"> Time!#REF!</f>
        <v>#REF!</v>
      </c>
      <c r="UCP2" s="48" t="e">
        <f xml:space="preserve"> Time!#REF!</f>
        <v>#REF!</v>
      </c>
      <c r="UCQ2" s="48" t="e">
        <f xml:space="preserve"> Time!#REF!</f>
        <v>#REF!</v>
      </c>
      <c r="UCR2" s="48" t="e">
        <f xml:space="preserve"> Time!#REF!</f>
        <v>#REF!</v>
      </c>
      <c r="UCS2" s="48" t="e">
        <f xml:space="preserve"> Time!#REF!</f>
        <v>#REF!</v>
      </c>
      <c r="UCT2" s="48" t="e">
        <f xml:space="preserve"> Time!#REF!</f>
        <v>#REF!</v>
      </c>
      <c r="UCU2" s="48" t="e">
        <f xml:space="preserve"> Time!#REF!</f>
        <v>#REF!</v>
      </c>
      <c r="UCV2" s="48" t="e">
        <f xml:space="preserve"> Time!#REF!</f>
        <v>#REF!</v>
      </c>
      <c r="UCW2" s="48" t="e">
        <f xml:space="preserve"> Time!#REF!</f>
        <v>#REF!</v>
      </c>
      <c r="UCX2" s="48" t="e">
        <f xml:space="preserve"> Time!#REF!</f>
        <v>#REF!</v>
      </c>
      <c r="UCY2" s="48" t="e">
        <f xml:space="preserve"> Time!#REF!</f>
        <v>#REF!</v>
      </c>
      <c r="UCZ2" s="48" t="e">
        <f xml:space="preserve"> Time!#REF!</f>
        <v>#REF!</v>
      </c>
      <c r="UDA2" s="48" t="e">
        <f xml:space="preserve"> Time!#REF!</f>
        <v>#REF!</v>
      </c>
      <c r="UDB2" s="48" t="e">
        <f xml:space="preserve"> Time!#REF!</f>
        <v>#REF!</v>
      </c>
      <c r="UDC2" s="48" t="e">
        <f xml:space="preserve"> Time!#REF!</f>
        <v>#REF!</v>
      </c>
      <c r="UDD2" s="48" t="e">
        <f xml:space="preserve"> Time!#REF!</f>
        <v>#REF!</v>
      </c>
      <c r="UDE2" s="48" t="e">
        <f xml:space="preserve"> Time!#REF!</f>
        <v>#REF!</v>
      </c>
      <c r="UDF2" s="48" t="e">
        <f xml:space="preserve"> Time!#REF!</f>
        <v>#REF!</v>
      </c>
      <c r="UDG2" s="48" t="e">
        <f xml:space="preserve"> Time!#REF!</f>
        <v>#REF!</v>
      </c>
      <c r="UDH2" s="48" t="e">
        <f xml:space="preserve"> Time!#REF!</f>
        <v>#REF!</v>
      </c>
      <c r="UDI2" s="48" t="e">
        <f xml:space="preserve"> Time!#REF!</f>
        <v>#REF!</v>
      </c>
      <c r="UDJ2" s="48" t="e">
        <f xml:space="preserve"> Time!#REF!</f>
        <v>#REF!</v>
      </c>
      <c r="UDK2" s="48" t="e">
        <f xml:space="preserve"> Time!#REF!</f>
        <v>#REF!</v>
      </c>
      <c r="UDL2" s="48" t="e">
        <f xml:space="preserve"> Time!#REF!</f>
        <v>#REF!</v>
      </c>
      <c r="UDM2" s="48" t="e">
        <f xml:space="preserve"> Time!#REF!</f>
        <v>#REF!</v>
      </c>
      <c r="UDN2" s="48" t="e">
        <f xml:space="preserve"> Time!#REF!</f>
        <v>#REF!</v>
      </c>
      <c r="UDO2" s="48" t="e">
        <f xml:space="preserve"> Time!#REF!</f>
        <v>#REF!</v>
      </c>
      <c r="UDP2" s="48" t="e">
        <f xml:space="preserve"> Time!#REF!</f>
        <v>#REF!</v>
      </c>
      <c r="UDQ2" s="48" t="e">
        <f xml:space="preserve"> Time!#REF!</f>
        <v>#REF!</v>
      </c>
      <c r="UDR2" s="48" t="e">
        <f xml:space="preserve"> Time!#REF!</f>
        <v>#REF!</v>
      </c>
      <c r="UDS2" s="48" t="e">
        <f xml:space="preserve"> Time!#REF!</f>
        <v>#REF!</v>
      </c>
      <c r="UDT2" s="48" t="e">
        <f xml:space="preserve"> Time!#REF!</f>
        <v>#REF!</v>
      </c>
      <c r="UDU2" s="48" t="e">
        <f xml:space="preserve"> Time!#REF!</f>
        <v>#REF!</v>
      </c>
      <c r="UDV2" s="48" t="e">
        <f xml:space="preserve"> Time!#REF!</f>
        <v>#REF!</v>
      </c>
      <c r="UDW2" s="48" t="e">
        <f xml:space="preserve"> Time!#REF!</f>
        <v>#REF!</v>
      </c>
      <c r="UDX2" s="48" t="e">
        <f xml:space="preserve"> Time!#REF!</f>
        <v>#REF!</v>
      </c>
      <c r="UDY2" s="48" t="e">
        <f xml:space="preserve"> Time!#REF!</f>
        <v>#REF!</v>
      </c>
      <c r="UDZ2" s="48" t="e">
        <f xml:space="preserve"> Time!#REF!</f>
        <v>#REF!</v>
      </c>
      <c r="UEA2" s="48" t="e">
        <f xml:space="preserve"> Time!#REF!</f>
        <v>#REF!</v>
      </c>
      <c r="UEB2" s="48" t="e">
        <f xml:space="preserve"> Time!#REF!</f>
        <v>#REF!</v>
      </c>
      <c r="UEC2" s="48" t="e">
        <f xml:space="preserve"> Time!#REF!</f>
        <v>#REF!</v>
      </c>
      <c r="UED2" s="48" t="e">
        <f xml:space="preserve"> Time!#REF!</f>
        <v>#REF!</v>
      </c>
      <c r="UEE2" s="48" t="e">
        <f xml:space="preserve"> Time!#REF!</f>
        <v>#REF!</v>
      </c>
      <c r="UEF2" s="48" t="e">
        <f xml:space="preserve"> Time!#REF!</f>
        <v>#REF!</v>
      </c>
      <c r="UEG2" s="48" t="e">
        <f xml:space="preserve"> Time!#REF!</f>
        <v>#REF!</v>
      </c>
      <c r="UEH2" s="48" t="e">
        <f xml:space="preserve"> Time!#REF!</f>
        <v>#REF!</v>
      </c>
      <c r="UEI2" s="48" t="e">
        <f xml:space="preserve"> Time!#REF!</f>
        <v>#REF!</v>
      </c>
      <c r="UEJ2" s="48" t="e">
        <f xml:space="preserve"> Time!#REF!</f>
        <v>#REF!</v>
      </c>
      <c r="UEK2" s="48" t="e">
        <f xml:space="preserve"> Time!#REF!</f>
        <v>#REF!</v>
      </c>
      <c r="UEL2" s="48" t="e">
        <f xml:space="preserve"> Time!#REF!</f>
        <v>#REF!</v>
      </c>
      <c r="UEM2" s="48" t="e">
        <f xml:space="preserve"> Time!#REF!</f>
        <v>#REF!</v>
      </c>
      <c r="UEN2" s="48" t="e">
        <f xml:space="preserve"> Time!#REF!</f>
        <v>#REF!</v>
      </c>
      <c r="UEO2" s="48" t="e">
        <f xml:space="preserve"> Time!#REF!</f>
        <v>#REF!</v>
      </c>
      <c r="UEP2" s="48" t="e">
        <f xml:space="preserve"> Time!#REF!</f>
        <v>#REF!</v>
      </c>
      <c r="UEQ2" s="48" t="e">
        <f xml:space="preserve"> Time!#REF!</f>
        <v>#REF!</v>
      </c>
      <c r="UER2" s="48" t="e">
        <f xml:space="preserve"> Time!#REF!</f>
        <v>#REF!</v>
      </c>
      <c r="UES2" s="48" t="e">
        <f xml:space="preserve"> Time!#REF!</f>
        <v>#REF!</v>
      </c>
      <c r="UET2" s="48" t="e">
        <f xml:space="preserve"> Time!#REF!</f>
        <v>#REF!</v>
      </c>
      <c r="UEU2" s="48" t="e">
        <f xml:space="preserve"> Time!#REF!</f>
        <v>#REF!</v>
      </c>
      <c r="UEV2" s="48" t="e">
        <f xml:space="preserve"> Time!#REF!</f>
        <v>#REF!</v>
      </c>
      <c r="UEW2" s="48" t="e">
        <f xml:space="preserve"> Time!#REF!</f>
        <v>#REF!</v>
      </c>
      <c r="UEX2" s="48" t="e">
        <f xml:space="preserve"> Time!#REF!</f>
        <v>#REF!</v>
      </c>
      <c r="UEY2" s="48" t="e">
        <f xml:space="preserve"> Time!#REF!</f>
        <v>#REF!</v>
      </c>
      <c r="UEZ2" s="48" t="e">
        <f xml:space="preserve"> Time!#REF!</f>
        <v>#REF!</v>
      </c>
      <c r="UFA2" s="48" t="e">
        <f xml:space="preserve"> Time!#REF!</f>
        <v>#REF!</v>
      </c>
      <c r="UFB2" s="48" t="e">
        <f xml:space="preserve"> Time!#REF!</f>
        <v>#REF!</v>
      </c>
      <c r="UFC2" s="48" t="e">
        <f xml:space="preserve"> Time!#REF!</f>
        <v>#REF!</v>
      </c>
      <c r="UFD2" s="48" t="e">
        <f xml:space="preserve"> Time!#REF!</f>
        <v>#REF!</v>
      </c>
      <c r="UFE2" s="48" t="e">
        <f xml:space="preserve"> Time!#REF!</f>
        <v>#REF!</v>
      </c>
      <c r="UFF2" s="48" t="e">
        <f xml:space="preserve"> Time!#REF!</f>
        <v>#REF!</v>
      </c>
      <c r="UFG2" s="48" t="e">
        <f xml:space="preserve"> Time!#REF!</f>
        <v>#REF!</v>
      </c>
      <c r="UFH2" s="48" t="e">
        <f xml:space="preserve"> Time!#REF!</f>
        <v>#REF!</v>
      </c>
      <c r="UFI2" s="48" t="e">
        <f xml:space="preserve"> Time!#REF!</f>
        <v>#REF!</v>
      </c>
      <c r="UFJ2" s="48" t="e">
        <f xml:space="preserve"> Time!#REF!</f>
        <v>#REF!</v>
      </c>
      <c r="UFK2" s="48" t="e">
        <f xml:space="preserve"> Time!#REF!</f>
        <v>#REF!</v>
      </c>
      <c r="UFL2" s="48" t="e">
        <f xml:space="preserve"> Time!#REF!</f>
        <v>#REF!</v>
      </c>
      <c r="UFM2" s="48" t="e">
        <f xml:space="preserve"> Time!#REF!</f>
        <v>#REF!</v>
      </c>
      <c r="UFN2" s="48" t="e">
        <f xml:space="preserve"> Time!#REF!</f>
        <v>#REF!</v>
      </c>
      <c r="UFO2" s="48" t="e">
        <f xml:space="preserve"> Time!#REF!</f>
        <v>#REF!</v>
      </c>
      <c r="UFP2" s="48" t="e">
        <f xml:space="preserve"> Time!#REF!</f>
        <v>#REF!</v>
      </c>
      <c r="UFQ2" s="48" t="e">
        <f xml:space="preserve"> Time!#REF!</f>
        <v>#REF!</v>
      </c>
      <c r="UFR2" s="48" t="e">
        <f xml:space="preserve"> Time!#REF!</f>
        <v>#REF!</v>
      </c>
      <c r="UFS2" s="48" t="e">
        <f xml:space="preserve"> Time!#REF!</f>
        <v>#REF!</v>
      </c>
      <c r="UFT2" s="48" t="e">
        <f xml:space="preserve"> Time!#REF!</f>
        <v>#REF!</v>
      </c>
      <c r="UFU2" s="48" t="e">
        <f xml:space="preserve"> Time!#REF!</f>
        <v>#REF!</v>
      </c>
      <c r="UFV2" s="48" t="e">
        <f xml:space="preserve"> Time!#REF!</f>
        <v>#REF!</v>
      </c>
      <c r="UFW2" s="48" t="e">
        <f xml:space="preserve"> Time!#REF!</f>
        <v>#REF!</v>
      </c>
      <c r="UFX2" s="48" t="e">
        <f xml:space="preserve"> Time!#REF!</f>
        <v>#REF!</v>
      </c>
      <c r="UFY2" s="48" t="e">
        <f xml:space="preserve"> Time!#REF!</f>
        <v>#REF!</v>
      </c>
      <c r="UFZ2" s="48" t="e">
        <f xml:space="preserve"> Time!#REF!</f>
        <v>#REF!</v>
      </c>
      <c r="UGA2" s="48" t="e">
        <f xml:space="preserve"> Time!#REF!</f>
        <v>#REF!</v>
      </c>
      <c r="UGB2" s="48" t="e">
        <f xml:space="preserve"> Time!#REF!</f>
        <v>#REF!</v>
      </c>
      <c r="UGC2" s="48" t="e">
        <f xml:space="preserve"> Time!#REF!</f>
        <v>#REF!</v>
      </c>
      <c r="UGD2" s="48" t="e">
        <f xml:space="preserve"> Time!#REF!</f>
        <v>#REF!</v>
      </c>
      <c r="UGE2" s="48" t="e">
        <f xml:space="preserve"> Time!#REF!</f>
        <v>#REF!</v>
      </c>
      <c r="UGF2" s="48" t="e">
        <f xml:space="preserve"> Time!#REF!</f>
        <v>#REF!</v>
      </c>
      <c r="UGG2" s="48" t="e">
        <f xml:space="preserve"> Time!#REF!</f>
        <v>#REF!</v>
      </c>
      <c r="UGH2" s="48" t="e">
        <f xml:space="preserve"> Time!#REF!</f>
        <v>#REF!</v>
      </c>
      <c r="UGI2" s="48" t="e">
        <f xml:space="preserve"> Time!#REF!</f>
        <v>#REF!</v>
      </c>
      <c r="UGJ2" s="48" t="e">
        <f xml:space="preserve"> Time!#REF!</f>
        <v>#REF!</v>
      </c>
      <c r="UGK2" s="48" t="e">
        <f xml:space="preserve"> Time!#REF!</f>
        <v>#REF!</v>
      </c>
      <c r="UGL2" s="48" t="e">
        <f xml:space="preserve"> Time!#REF!</f>
        <v>#REF!</v>
      </c>
      <c r="UGM2" s="48" t="e">
        <f xml:space="preserve"> Time!#REF!</f>
        <v>#REF!</v>
      </c>
      <c r="UGN2" s="48" t="e">
        <f xml:space="preserve"> Time!#REF!</f>
        <v>#REF!</v>
      </c>
      <c r="UGO2" s="48" t="e">
        <f xml:space="preserve"> Time!#REF!</f>
        <v>#REF!</v>
      </c>
      <c r="UGP2" s="48" t="e">
        <f xml:space="preserve"> Time!#REF!</f>
        <v>#REF!</v>
      </c>
      <c r="UGQ2" s="48" t="e">
        <f xml:space="preserve"> Time!#REF!</f>
        <v>#REF!</v>
      </c>
      <c r="UGR2" s="48" t="e">
        <f xml:space="preserve"> Time!#REF!</f>
        <v>#REF!</v>
      </c>
      <c r="UGS2" s="48" t="e">
        <f xml:space="preserve"> Time!#REF!</f>
        <v>#REF!</v>
      </c>
      <c r="UGT2" s="48" t="e">
        <f xml:space="preserve"> Time!#REF!</f>
        <v>#REF!</v>
      </c>
      <c r="UGU2" s="48" t="e">
        <f xml:space="preserve"> Time!#REF!</f>
        <v>#REF!</v>
      </c>
      <c r="UGV2" s="48" t="e">
        <f xml:space="preserve"> Time!#REF!</f>
        <v>#REF!</v>
      </c>
      <c r="UGW2" s="48" t="e">
        <f xml:space="preserve"> Time!#REF!</f>
        <v>#REF!</v>
      </c>
      <c r="UGX2" s="48" t="e">
        <f xml:space="preserve"> Time!#REF!</f>
        <v>#REF!</v>
      </c>
      <c r="UGY2" s="48" t="e">
        <f xml:space="preserve"> Time!#REF!</f>
        <v>#REF!</v>
      </c>
      <c r="UGZ2" s="48" t="e">
        <f xml:space="preserve"> Time!#REF!</f>
        <v>#REF!</v>
      </c>
      <c r="UHA2" s="48" t="e">
        <f xml:space="preserve"> Time!#REF!</f>
        <v>#REF!</v>
      </c>
      <c r="UHB2" s="48" t="e">
        <f xml:space="preserve"> Time!#REF!</f>
        <v>#REF!</v>
      </c>
      <c r="UHC2" s="48" t="e">
        <f xml:space="preserve"> Time!#REF!</f>
        <v>#REF!</v>
      </c>
      <c r="UHD2" s="48" t="e">
        <f xml:space="preserve"> Time!#REF!</f>
        <v>#REF!</v>
      </c>
      <c r="UHE2" s="48" t="e">
        <f xml:space="preserve"> Time!#REF!</f>
        <v>#REF!</v>
      </c>
      <c r="UHF2" s="48" t="e">
        <f xml:space="preserve"> Time!#REF!</f>
        <v>#REF!</v>
      </c>
      <c r="UHG2" s="48" t="e">
        <f xml:space="preserve"> Time!#REF!</f>
        <v>#REF!</v>
      </c>
      <c r="UHH2" s="48" t="e">
        <f xml:space="preserve"> Time!#REF!</f>
        <v>#REF!</v>
      </c>
      <c r="UHI2" s="48" t="e">
        <f xml:space="preserve"> Time!#REF!</f>
        <v>#REF!</v>
      </c>
      <c r="UHJ2" s="48" t="e">
        <f xml:space="preserve"> Time!#REF!</f>
        <v>#REF!</v>
      </c>
      <c r="UHK2" s="48" t="e">
        <f xml:space="preserve"> Time!#REF!</f>
        <v>#REF!</v>
      </c>
      <c r="UHL2" s="48" t="e">
        <f xml:space="preserve"> Time!#REF!</f>
        <v>#REF!</v>
      </c>
      <c r="UHM2" s="48" t="e">
        <f xml:space="preserve"> Time!#REF!</f>
        <v>#REF!</v>
      </c>
      <c r="UHN2" s="48" t="e">
        <f xml:space="preserve"> Time!#REF!</f>
        <v>#REF!</v>
      </c>
      <c r="UHO2" s="48" t="e">
        <f xml:space="preserve"> Time!#REF!</f>
        <v>#REF!</v>
      </c>
      <c r="UHP2" s="48" t="e">
        <f xml:space="preserve"> Time!#REF!</f>
        <v>#REF!</v>
      </c>
      <c r="UHQ2" s="48" t="e">
        <f xml:space="preserve"> Time!#REF!</f>
        <v>#REF!</v>
      </c>
      <c r="UHR2" s="48" t="e">
        <f xml:space="preserve"> Time!#REF!</f>
        <v>#REF!</v>
      </c>
      <c r="UHS2" s="48" t="e">
        <f xml:space="preserve"> Time!#REF!</f>
        <v>#REF!</v>
      </c>
      <c r="UHT2" s="48" t="e">
        <f xml:space="preserve"> Time!#REF!</f>
        <v>#REF!</v>
      </c>
      <c r="UHU2" s="48" t="e">
        <f xml:space="preserve"> Time!#REF!</f>
        <v>#REF!</v>
      </c>
      <c r="UHV2" s="48" t="e">
        <f xml:space="preserve"> Time!#REF!</f>
        <v>#REF!</v>
      </c>
      <c r="UHW2" s="48" t="e">
        <f xml:space="preserve"> Time!#REF!</f>
        <v>#REF!</v>
      </c>
      <c r="UHX2" s="48" t="e">
        <f xml:space="preserve"> Time!#REF!</f>
        <v>#REF!</v>
      </c>
      <c r="UHY2" s="48" t="e">
        <f xml:space="preserve"> Time!#REF!</f>
        <v>#REF!</v>
      </c>
      <c r="UHZ2" s="48" t="e">
        <f xml:space="preserve"> Time!#REF!</f>
        <v>#REF!</v>
      </c>
      <c r="UIA2" s="48" t="e">
        <f xml:space="preserve"> Time!#REF!</f>
        <v>#REF!</v>
      </c>
      <c r="UIB2" s="48" t="e">
        <f xml:space="preserve"> Time!#REF!</f>
        <v>#REF!</v>
      </c>
      <c r="UIC2" s="48" t="e">
        <f xml:space="preserve"> Time!#REF!</f>
        <v>#REF!</v>
      </c>
      <c r="UID2" s="48" t="e">
        <f xml:space="preserve"> Time!#REF!</f>
        <v>#REF!</v>
      </c>
      <c r="UIE2" s="48" t="e">
        <f xml:space="preserve"> Time!#REF!</f>
        <v>#REF!</v>
      </c>
      <c r="UIF2" s="48" t="e">
        <f xml:space="preserve"> Time!#REF!</f>
        <v>#REF!</v>
      </c>
      <c r="UIG2" s="48" t="e">
        <f xml:space="preserve"> Time!#REF!</f>
        <v>#REF!</v>
      </c>
      <c r="UIH2" s="48" t="e">
        <f xml:space="preserve"> Time!#REF!</f>
        <v>#REF!</v>
      </c>
      <c r="UII2" s="48" t="e">
        <f xml:space="preserve"> Time!#REF!</f>
        <v>#REF!</v>
      </c>
      <c r="UIJ2" s="48" t="e">
        <f xml:space="preserve"> Time!#REF!</f>
        <v>#REF!</v>
      </c>
      <c r="UIK2" s="48" t="e">
        <f xml:space="preserve"> Time!#REF!</f>
        <v>#REF!</v>
      </c>
      <c r="UIL2" s="48" t="e">
        <f xml:space="preserve"> Time!#REF!</f>
        <v>#REF!</v>
      </c>
      <c r="UIM2" s="48" t="e">
        <f xml:space="preserve"> Time!#REF!</f>
        <v>#REF!</v>
      </c>
      <c r="UIN2" s="48" t="e">
        <f xml:space="preserve"> Time!#REF!</f>
        <v>#REF!</v>
      </c>
      <c r="UIO2" s="48" t="e">
        <f xml:space="preserve"> Time!#REF!</f>
        <v>#REF!</v>
      </c>
      <c r="UIP2" s="48" t="e">
        <f xml:space="preserve"> Time!#REF!</f>
        <v>#REF!</v>
      </c>
      <c r="UIQ2" s="48" t="e">
        <f xml:space="preserve"> Time!#REF!</f>
        <v>#REF!</v>
      </c>
      <c r="UIR2" s="48" t="e">
        <f xml:space="preserve"> Time!#REF!</f>
        <v>#REF!</v>
      </c>
      <c r="UIS2" s="48" t="e">
        <f xml:space="preserve"> Time!#REF!</f>
        <v>#REF!</v>
      </c>
      <c r="UIT2" s="48" t="e">
        <f xml:space="preserve"> Time!#REF!</f>
        <v>#REF!</v>
      </c>
      <c r="UIU2" s="48" t="e">
        <f xml:space="preserve"> Time!#REF!</f>
        <v>#REF!</v>
      </c>
      <c r="UIV2" s="48" t="e">
        <f xml:space="preserve"> Time!#REF!</f>
        <v>#REF!</v>
      </c>
      <c r="UIW2" s="48" t="e">
        <f xml:space="preserve"> Time!#REF!</f>
        <v>#REF!</v>
      </c>
      <c r="UIX2" s="48" t="e">
        <f xml:space="preserve"> Time!#REF!</f>
        <v>#REF!</v>
      </c>
      <c r="UIY2" s="48" t="e">
        <f xml:space="preserve"> Time!#REF!</f>
        <v>#REF!</v>
      </c>
      <c r="UIZ2" s="48" t="e">
        <f xml:space="preserve"> Time!#REF!</f>
        <v>#REF!</v>
      </c>
      <c r="UJA2" s="48" t="e">
        <f xml:space="preserve"> Time!#REF!</f>
        <v>#REF!</v>
      </c>
      <c r="UJB2" s="48" t="e">
        <f xml:space="preserve"> Time!#REF!</f>
        <v>#REF!</v>
      </c>
      <c r="UJC2" s="48" t="e">
        <f xml:space="preserve"> Time!#REF!</f>
        <v>#REF!</v>
      </c>
      <c r="UJD2" s="48" t="e">
        <f xml:space="preserve"> Time!#REF!</f>
        <v>#REF!</v>
      </c>
      <c r="UJE2" s="48" t="e">
        <f xml:space="preserve"> Time!#REF!</f>
        <v>#REF!</v>
      </c>
      <c r="UJF2" s="48" t="e">
        <f xml:space="preserve"> Time!#REF!</f>
        <v>#REF!</v>
      </c>
      <c r="UJG2" s="48" t="e">
        <f xml:space="preserve"> Time!#REF!</f>
        <v>#REF!</v>
      </c>
      <c r="UJH2" s="48" t="e">
        <f xml:space="preserve"> Time!#REF!</f>
        <v>#REF!</v>
      </c>
      <c r="UJI2" s="48" t="e">
        <f xml:space="preserve"> Time!#REF!</f>
        <v>#REF!</v>
      </c>
      <c r="UJJ2" s="48" t="e">
        <f xml:space="preserve"> Time!#REF!</f>
        <v>#REF!</v>
      </c>
      <c r="UJK2" s="48" t="e">
        <f xml:space="preserve"> Time!#REF!</f>
        <v>#REF!</v>
      </c>
      <c r="UJL2" s="48" t="e">
        <f xml:space="preserve"> Time!#REF!</f>
        <v>#REF!</v>
      </c>
      <c r="UJM2" s="48" t="e">
        <f xml:space="preserve"> Time!#REF!</f>
        <v>#REF!</v>
      </c>
      <c r="UJN2" s="48" t="e">
        <f xml:space="preserve"> Time!#REF!</f>
        <v>#REF!</v>
      </c>
      <c r="UJO2" s="48" t="e">
        <f xml:space="preserve"> Time!#REF!</f>
        <v>#REF!</v>
      </c>
      <c r="UJP2" s="48" t="e">
        <f xml:space="preserve"> Time!#REF!</f>
        <v>#REF!</v>
      </c>
      <c r="UJQ2" s="48" t="e">
        <f xml:space="preserve"> Time!#REF!</f>
        <v>#REF!</v>
      </c>
      <c r="UJR2" s="48" t="e">
        <f xml:space="preserve"> Time!#REF!</f>
        <v>#REF!</v>
      </c>
      <c r="UJS2" s="48" t="e">
        <f xml:space="preserve"> Time!#REF!</f>
        <v>#REF!</v>
      </c>
      <c r="UJT2" s="48" t="e">
        <f xml:space="preserve"> Time!#REF!</f>
        <v>#REF!</v>
      </c>
      <c r="UJU2" s="48" t="e">
        <f xml:space="preserve"> Time!#REF!</f>
        <v>#REF!</v>
      </c>
      <c r="UJV2" s="48" t="e">
        <f xml:space="preserve"> Time!#REF!</f>
        <v>#REF!</v>
      </c>
      <c r="UJW2" s="48" t="e">
        <f xml:space="preserve"> Time!#REF!</f>
        <v>#REF!</v>
      </c>
      <c r="UJX2" s="48" t="e">
        <f xml:space="preserve"> Time!#REF!</f>
        <v>#REF!</v>
      </c>
      <c r="UJY2" s="48" t="e">
        <f xml:space="preserve"> Time!#REF!</f>
        <v>#REF!</v>
      </c>
      <c r="UJZ2" s="48" t="e">
        <f xml:space="preserve"> Time!#REF!</f>
        <v>#REF!</v>
      </c>
      <c r="UKA2" s="48" t="e">
        <f xml:space="preserve"> Time!#REF!</f>
        <v>#REF!</v>
      </c>
      <c r="UKB2" s="48" t="e">
        <f xml:space="preserve"> Time!#REF!</f>
        <v>#REF!</v>
      </c>
      <c r="UKC2" s="48" t="e">
        <f xml:space="preserve"> Time!#REF!</f>
        <v>#REF!</v>
      </c>
      <c r="UKD2" s="48" t="e">
        <f xml:space="preserve"> Time!#REF!</f>
        <v>#REF!</v>
      </c>
      <c r="UKE2" s="48" t="e">
        <f xml:space="preserve"> Time!#REF!</f>
        <v>#REF!</v>
      </c>
      <c r="UKF2" s="48" t="e">
        <f xml:space="preserve"> Time!#REF!</f>
        <v>#REF!</v>
      </c>
      <c r="UKG2" s="48" t="e">
        <f xml:space="preserve"> Time!#REF!</f>
        <v>#REF!</v>
      </c>
      <c r="UKH2" s="48" t="e">
        <f xml:space="preserve"> Time!#REF!</f>
        <v>#REF!</v>
      </c>
      <c r="UKI2" s="48" t="e">
        <f xml:space="preserve"> Time!#REF!</f>
        <v>#REF!</v>
      </c>
      <c r="UKJ2" s="48" t="e">
        <f xml:space="preserve"> Time!#REF!</f>
        <v>#REF!</v>
      </c>
      <c r="UKK2" s="48" t="e">
        <f xml:space="preserve"> Time!#REF!</f>
        <v>#REF!</v>
      </c>
      <c r="UKL2" s="48" t="e">
        <f xml:space="preserve"> Time!#REF!</f>
        <v>#REF!</v>
      </c>
      <c r="UKM2" s="48" t="e">
        <f xml:space="preserve"> Time!#REF!</f>
        <v>#REF!</v>
      </c>
      <c r="UKN2" s="48" t="e">
        <f xml:space="preserve"> Time!#REF!</f>
        <v>#REF!</v>
      </c>
      <c r="UKO2" s="48" t="e">
        <f xml:space="preserve"> Time!#REF!</f>
        <v>#REF!</v>
      </c>
      <c r="UKP2" s="48" t="e">
        <f xml:space="preserve"> Time!#REF!</f>
        <v>#REF!</v>
      </c>
      <c r="UKQ2" s="48" t="e">
        <f xml:space="preserve"> Time!#REF!</f>
        <v>#REF!</v>
      </c>
      <c r="UKR2" s="48" t="e">
        <f xml:space="preserve"> Time!#REF!</f>
        <v>#REF!</v>
      </c>
      <c r="UKS2" s="48" t="e">
        <f xml:space="preserve"> Time!#REF!</f>
        <v>#REF!</v>
      </c>
      <c r="UKT2" s="48" t="e">
        <f xml:space="preserve"> Time!#REF!</f>
        <v>#REF!</v>
      </c>
      <c r="UKU2" s="48" t="e">
        <f xml:space="preserve"> Time!#REF!</f>
        <v>#REF!</v>
      </c>
      <c r="UKV2" s="48" t="e">
        <f xml:space="preserve"> Time!#REF!</f>
        <v>#REF!</v>
      </c>
      <c r="UKW2" s="48" t="e">
        <f xml:space="preserve"> Time!#REF!</f>
        <v>#REF!</v>
      </c>
      <c r="UKX2" s="48" t="e">
        <f xml:space="preserve"> Time!#REF!</f>
        <v>#REF!</v>
      </c>
      <c r="UKY2" s="48" t="e">
        <f xml:space="preserve"> Time!#REF!</f>
        <v>#REF!</v>
      </c>
      <c r="UKZ2" s="48" t="e">
        <f xml:space="preserve"> Time!#REF!</f>
        <v>#REF!</v>
      </c>
      <c r="ULA2" s="48" t="e">
        <f xml:space="preserve"> Time!#REF!</f>
        <v>#REF!</v>
      </c>
      <c r="ULB2" s="48" t="e">
        <f xml:space="preserve"> Time!#REF!</f>
        <v>#REF!</v>
      </c>
      <c r="ULC2" s="48" t="e">
        <f xml:space="preserve"> Time!#REF!</f>
        <v>#REF!</v>
      </c>
      <c r="ULD2" s="48" t="e">
        <f xml:space="preserve"> Time!#REF!</f>
        <v>#REF!</v>
      </c>
      <c r="ULE2" s="48" t="e">
        <f xml:space="preserve"> Time!#REF!</f>
        <v>#REF!</v>
      </c>
      <c r="ULF2" s="48" t="e">
        <f xml:space="preserve"> Time!#REF!</f>
        <v>#REF!</v>
      </c>
      <c r="ULG2" s="48" t="e">
        <f xml:space="preserve"> Time!#REF!</f>
        <v>#REF!</v>
      </c>
      <c r="ULH2" s="48" t="e">
        <f xml:space="preserve"> Time!#REF!</f>
        <v>#REF!</v>
      </c>
      <c r="ULI2" s="48" t="e">
        <f xml:space="preserve"> Time!#REF!</f>
        <v>#REF!</v>
      </c>
      <c r="ULJ2" s="48" t="e">
        <f xml:space="preserve"> Time!#REF!</f>
        <v>#REF!</v>
      </c>
      <c r="ULK2" s="48" t="e">
        <f xml:space="preserve"> Time!#REF!</f>
        <v>#REF!</v>
      </c>
      <c r="ULL2" s="48" t="e">
        <f xml:space="preserve"> Time!#REF!</f>
        <v>#REF!</v>
      </c>
      <c r="ULM2" s="48" t="e">
        <f xml:space="preserve"> Time!#REF!</f>
        <v>#REF!</v>
      </c>
      <c r="ULN2" s="48" t="e">
        <f xml:space="preserve"> Time!#REF!</f>
        <v>#REF!</v>
      </c>
      <c r="ULO2" s="48" t="e">
        <f xml:space="preserve"> Time!#REF!</f>
        <v>#REF!</v>
      </c>
      <c r="ULP2" s="48" t="e">
        <f xml:space="preserve"> Time!#REF!</f>
        <v>#REF!</v>
      </c>
      <c r="ULQ2" s="48" t="e">
        <f xml:space="preserve"> Time!#REF!</f>
        <v>#REF!</v>
      </c>
      <c r="ULR2" s="48" t="e">
        <f xml:space="preserve"> Time!#REF!</f>
        <v>#REF!</v>
      </c>
      <c r="ULS2" s="48" t="e">
        <f xml:space="preserve"> Time!#REF!</f>
        <v>#REF!</v>
      </c>
      <c r="ULT2" s="48" t="e">
        <f xml:space="preserve"> Time!#REF!</f>
        <v>#REF!</v>
      </c>
      <c r="ULU2" s="48" t="e">
        <f xml:space="preserve"> Time!#REF!</f>
        <v>#REF!</v>
      </c>
      <c r="ULV2" s="48" t="e">
        <f xml:space="preserve"> Time!#REF!</f>
        <v>#REF!</v>
      </c>
      <c r="ULW2" s="48" t="e">
        <f xml:space="preserve"> Time!#REF!</f>
        <v>#REF!</v>
      </c>
      <c r="ULX2" s="48" t="e">
        <f xml:space="preserve"> Time!#REF!</f>
        <v>#REF!</v>
      </c>
      <c r="ULY2" s="48" t="e">
        <f xml:space="preserve"> Time!#REF!</f>
        <v>#REF!</v>
      </c>
      <c r="ULZ2" s="48" t="e">
        <f xml:space="preserve"> Time!#REF!</f>
        <v>#REF!</v>
      </c>
      <c r="UMA2" s="48" t="e">
        <f xml:space="preserve"> Time!#REF!</f>
        <v>#REF!</v>
      </c>
      <c r="UMB2" s="48" t="e">
        <f xml:space="preserve"> Time!#REF!</f>
        <v>#REF!</v>
      </c>
      <c r="UMC2" s="48" t="e">
        <f xml:space="preserve"> Time!#REF!</f>
        <v>#REF!</v>
      </c>
      <c r="UMD2" s="48" t="e">
        <f xml:space="preserve"> Time!#REF!</f>
        <v>#REF!</v>
      </c>
      <c r="UME2" s="48" t="e">
        <f xml:space="preserve"> Time!#REF!</f>
        <v>#REF!</v>
      </c>
      <c r="UMF2" s="48" t="e">
        <f xml:space="preserve"> Time!#REF!</f>
        <v>#REF!</v>
      </c>
      <c r="UMG2" s="48" t="e">
        <f xml:space="preserve"> Time!#REF!</f>
        <v>#REF!</v>
      </c>
      <c r="UMH2" s="48" t="e">
        <f xml:space="preserve"> Time!#REF!</f>
        <v>#REF!</v>
      </c>
      <c r="UMI2" s="48" t="e">
        <f xml:space="preserve"> Time!#REF!</f>
        <v>#REF!</v>
      </c>
      <c r="UMJ2" s="48" t="e">
        <f xml:space="preserve"> Time!#REF!</f>
        <v>#REF!</v>
      </c>
      <c r="UMK2" s="48" t="e">
        <f xml:space="preserve"> Time!#REF!</f>
        <v>#REF!</v>
      </c>
      <c r="UML2" s="48" t="e">
        <f xml:space="preserve"> Time!#REF!</f>
        <v>#REF!</v>
      </c>
      <c r="UMM2" s="48" t="e">
        <f xml:space="preserve"> Time!#REF!</f>
        <v>#REF!</v>
      </c>
      <c r="UMN2" s="48" t="e">
        <f xml:space="preserve"> Time!#REF!</f>
        <v>#REF!</v>
      </c>
      <c r="UMO2" s="48" t="e">
        <f xml:space="preserve"> Time!#REF!</f>
        <v>#REF!</v>
      </c>
      <c r="UMP2" s="48" t="e">
        <f xml:space="preserve"> Time!#REF!</f>
        <v>#REF!</v>
      </c>
      <c r="UMQ2" s="48" t="e">
        <f xml:space="preserve"> Time!#REF!</f>
        <v>#REF!</v>
      </c>
      <c r="UMR2" s="48" t="e">
        <f xml:space="preserve"> Time!#REF!</f>
        <v>#REF!</v>
      </c>
      <c r="UMS2" s="48" t="e">
        <f xml:space="preserve"> Time!#REF!</f>
        <v>#REF!</v>
      </c>
      <c r="UMT2" s="48" t="e">
        <f xml:space="preserve"> Time!#REF!</f>
        <v>#REF!</v>
      </c>
      <c r="UMU2" s="48" t="e">
        <f xml:space="preserve"> Time!#REF!</f>
        <v>#REF!</v>
      </c>
      <c r="UMV2" s="48" t="e">
        <f xml:space="preserve"> Time!#REF!</f>
        <v>#REF!</v>
      </c>
      <c r="UMW2" s="48" t="e">
        <f xml:space="preserve"> Time!#REF!</f>
        <v>#REF!</v>
      </c>
      <c r="UMX2" s="48" t="e">
        <f xml:space="preserve"> Time!#REF!</f>
        <v>#REF!</v>
      </c>
      <c r="UMY2" s="48" t="e">
        <f xml:space="preserve"> Time!#REF!</f>
        <v>#REF!</v>
      </c>
      <c r="UMZ2" s="48" t="e">
        <f xml:space="preserve"> Time!#REF!</f>
        <v>#REF!</v>
      </c>
      <c r="UNA2" s="48" t="e">
        <f xml:space="preserve"> Time!#REF!</f>
        <v>#REF!</v>
      </c>
      <c r="UNB2" s="48" t="e">
        <f xml:space="preserve"> Time!#REF!</f>
        <v>#REF!</v>
      </c>
      <c r="UNC2" s="48" t="e">
        <f xml:space="preserve"> Time!#REF!</f>
        <v>#REF!</v>
      </c>
      <c r="UND2" s="48" t="e">
        <f xml:space="preserve"> Time!#REF!</f>
        <v>#REF!</v>
      </c>
      <c r="UNE2" s="48" t="e">
        <f xml:space="preserve"> Time!#REF!</f>
        <v>#REF!</v>
      </c>
      <c r="UNF2" s="48" t="e">
        <f xml:space="preserve"> Time!#REF!</f>
        <v>#REF!</v>
      </c>
      <c r="UNG2" s="48" t="e">
        <f xml:space="preserve"> Time!#REF!</f>
        <v>#REF!</v>
      </c>
      <c r="UNH2" s="48" t="e">
        <f xml:space="preserve"> Time!#REF!</f>
        <v>#REF!</v>
      </c>
      <c r="UNI2" s="48" t="e">
        <f xml:space="preserve"> Time!#REF!</f>
        <v>#REF!</v>
      </c>
      <c r="UNJ2" s="48" t="e">
        <f xml:space="preserve"> Time!#REF!</f>
        <v>#REF!</v>
      </c>
      <c r="UNK2" s="48" t="e">
        <f xml:space="preserve"> Time!#REF!</f>
        <v>#REF!</v>
      </c>
      <c r="UNL2" s="48" t="e">
        <f xml:space="preserve"> Time!#REF!</f>
        <v>#REF!</v>
      </c>
      <c r="UNM2" s="48" t="e">
        <f xml:space="preserve"> Time!#REF!</f>
        <v>#REF!</v>
      </c>
      <c r="UNN2" s="48" t="e">
        <f xml:space="preserve"> Time!#REF!</f>
        <v>#REF!</v>
      </c>
      <c r="UNO2" s="48" t="e">
        <f xml:space="preserve"> Time!#REF!</f>
        <v>#REF!</v>
      </c>
      <c r="UNP2" s="48" t="e">
        <f xml:space="preserve"> Time!#REF!</f>
        <v>#REF!</v>
      </c>
      <c r="UNQ2" s="48" t="e">
        <f xml:space="preserve"> Time!#REF!</f>
        <v>#REF!</v>
      </c>
      <c r="UNR2" s="48" t="e">
        <f xml:space="preserve"> Time!#REF!</f>
        <v>#REF!</v>
      </c>
      <c r="UNS2" s="48" t="e">
        <f xml:space="preserve"> Time!#REF!</f>
        <v>#REF!</v>
      </c>
      <c r="UNT2" s="48" t="e">
        <f xml:space="preserve"> Time!#REF!</f>
        <v>#REF!</v>
      </c>
      <c r="UNU2" s="48" t="e">
        <f xml:space="preserve"> Time!#REF!</f>
        <v>#REF!</v>
      </c>
      <c r="UNV2" s="48" t="e">
        <f xml:space="preserve"> Time!#REF!</f>
        <v>#REF!</v>
      </c>
      <c r="UNW2" s="48" t="e">
        <f xml:space="preserve"> Time!#REF!</f>
        <v>#REF!</v>
      </c>
      <c r="UNX2" s="48" t="e">
        <f xml:space="preserve"> Time!#REF!</f>
        <v>#REF!</v>
      </c>
      <c r="UNY2" s="48" t="e">
        <f xml:space="preserve"> Time!#REF!</f>
        <v>#REF!</v>
      </c>
      <c r="UNZ2" s="48" t="e">
        <f xml:space="preserve"> Time!#REF!</f>
        <v>#REF!</v>
      </c>
      <c r="UOA2" s="48" t="e">
        <f xml:space="preserve"> Time!#REF!</f>
        <v>#REF!</v>
      </c>
      <c r="UOB2" s="48" t="e">
        <f xml:space="preserve"> Time!#REF!</f>
        <v>#REF!</v>
      </c>
      <c r="UOC2" s="48" t="e">
        <f xml:space="preserve"> Time!#REF!</f>
        <v>#REF!</v>
      </c>
      <c r="UOD2" s="48" t="e">
        <f xml:space="preserve"> Time!#REF!</f>
        <v>#REF!</v>
      </c>
      <c r="UOE2" s="48" t="e">
        <f xml:space="preserve"> Time!#REF!</f>
        <v>#REF!</v>
      </c>
      <c r="UOF2" s="48" t="e">
        <f xml:space="preserve"> Time!#REF!</f>
        <v>#REF!</v>
      </c>
      <c r="UOG2" s="48" t="e">
        <f xml:space="preserve"> Time!#REF!</f>
        <v>#REF!</v>
      </c>
      <c r="UOH2" s="48" t="e">
        <f xml:space="preserve"> Time!#REF!</f>
        <v>#REF!</v>
      </c>
      <c r="UOI2" s="48" t="e">
        <f xml:space="preserve"> Time!#REF!</f>
        <v>#REF!</v>
      </c>
      <c r="UOJ2" s="48" t="e">
        <f xml:space="preserve"> Time!#REF!</f>
        <v>#REF!</v>
      </c>
      <c r="UOK2" s="48" t="e">
        <f xml:space="preserve"> Time!#REF!</f>
        <v>#REF!</v>
      </c>
      <c r="UOL2" s="48" t="e">
        <f xml:space="preserve"> Time!#REF!</f>
        <v>#REF!</v>
      </c>
      <c r="UOM2" s="48" t="e">
        <f xml:space="preserve"> Time!#REF!</f>
        <v>#REF!</v>
      </c>
      <c r="UON2" s="48" t="e">
        <f xml:space="preserve"> Time!#REF!</f>
        <v>#REF!</v>
      </c>
      <c r="UOO2" s="48" t="e">
        <f xml:space="preserve"> Time!#REF!</f>
        <v>#REF!</v>
      </c>
      <c r="UOP2" s="48" t="e">
        <f xml:space="preserve"> Time!#REF!</f>
        <v>#REF!</v>
      </c>
      <c r="UOQ2" s="48" t="e">
        <f xml:space="preserve"> Time!#REF!</f>
        <v>#REF!</v>
      </c>
      <c r="UOR2" s="48" t="e">
        <f xml:space="preserve"> Time!#REF!</f>
        <v>#REF!</v>
      </c>
      <c r="UOS2" s="48" t="e">
        <f xml:space="preserve"> Time!#REF!</f>
        <v>#REF!</v>
      </c>
      <c r="UOT2" s="48" t="e">
        <f xml:space="preserve"> Time!#REF!</f>
        <v>#REF!</v>
      </c>
      <c r="UOU2" s="48" t="e">
        <f xml:space="preserve"> Time!#REF!</f>
        <v>#REF!</v>
      </c>
      <c r="UOV2" s="48" t="e">
        <f xml:space="preserve"> Time!#REF!</f>
        <v>#REF!</v>
      </c>
      <c r="UOW2" s="48" t="e">
        <f xml:space="preserve"> Time!#REF!</f>
        <v>#REF!</v>
      </c>
      <c r="UOX2" s="48" t="e">
        <f xml:space="preserve"> Time!#REF!</f>
        <v>#REF!</v>
      </c>
      <c r="UOY2" s="48" t="e">
        <f xml:space="preserve"> Time!#REF!</f>
        <v>#REF!</v>
      </c>
      <c r="UOZ2" s="48" t="e">
        <f xml:space="preserve"> Time!#REF!</f>
        <v>#REF!</v>
      </c>
      <c r="UPA2" s="48" t="e">
        <f xml:space="preserve"> Time!#REF!</f>
        <v>#REF!</v>
      </c>
      <c r="UPB2" s="48" t="e">
        <f xml:space="preserve"> Time!#REF!</f>
        <v>#REF!</v>
      </c>
      <c r="UPC2" s="48" t="e">
        <f xml:space="preserve"> Time!#REF!</f>
        <v>#REF!</v>
      </c>
      <c r="UPD2" s="48" t="e">
        <f xml:space="preserve"> Time!#REF!</f>
        <v>#REF!</v>
      </c>
      <c r="UPE2" s="48" t="e">
        <f xml:space="preserve"> Time!#REF!</f>
        <v>#REF!</v>
      </c>
      <c r="UPF2" s="48" t="e">
        <f xml:space="preserve"> Time!#REF!</f>
        <v>#REF!</v>
      </c>
      <c r="UPG2" s="48" t="e">
        <f xml:space="preserve"> Time!#REF!</f>
        <v>#REF!</v>
      </c>
      <c r="UPH2" s="48" t="e">
        <f xml:space="preserve"> Time!#REF!</f>
        <v>#REF!</v>
      </c>
      <c r="UPI2" s="48" t="e">
        <f xml:space="preserve"> Time!#REF!</f>
        <v>#REF!</v>
      </c>
      <c r="UPJ2" s="48" t="e">
        <f xml:space="preserve"> Time!#REF!</f>
        <v>#REF!</v>
      </c>
      <c r="UPK2" s="48" t="e">
        <f xml:space="preserve"> Time!#REF!</f>
        <v>#REF!</v>
      </c>
      <c r="UPL2" s="48" t="e">
        <f xml:space="preserve"> Time!#REF!</f>
        <v>#REF!</v>
      </c>
      <c r="UPM2" s="48" t="e">
        <f xml:space="preserve"> Time!#REF!</f>
        <v>#REF!</v>
      </c>
      <c r="UPN2" s="48" t="e">
        <f xml:space="preserve"> Time!#REF!</f>
        <v>#REF!</v>
      </c>
      <c r="UPO2" s="48" t="e">
        <f xml:space="preserve"> Time!#REF!</f>
        <v>#REF!</v>
      </c>
      <c r="UPP2" s="48" t="e">
        <f xml:space="preserve"> Time!#REF!</f>
        <v>#REF!</v>
      </c>
      <c r="UPQ2" s="48" t="e">
        <f xml:space="preserve"> Time!#REF!</f>
        <v>#REF!</v>
      </c>
      <c r="UPR2" s="48" t="e">
        <f xml:space="preserve"> Time!#REF!</f>
        <v>#REF!</v>
      </c>
      <c r="UPS2" s="48" t="e">
        <f xml:space="preserve"> Time!#REF!</f>
        <v>#REF!</v>
      </c>
      <c r="UPT2" s="48" t="e">
        <f xml:space="preserve"> Time!#REF!</f>
        <v>#REF!</v>
      </c>
      <c r="UPU2" s="48" t="e">
        <f xml:space="preserve"> Time!#REF!</f>
        <v>#REF!</v>
      </c>
      <c r="UPV2" s="48" t="e">
        <f xml:space="preserve"> Time!#REF!</f>
        <v>#REF!</v>
      </c>
      <c r="UPW2" s="48" t="e">
        <f xml:space="preserve"> Time!#REF!</f>
        <v>#REF!</v>
      </c>
      <c r="UPX2" s="48" t="e">
        <f xml:space="preserve"> Time!#REF!</f>
        <v>#REF!</v>
      </c>
      <c r="UPY2" s="48" t="e">
        <f xml:space="preserve"> Time!#REF!</f>
        <v>#REF!</v>
      </c>
      <c r="UPZ2" s="48" t="e">
        <f xml:space="preserve"> Time!#REF!</f>
        <v>#REF!</v>
      </c>
      <c r="UQA2" s="48" t="e">
        <f xml:space="preserve"> Time!#REF!</f>
        <v>#REF!</v>
      </c>
      <c r="UQB2" s="48" t="e">
        <f xml:space="preserve"> Time!#REF!</f>
        <v>#REF!</v>
      </c>
      <c r="UQC2" s="48" t="e">
        <f xml:space="preserve"> Time!#REF!</f>
        <v>#REF!</v>
      </c>
      <c r="UQD2" s="48" t="e">
        <f xml:space="preserve"> Time!#REF!</f>
        <v>#REF!</v>
      </c>
      <c r="UQE2" s="48" t="e">
        <f xml:space="preserve"> Time!#REF!</f>
        <v>#REF!</v>
      </c>
      <c r="UQF2" s="48" t="e">
        <f xml:space="preserve"> Time!#REF!</f>
        <v>#REF!</v>
      </c>
      <c r="UQG2" s="48" t="e">
        <f xml:space="preserve"> Time!#REF!</f>
        <v>#REF!</v>
      </c>
      <c r="UQH2" s="48" t="e">
        <f xml:space="preserve"> Time!#REF!</f>
        <v>#REF!</v>
      </c>
      <c r="UQI2" s="48" t="e">
        <f xml:space="preserve"> Time!#REF!</f>
        <v>#REF!</v>
      </c>
      <c r="UQJ2" s="48" t="e">
        <f xml:space="preserve"> Time!#REF!</f>
        <v>#REF!</v>
      </c>
      <c r="UQK2" s="48" t="e">
        <f xml:space="preserve"> Time!#REF!</f>
        <v>#REF!</v>
      </c>
      <c r="UQL2" s="48" t="e">
        <f xml:space="preserve"> Time!#REF!</f>
        <v>#REF!</v>
      </c>
      <c r="UQM2" s="48" t="e">
        <f xml:space="preserve"> Time!#REF!</f>
        <v>#REF!</v>
      </c>
      <c r="UQN2" s="48" t="e">
        <f xml:space="preserve"> Time!#REF!</f>
        <v>#REF!</v>
      </c>
      <c r="UQO2" s="48" t="e">
        <f xml:space="preserve"> Time!#REF!</f>
        <v>#REF!</v>
      </c>
      <c r="UQP2" s="48" t="e">
        <f xml:space="preserve"> Time!#REF!</f>
        <v>#REF!</v>
      </c>
      <c r="UQQ2" s="48" t="e">
        <f xml:space="preserve"> Time!#REF!</f>
        <v>#REF!</v>
      </c>
      <c r="UQR2" s="48" t="e">
        <f xml:space="preserve"> Time!#REF!</f>
        <v>#REF!</v>
      </c>
      <c r="UQS2" s="48" t="e">
        <f xml:space="preserve"> Time!#REF!</f>
        <v>#REF!</v>
      </c>
      <c r="UQT2" s="48" t="e">
        <f xml:space="preserve"> Time!#REF!</f>
        <v>#REF!</v>
      </c>
      <c r="UQU2" s="48" t="e">
        <f xml:space="preserve"> Time!#REF!</f>
        <v>#REF!</v>
      </c>
      <c r="UQV2" s="48" t="e">
        <f xml:space="preserve"> Time!#REF!</f>
        <v>#REF!</v>
      </c>
      <c r="UQW2" s="48" t="e">
        <f xml:space="preserve"> Time!#REF!</f>
        <v>#REF!</v>
      </c>
      <c r="UQX2" s="48" t="e">
        <f xml:space="preserve"> Time!#REF!</f>
        <v>#REF!</v>
      </c>
      <c r="UQY2" s="48" t="e">
        <f xml:space="preserve"> Time!#REF!</f>
        <v>#REF!</v>
      </c>
      <c r="UQZ2" s="48" t="e">
        <f xml:space="preserve"> Time!#REF!</f>
        <v>#REF!</v>
      </c>
      <c r="URA2" s="48" t="e">
        <f xml:space="preserve"> Time!#REF!</f>
        <v>#REF!</v>
      </c>
      <c r="URB2" s="48" t="e">
        <f xml:space="preserve"> Time!#REF!</f>
        <v>#REF!</v>
      </c>
      <c r="URC2" s="48" t="e">
        <f xml:space="preserve"> Time!#REF!</f>
        <v>#REF!</v>
      </c>
      <c r="URD2" s="48" t="e">
        <f xml:space="preserve"> Time!#REF!</f>
        <v>#REF!</v>
      </c>
      <c r="URE2" s="48" t="e">
        <f xml:space="preserve"> Time!#REF!</f>
        <v>#REF!</v>
      </c>
      <c r="URF2" s="48" t="e">
        <f xml:space="preserve"> Time!#REF!</f>
        <v>#REF!</v>
      </c>
      <c r="URG2" s="48" t="e">
        <f xml:space="preserve"> Time!#REF!</f>
        <v>#REF!</v>
      </c>
      <c r="URH2" s="48" t="e">
        <f xml:space="preserve"> Time!#REF!</f>
        <v>#REF!</v>
      </c>
      <c r="URI2" s="48" t="e">
        <f xml:space="preserve"> Time!#REF!</f>
        <v>#REF!</v>
      </c>
      <c r="URJ2" s="48" t="e">
        <f xml:space="preserve"> Time!#REF!</f>
        <v>#REF!</v>
      </c>
      <c r="URK2" s="48" t="e">
        <f xml:space="preserve"> Time!#REF!</f>
        <v>#REF!</v>
      </c>
      <c r="URL2" s="48" t="e">
        <f xml:space="preserve"> Time!#REF!</f>
        <v>#REF!</v>
      </c>
      <c r="URM2" s="48" t="e">
        <f xml:space="preserve"> Time!#REF!</f>
        <v>#REF!</v>
      </c>
      <c r="URN2" s="48" t="e">
        <f xml:space="preserve"> Time!#REF!</f>
        <v>#REF!</v>
      </c>
      <c r="URO2" s="48" t="e">
        <f xml:space="preserve"> Time!#REF!</f>
        <v>#REF!</v>
      </c>
      <c r="URP2" s="48" t="e">
        <f xml:space="preserve"> Time!#REF!</f>
        <v>#REF!</v>
      </c>
      <c r="URQ2" s="48" t="e">
        <f xml:space="preserve"> Time!#REF!</f>
        <v>#REF!</v>
      </c>
      <c r="URR2" s="48" t="e">
        <f xml:space="preserve"> Time!#REF!</f>
        <v>#REF!</v>
      </c>
      <c r="URS2" s="48" t="e">
        <f xml:space="preserve"> Time!#REF!</f>
        <v>#REF!</v>
      </c>
      <c r="URT2" s="48" t="e">
        <f xml:space="preserve"> Time!#REF!</f>
        <v>#REF!</v>
      </c>
      <c r="URU2" s="48" t="e">
        <f xml:space="preserve"> Time!#REF!</f>
        <v>#REF!</v>
      </c>
      <c r="URV2" s="48" t="e">
        <f xml:space="preserve"> Time!#REF!</f>
        <v>#REF!</v>
      </c>
      <c r="URW2" s="48" t="e">
        <f xml:space="preserve"> Time!#REF!</f>
        <v>#REF!</v>
      </c>
      <c r="URX2" s="48" t="e">
        <f xml:space="preserve"> Time!#REF!</f>
        <v>#REF!</v>
      </c>
      <c r="URY2" s="48" t="e">
        <f xml:space="preserve"> Time!#REF!</f>
        <v>#REF!</v>
      </c>
      <c r="URZ2" s="48" t="e">
        <f xml:space="preserve"> Time!#REF!</f>
        <v>#REF!</v>
      </c>
      <c r="USA2" s="48" t="e">
        <f xml:space="preserve"> Time!#REF!</f>
        <v>#REF!</v>
      </c>
      <c r="USB2" s="48" t="e">
        <f xml:space="preserve"> Time!#REF!</f>
        <v>#REF!</v>
      </c>
      <c r="USC2" s="48" t="e">
        <f xml:space="preserve"> Time!#REF!</f>
        <v>#REF!</v>
      </c>
      <c r="USD2" s="48" t="e">
        <f xml:space="preserve"> Time!#REF!</f>
        <v>#REF!</v>
      </c>
      <c r="USE2" s="48" t="e">
        <f xml:space="preserve"> Time!#REF!</f>
        <v>#REF!</v>
      </c>
      <c r="USF2" s="48" t="e">
        <f xml:space="preserve"> Time!#REF!</f>
        <v>#REF!</v>
      </c>
      <c r="USG2" s="48" t="e">
        <f xml:space="preserve"> Time!#REF!</f>
        <v>#REF!</v>
      </c>
      <c r="USH2" s="48" t="e">
        <f xml:space="preserve"> Time!#REF!</f>
        <v>#REF!</v>
      </c>
      <c r="USI2" s="48" t="e">
        <f xml:space="preserve"> Time!#REF!</f>
        <v>#REF!</v>
      </c>
      <c r="USJ2" s="48" t="e">
        <f xml:space="preserve"> Time!#REF!</f>
        <v>#REF!</v>
      </c>
      <c r="USK2" s="48" t="e">
        <f xml:space="preserve"> Time!#REF!</f>
        <v>#REF!</v>
      </c>
      <c r="USL2" s="48" t="e">
        <f xml:space="preserve"> Time!#REF!</f>
        <v>#REF!</v>
      </c>
      <c r="USM2" s="48" t="e">
        <f xml:space="preserve"> Time!#REF!</f>
        <v>#REF!</v>
      </c>
      <c r="USN2" s="48" t="e">
        <f xml:space="preserve"> Time!#REF!</f>
        <v>#REF!</v>
      </c>
      <c r="USO2" s="48" t="e">
        <f xml:space="preserve"> Time!#REF!</f>
        <v>#REF!</v>
      </c>
      <c r="USP2" s="48" t="e">
        <f xml:space="preserve"> Time!#REF!</f>
        <v>#REF!</v>
      </c>
      <c r="USQ2" s="48" t="e">
        <f xml:space="preserve"> Time!#REF!</f>
        <v>#REF!</v>
      </c>
      <c r="USR2" s="48" t="e">
        <f xml:space="preserve"> Time!#REF!</f>
        <v>#REF!</v>
      </c>
      <c r="USS2" s="48" t="e">
        <f xml:space="preserve"> Time!#REF!</f>
        <v>#REF!</v>
      </c>
      <c r="UST2" s="48" t="e">
        <f xml:space="preserve"> Time!#REF!</f>
        <v>#REF!</v>
      </c>
      <c r="USU2" s="48" t="e">
        <f xml:space="preserve"> Time!#REF!</f>
        <v>#REF!</v>
      </c>
      <c r="USV2" s="48" t="e">
        <f xml:space="preserve"> Time!#REF!</f>
        <v>#REF!</v>
      </c>
      <c r="USW2" s="48" t="e">
        <f xml:space="preserve"> Time!#REF!</f>
        <v>#REF!</v>
      </c>
      <c r="USX2" s="48" t="e">
        <f xml:space="preserve"> Time!#REF!</f>
        <v>#REF!</v>
      </c>
      <c r="USY2" s="48" t="e">
        <f xml:space="preserve"> Time!#REF!</f>
        <v>#REF!</v>
      </c>
      <c r="USZ2" s="48" t="e">
        <f xml:space="preserve"> Time!#REF!</f>
        <v>#REF!</v>
      </c>
      <c r="UTA2" s="48" t="e">
        <f xml:space="preserve"> Time!#REF!</f>
        <v>#REF!</v>
      </c>
      <c r="UTB2" s="48" t="e">
        <f xml:space="preserve"> Time!#REF!</f>
        <v>#REF!</v>
      </c>
      <c r="UTC2" s="48" t="e">
        <f xml:space="preserve"> Time!#REF!</f>
        <v>#REF!</v>
      </c>
      <c r="UTD2" s="48" t="e">
        <f xml:space="preserve"> Time!#REF!</f>
        <v>#REF!</v>
      </c>
      <c r="UTE2" s="48" t="e">
        <f xml:space="preserve"> Time!#REF!</f>
        <v>#REF!</v>
      </c>
      <c r="UTF2" s="48" t="e">
        <f xml:space="preserve"> Time!#REF!</f>
        <v>#REF!</v>
      </c>
      <c r="UTG2" s="48" t="e">
        <f xml:space="preserve"> Time!#REF!</f>
        <v>#REF!</v>
      </c>
      <c r="UTH2" s="48" t="e">
        <f xml:space="preserve"> Time!#REF!</f>
        <v>#REF!</v>
      </c>
      <c r="UTI2" s="48" t="e">
        <f xml:space="preserve"> Time!#REF!</f>
        <v>#REF!</v>
      </c>
      <c r="UTJ2" s="48" t="e">
        <f xml:space="preserve"> Time!#REF!</f>
        <v>#REF!</v>
      </c>
      <c r="UTK2" s="48" t="e">
        <f xml:space="preserve"> Time!#REF!</f>
        <v>#REF!</v>
      </c>
      <c r="UTL2" s="48" t="e">
        <f xml:space="preserve"> Time!#REF!</f>
        <v>#REF!</v>
      </c>
      <c r="UTM2" s="48" t="e">
        <f xml:space="preserve"> Time!#REF!</f>
        <v>#REF!</v>
      </c>
      <c r="UTN2" s="48" t="e">
        <f xml:space="preserve"> Time!#REF!</f>
        <v>#REF!</v>
      </c>
      <c r="UTO2" s="48" t="e">
        <f xml:space="preserve"> Time!#REF!</f>
        <v>#REF!</v>
      </c>
      <c r="UTP2" s="48" t="e">
        <f xml:space="preserve"> Time!#REF!</f>
        <v>#REF!</v>
      </c>
      <c r="UTQ2" s="48" t="e">
        <f xml:space="preserve"> Time!#REF!</f>
        <v>#REF!</v>
      </c>
      <c r="UTR2" s="48" t="e">
        <f xml:space="preserve"> Time!#REF!</f>
        <v>#REF!</v>
      </c>
      <c r="UTS2" s="48" t="e">
        <f xml:space="preserve"> Time!#REF!</f>
        <v>#REF!</v>
      </c>
      <c r="UTT2" s="48" t="e">
        <f xml:space="preserve"> Time!#REF!</f>
        <v>#REF!</v>
      </c>
      <c r="UTU2" s="48" t="e">
        <f xml:space="preserve"> Time!#REF!</f>
        <v>#REF!</v>
      </c>
      <c r="UTV2" s="48" t="e">
        <f xml:space="preserve"> Time!#REF!</f>
        <v>#REF!</v>
      </c>
      <c r="UTW2" s="48" t="e">
        <f xml:space="preserve"> Time!#REF!</f>
        <v>#REF!</v>
      </c>
      <c r="UTX2" s="48" t="e">
        <f xml:space="preserve"> Time!#REF!</f>
        <v>#REF!</v>
      </c>
      <c r="UTY2" s="48" t="e">
        <f xml:space="preserve"> Time!#REF!</f>
        <v>#REF!</v>
      </c>
      <c r="UTZ2" s="48" t="e">
        <f xml:space="preserve"> Time!#REF!</f>
        <v>#REF!</v>
      </c>
      <c r="UUA2" s="48" t="e">
        <f xml:space="preserve"> Time!#REF!</f>
        <v>#REF!</v>
      </c>
      <c r="UUB2" s="48" t="e">
        <f xml:space="preserve"> Time!#REF!</f>
        <v>#REF!</v>
      </c>
      <c r="UUC2" s="48" t="e">
        <f xml:space="preserve"> Time!#REF!</f>
        <v>#REF!</v>
      </c>
      <c r="UUD2" s="48" t="e">
        <f xml:space="preserve"> Time!#REF!</f>
        <v>#REF!</v>
      </c>
      <c r="UUE2" s="48" t="e">
        <f xml:space="preserve"> Time!#REF!</f>
        <v>#REF!</v>
      </c>
      <c r="UUF2" s="48" t="e">
        <f xml:space="preserve"> Time!#REF!</f>
        <v>#REF!</v>
      </c>
      <c r="UUG2" s="48" t="e">
        <f xml:space="preserve"> Time!#REF!</f>
        <v>#REF!</v>
      </c>
      <c r="UUH2" s="48" t="e">
        <f xml:space="preserve"> Time!#REF!</f>
        <v>#REF!</v>
      </c>
      <c r="UUI2" s="48" t="e">
        <f xml:space="preserve"> Time!#REF!</f>
        <v>#REF!</v>
      </c>
      <c r="UUJ2" s="48" t="e">
        <f xml:space="preserve"> Time!#REF!</f>
        <v>#REF!</v>
      </c>
      <c r="UUK2" s="48" t="e">
        <f xml:space="preserve"> Time!#REF!</f>
        <v>#REF!</v>
      </c>
      <c r="UUL2" s="48" t="e">
        <f xml:space="preserve"> Time!#REF!</f>
        <v>#REF!</v>
      </c>
      <c r="UUM2" s="48" t="e">
        <f xml:space="preserve"> Time!#REF!</f>
        <v>#REF!</v>
      </c>
      <c r="UUN2" s="48" t="e">
        <f xml:space="preserve"> Time!#REF!</f>
        <v>#REF!</v>
      </c>
      <c r="UUO2" s="48" t="e">
        <f xml:space="preserve"> Time!#REF!</f>
        <v>#REF!</v>
      </c>
      <c r="UUP2" s="48" t="e">
        <f xml:space="preserve"> Time!#REF!</f>
        <v>#REF!</v>
      </c>
      <c r="UUQ2" s="48" t="e">
        <f xml:space="preserve"> Time!#REF!</f>
        <v>#REF!</v>
      </c>
      <c r="UUR2" s="48" t="e">
        <f xml:space="preserve"> Time!#REF!</f>
        <v>#REF!</v>
      </c>
      <c r="UUS2" s="48" t="e">
        <f xml:space="preserve"> Time!#REF!</f>
        <v>#REF!</v>
      </c>
      <c r="UUT2" s="48" t="e">
        <f xml:space="preserve"> Time!#REF!</f>
        <v>#REF!</v>
      </c>
      <c r="UUU2" s="48" t="e">
        <f xml:space="preserve"> Time!#REF!</f>
        <v>#REF!</v>
      </c>
      <c r="UUV2" s="48" t="e">
        <f xml:space="preserve"> Time!#REF!</f>
        <v>#REF!</v>
      </c>
      <c r="UUW2" s="48" t="e">
        <f xml:space="preserve"> Time!#REF!</f>
        <v>#REF!</v>
      </c>
      <c r="UUX2" s="48" t="e">
        <f xml:space="preserve"> Time!#REF!</f>
        <v>#REF!</v>
      </c>
      <c r="UUY2" s="48" t="e">
        <f xml:space="preserve"> Time!#REF!</f>
        <v>#REF!</v>
      </c>
      <c r="UUZ2" s="48" t="e">
        <f xml:space="preserve"> Time!#REF!</f>
        <v>#REF!</v>
      </c>
      <c r="UVA2" s="48" t="e">
        <f xml:space="preserve"> Time!#REF!</f>
        <v>#REF!</v>
      </c>
      <c r="UVB2" s="48" t="e">
        <f xml:space="preserve"> Time!#REF!</f>
        <v>#REF!</v>
      </c>
      <c r="UVC2" s="48" t="e">
        <f xml:space="preserve"> Time!#REF!</f>
        <v>#REF!</v>
      </c>
      <c r="UVD2" s="48" t="e">
        <f xml:space="preserve"> Time!#REF!</f>
        <v>#REF!</v>
      </c>
      <c r="UVE2" s="48" t="e">
        <f xml:space="preserve"> Time!#REF!</f>
        <v>#REF!</v>
      </c>
      <c r="UVF2" s="48" t="e">
        <f xml:space="preserve"> Time!#REF!</f>
        <v>#REF!</v>
      </c>
      <c r="UVG2" s="48" t="e">
        <f xml:space="preserve"> Time!#REF!</f>
        <v>#REF!</v>
      </c>
      <c r="UVH2" s="48" t="e">
        <f xml:space="preserve"> Time!#REF!</f>
        <v>#REF!</v>
      </c>
      <c r="UVI2" s="48" t="e">
        <f xml:space="preserve"> Time!#REF!</f>
        <v>#REF!</v>
      </c>
      <c r="UVJ2" s="48" t="e">
        <f xml:space="preserve"> Time!#REF!</f>
        <v>#REF!</v>
      </c>
      <c r="UVK2" s="48" t="e">
        <f xml:space="preserve"> Time!#REF!</f>
        <v>#REF!</v>
      </c>
      <c r="UVL2" s="48" t="e">
        <f xml:space="preserve"> Time!#REF!</f>
        <v>#REF!</v>
      </c>
      <c r="UVM2" s="48" t="e">
        <f xml:space="preserve"> Time!#REF!</f>
        <v>#REF!</v>
      </c>
      <c r="UVN2" s="48" t="e">
        <f xml:space="preserve"> Time!#REF!</f>
        <v>#REF!</v>
      </c>
      <c r="UVO2" s="48" t="e">
        <f xml:space="preserve"> Time!#REF!</f>
        <v>#REF!</v>
      </c>
      <c r="UVP2" s="48" t="e">
        <f xml:space="preserve"> Time!#REF!</f>
        <v>#REF!</v>
      </c>
      <c r="UVQ2" s="48" t="e">
        <f xml:space="preserve"> Time!#REF!</f>
        <v>#REF!</v>
      </c>
      <c r="UVR2" s="48" t="e">
        <f xml:space="preserve"> Time!#REF!</f>
        <v>#REF!</v>
      </c>
      <c r="UVS2" s="48" t="e">
        <f xml:space="preserve"> Time!#REF!</f>
        <v>#REF!</v>
      </c>
      <c r="UVT2" s="48" t="e">
        <f xml:space="preserve"> Time!#REF!</f>
        <v>#REF!</v>
      </c>
      <c r="UVU2" s="48" t="e">
        <f xml:space="preserve"> Time!#REF!</f>
        <v>#REF!</v>
      </c>
      <c r="UVV2" s="48" t="e">
        <f xml:space="preserve"> Time!#REF!</f>
        <v>#REF!</v>
      </c>
      <c r="UVW2" s="48" t="e">
        <f xml:space="preserve"> Time!#REF!</f>
        <v>#REF!</v>
      </c>
      <c r="UVX2" s="48" t="e">
        <f xml:space="preserve"> Time!#REF!</f>
        <v>#REF!</v>
      </c>
      <c r="UVY2" s="48" t="e">
        <f xml:space="preserve"> Time!#REF!</f>
        <v>#REF!</v>
      </c>
      <c r="UVZ2" s="48" t="e">
        <f xml:space="preserve"> Time!#REF!</f>
        <v>#REF!</v>
      </c>
      <c r="UWA2" s="48" t="e">
        <f xml:space="preserve"> Time!#REF!</f>
        <v>#REF!</v>
      </c>
      <c r="UWB2" s="48" t="e">
        <f xml:space="preserve"> Time!#REF!</f>
        <v>#REF!</v>
      </c>
      <c r="UWC2" s="48" t="e">
        <f xml:space="preserve"> Time!#REF!</f>
        <v>#REF!</v>
      </c>
      <c r="UWD2" s="48" t="e">
        <f xml:space="preserve"> Time!#REF!</f>
        <v>#REF!</v>
      </c>
      <c r="UWE2" s="48" t="e">
        <f xml:space="preserve"> Time!#REF!</f>
        <v>#REF!</v>
      </c>
      <c r="UWF2" s="48" t="e">
        <f xml:space="preserve"> Time!#REF!</f>
        <v>#REF!</v>
      </c>
      <c r="UWG2" s="48" t="e">
        <f xml:space="preserve"> Time!#REF!</f>
        <v>#REF!</v>
      </c>
      <c r="UWH2" s="48" t="e">
        <f xml:space="preserve"> Time!#REF!</f>
        <v>#REF!</v>
      </c>
      <c r="UWI2" s="48" t="e">
        <f xml:space="preserve"> Time!#REF!</f>
        <v>#REF!</v>
      </c>
      <c r="UWJ2" s="48" t="e">
        <f xml:space="preserve"> Time!#REF!</f>
        <v>#REF!</v>
      </c>
      <c r="UWK2" s="48" t="e">
        <f xml:space="preserve"> Time!#REF!</f>
        <v>#REF!</v>
      </c>
      <c r="UWL2" s="48" t="e">
        <f xml:space="preserve"> Time!#REF!</f>
        <v>#REF!</v>
      </c>
      <c r="UWM2" s="48" t="e">
        <f xml:space="preserve"> Time!#REF!</f>
        <v>#REF!</v>
      </c>
      <c r="UWN2" s="48" t="e">
        <f xml:space="preserve"> Time!#REF!</f>
        <v>#REF!</v>
      </c>
      <c r="UWO2" s="48" t="e">
        <f xml:space="preserve"> Time!#REF!</f>
        <v>#REF!</v>
      </c>
      <c r="UWP2" s="48" t="e">
        <f xml:space="preserve"> Time!#REF!</f>
        <v>#REF!</v>
      </c>
      <c r="UWQ2" s="48" t="e">
        <f xml:space="preserve"> Time!#REF!</f>
        <v>#REF!</v>
      </c>
      <c r="UWR2" s="48" t="e">
        <f xml:space="preserve"> Time!#REF!</f>
        <v>#REF!</v>
      </c>
      <c r="UWS2" s="48" t="e">
        <f xml:space="preserve"> Time!#REF!</f>
        <v>#REF!</v>
      </c>
      <c r="UWT2" s="48" t="e">
        <f xml:space="preserve"> Time!#REF!</f>
        <v>#REF!</v>
      </c>
      <c r="UWU2" s="48" t="e">
        <f xml:space="preserve"> Time!#REF!</f>
        <v>#REF!</v>
      </c>
      <c r="UWV2" s="48" t="e">
        <f xml:space="preserve"> Time!#REF!</f>
        <v>#REF!</v>
      </c>
      <c r="UWW2" s="48" t="e">
        <f xml:space="preserve"> Time!#REF!</f>
        <v>#REF!</v>
      </c>
      <c r="UWX2" s="48" t="e">
        <f xml:space="preserve"> Time!#REF!</f>
        <v>#REF!</v>
      </c>
      <c r="UWY2" s="48" t="e">
        <f xml:space="preserve"> Time!#REF!</f>
        <v>#REF!</v>
      </c>
      <c r="UWZ2" s="48" t="e">
        <f xml:space="preserve"> Time!#REF!</f>
        <v>#REF!</v>
      </c>
      <c r="UXA2" s="48" t="e">
        <f xml:space="preserve"> Time!#REF!</f>
        <v>#REF!</v>
      </c>
      <c r="UXB2" s="48" t="e">
        <f xml:space="preserve"> Time!#REF!</f>
        <v>#REF!</v>
      </c>
      <c r="UXC2" s="48" t="e">
        <f xml:space="preserve"> Time!#REF!</f>
        <v>#REF!</v>
      </c>
      <c r="UXD2" s="48" t="e">
        <f xml:space="preserve"> Time!#REF!</f>
        <v>#REF!</v>
      </c>
      <c r="UXE2" s="48" t="e">
        <f xml:space="preserve"> Time!#REF!</f>
        <v>#REF!</v>
      </c>
      <c r="UXF2" s="48" t="e">
        <f xml:space="preserve"> Time!#REF!</f>
        <v>#REF!</v>
      </c>
      <c r="UXG2" s="48" t="e">
        <f xml:space="preserve"> Time!#REF!</f>
        <v>#REF!</v>
      </c>
      <c r="UXH2" s="48" t="e">
        <f xml:space="preserve"> Time!#REF!</f>
        <v>#REF!</v>
      </c>
      <c r="UXI2" s="48" t="e">
        <f xml:space="preserve"> Time!#REF!</f>
        <v>#REF!</v>
      </c>
      <c r="UXJ2" s="48" t="e">
        <f xml:space="preserve"> Time!#REF!</f>
        <v>#REF!</v>
      </c>
      <c r="UXK2" s="48" t="e">
        <f xml:space="preserve"> Time!#REF!</f>
        <v>#REF!</v>
      </c>
      <c r="UXL2" s="48" t="e">
        <f xml:space="preserve"> Time!#REF!</f>
        <v>#REF!</v>
      </c>
      <c r="UXM2" s="48" t="e">
        <f xml:space="preserve"> Time!#REF!</f>
        <v>#REF!</v>
      </c>
      <c r="UXN2" s="48" t="e">
        <f xml:space="preserve"> Time!#REF!</f>
        <v>#REF!</v>
      </c>
      <c r="UXO2" s="48" t="e">
        <f xml:space="preserve"> Time!#REF!</f>
        <v>#REF!</v>
      </c>
      <c r="UXP2" s="48" t="e">
        <f xml:space="preserve"> Time!#REF!</f>
        <v>#REF!</v>
      </c>
      <c r="UXQ2" s="48" t="e">
        <f xml:space="preserve"> Time!#REF!</f>
        <v>#REF!</v>
      </c>
      <c r="UXR2" s="48" t="e">
        <f xml:space="preserve"> Time!#REF!</f>
        <v>#REF!</v>
      </c>
      <c r="UXS2" s="48" t="e">
        <f xml:space="preserve"> Time!#REF!</f>
        <v>#REF!</v>
      </c>
      <c r="UXT2" s="48" t="e">
        <f xml:space="preserve"> Time!#REF!</f>
        <v>#REF!</v>
      </c>
      <c r="UXU2" s="48" t="e">
        <f xml:space="preserve"> Time!#REF!</f>
        <v>#REF!</v>
      </c>
      <c r="UXV2" s="48" t="e">
        <f xml:space="preserve"> Time!#REF!</f>
        <v>#REF!</v>
      </c>
      <c r="UXW2" s="48" t="e">
        <f xml:space="preserve"> Time!#REF!</f>
        <v>#REF!</v>
      </c>
      <c r="UXX2" s="48" t="e">
        <f xml:space="preserve"> Time!#REF!</f>
        <v>#REF!</v>
      </c>
      <c r="UXY2" s="48" t="e">
        <f xml:space="preserve"> Time!#REF!</f>
        <v>#REF!</v>
      </c>
      <c r="UXZ2" s="48" t="e">
        <f xml:space="preserve"> Time!#REF!</f>
        <v>#REF!</v>
      </c>
      <c r="UYA2" s="48" t="e">
        <f xml:space="preserve"> Time!#REF!</f>
        <v>#REF!</v>
      </c>
      <c r="UYB2" s="48" t="e">
        <f xml:space="preserve"> Time!#REF!</f>
        <v>#REF!</v>
      </c>
      <c r="UYC2" s="48" t="e">
        <f xml:space="preserve"> Time!#REF!</f>
        <v>#REF!</v>
      </c>
      <c r="UYD2" s="48" t="e">
        <f xml:space="preserve"> Time!#REF!</f>
        <v>#REF!</v>
      </c>
      <c r="UYE2" s="48" t="e">
        <f xml:space="preserve"> Time!#REF!</f>
        <v>#REF!</v>
      </c>
      <c r="UYF2" s="48" t="e">
        <f xml:space="preserve"> Time!#REF!</f>
        <v>#REF!</v>
      </c>
      <c r="UYG2" s="48" t="e">
        <f xml:space="preserve"> Time!#REF!</f>
        <v>#REF!</v>
      </c>
      <c r="UYH2" s="48" t="e">
        <f xml:space="preserve"> Time!#REF!</f>
        <v>#REF!</v>
      </c>
      <c r="UYI2" s="48" t="e">
        <f xml:space="preserve"> Time!#REF!</f>
        <v>#REF!</v>
      </c>
      <c r="UYJ2" s="48" t="e">
        <f xml:space="preserve"> Time!#REF!</f>
        <v>#REF!</v>
      </c>
      <c r="UYK2" s="48" t="e">
        <f xml:space="preserve"> Time!#REF!</f>
        <v>#REF!</v>
      </c>
      <c r="UYL2" s="48" t="e">
        <f xml:space="preserve"> Time!#REF!</f>
        <v>#REF!</v>
      </c>
      <c r="UYM2" s="48" t="e">
        <f xml:space="preserve"> Time!#REF!</f>
        <v>#REF!</v>
      </c>
      <c r="UYN2" s="48" t="e">
        <f xml:space="preserve"> Time!#REF!</f>
        <v>#REF!</v>
      </c>
      <c r="UYO2" s="48" t="e">
        <f xml:space="preserve"> Time!#REF!</f>
        <v>#REF!</v>
      </c>
      <c r="UYP2" s="48" t="e">
        <f xml:space="preserve"> Time!#REF!</f>
        <v>#REF!</v>
      </c>
      <c r="UYQ2" s="48" t="e">
        <f xml:space="preserve"> Time!#REF!</f>
        <v>#REF!</v>
      </c>
      <c r="UYR2" s="48" t="e">
        <f xml:space="preserve"> Time!#REF!</f>
        <v>#REF!</v>
      </c>
      <c r="UYS2" s="48" t="e">
        <f xml:space="preserve"> Time!#REF!</f>
        <v>#REF!</v>
      </c>
      <c r="UYT2" s="48" t="e">
        <f xml:space="preserve"> Time!#REF!</f>
        <v>#REF!</v>
      </c>
      <c r="UYU2" s="48" t="e">
        <f xml:space="preserve"> Time!#REF!</f>
        <v>#REF!</v>
      </c>
      <c r="UYV2" s="48" t="e">
        <f xml:space="preserve"> Time!#REF!</f>
        <v>#REF!</v>
      </c>
      <c r="UYW2" s="48" t="e">
        <f xml:space="preserve"> Time!#REF!</f>
        <v>#REF!</v>
      </c>
      <c r="UYX2" s="48" t="e">
        <f xml:space="preserve"> Time!#REF!</f>
        <v>#REF!</v>
      </c>
      <c r="UYY2" s="48" t="e">
        <f xml:space="preserve"> Time!#REF!</f>
        <v>#REF!</v>
      </c>
      <c r="UYZ2" s="48" t="e">
        <f xml:space="preserve"> Time!#REF!</f>
        <v>#REF!</v>
      </c>
      <c r="UZA2" s="48" t="e">
        <f xml:space="preserve"> Time!#REF!</f>
        <v>#REF!</v>
      </c>
      <c r="UZB2" s="48" t="e">
        <f xml:space="preserve"> Time!#REF!</f>
        <v>#REF!</v>
      </c>
      <c r="UZC2" s="48" t="e">
        <f xml:space="preserve"> Time!#REF!</f>
        <v>#REF!</v>
      </c>
      <c r="UZD2" s="48" t="e">
        <f xml:space="preserve"> Time!#REF!</f>
        <v>#REF!</v>
      </c>
      <c r="UZE2" s="48" t="e">
        <f xml:space="preserve"> Time!#REF!</f>
        <v>#REF!</v>
      </c>
      <c r="UZF2" s="48" t="e">
        <f xml:space="preserve"> Time!#REF!</f>
        <v>#REF!</v>
      </c>
      <c r="UZG2" s="48" t="e">
        <f xml:space="preserve"> Time!#REF!</f>
        <v>#REF!</v>
      </c>
      <c r="UZH2" s="48" t="e">
        <f xml:space="preserve"> Time!#REF!</f>
        <v>#REF!</v>
      </c>
      <c r="UZI2" s="48" t="e">
        <f xml:space="preserve"> Time!#REF!</f>
        <v>#REF!</v>
      </c>
      <c r="UZJ2" s="48" t="e">
        <f xml:space="preserve"> Time!#REF!</f>
        <v>#REF!</v>
      </c>
      <c r="UZK2" s="48" t="e">
        <f xml:space="preserve"> Time!#REF!</f>
        <v>#REF!</v>
      </c>
      <c r="UZL2" s="48" t="e">
        <f xml:space="preserve"> Time!#REF!</f>
        <v>#REF!</v>
      </c>
      <c r="UZM2" s="48" t="e">
        <f xml:space="preserve"> Time!#REF!</f>
        <v>#REF!</v>
      </c>
      <c r="UZN2" s="48" t="e">
        <f xml:space="preserve"> Time!#REF!</f>
        <v>#REF!</v>
      </c>
      <c r="UZO2" s="48" t="e">
        <f xml:space="preserve"> Time!#REF!</f>
        <v>#REF!</v>
      </c>
      <c r="UZP2" s="48" t="e">
        <f xml:space="preserve"> Time!#REF!</f>
        <v>#REF!</v>
      </c>
      <c r="UZQ2" s="48" t="e">
        <f xml:space="preserve"> Time!#REF!</f>
        <v>#REF!</v>
      </c>
      <c r="UZR2" s="48" t="e">
        <f xml:space="preserve"> Time!#REF!</f>
        <v>#REF!</v>
      </c>
      <c r="UZS2" s="48" t="e">
        <f xml:space="preserve"> Time!#REF!</f>
        <v>#REF!</v>
      </c>
      <c r="UZT2" s="48" t="e">
        <f xml:space="preserve"> Time!#REF!</f>
        <v>#REF!</v>
      </c>
      <c r="UZU2" s="48" t="e">
        <f xml:space="preserve"> Time!#REF!</f>
        <v>#REF!</v>
      </c>
      <c r="UZV2" s="48" t="e">
        <f xml:space="preserve"> Time!#REF!</f>
        <v>#REF!</v>
      </c>
      <c r="UZW2" s="48" t="e">
        <f xml:space="preserve"> Time!#REF!</f>
        <v>#REF!</v>
      </c>
      <c r="UZX2" s="48" t="e">
        <f xml:space="preserve"> Time!#REF!</f>
        <v>#REF!</v>
      </c>
      <c r="UZY2" s="48" t="e">
        <f xml:space="preserve"> Time!#REF!</f>
        <v>#REF!</v>
      </c>
      <c r="UZZ2" s="48" t="e">
        <f xml:space="preserve"> Time!#REF!</f>
        <v>#REF!</v>
      </c>
      <c r="VAA2" s="48" t="e">
        <f xml:space="preserve"> Time!#REF!</f>
        <v>#REF!</v>
      </c>
      <c r="VAB2" s="48" t="e">
        <f xml:space="preserve"> Time!#REF!</f>
        <v>#REF!</v>
      </c>
      <c r="VAC2" s="48" t="e">
        <f xml:space="preserve"> Time!#REF!</f>
        <v>#REF!</v>
      </c>
      <c r="VAD2" s="48" t="e">
        <f xml:space="preserve"> Time!#REF!</f>
        <v>#REF!</v>
      </c>
      <c r="VAE2" s="48" t="e">
        <f xml:space="preserve"> Time!#REF!</f>
        <v>#REF!</v>
      </c>
      <c r="VAF2" s="48" t="e">
        <f xml:space="preserve"> Time!#REF!</f>
        <v>#REF!</v>
      </c>
      <c r="VAG2" s="48" t="e">
        <f xml:space="preserve"> Time!#REF!</f>
        <v>#REF!</v>
      </c>
      <c r="VAH2" s="48" t="e">
        <f xml:space="preserve"> Time!#REF!</f>
        <v>#REF!</v>
      </c>
      <c r="VAI2" s="48" t="e">
        <f xml:space="preserve"> Time!#REF!</f>
        <v>#REF!</v>
      </c>
      <c r="VAJ2" s="48" t="e">
        <f xml:space="preserve"> Time!#REF!</f>
        <v>#REF!</v>
      </c>
      <c r="VAK2" s="48" t="e">
        <f xml:space="preserve"> Time!#REF!</f>
        <v>#REF!</v>
      </c>
      <c r="VAL2" s="48" t="e">
        <f xml:space="preserve"> Time!#REF!</f>
        <v>#REF!</v>
      </c>
      <c r="VAM2" s="48" t="e">
        <f xml:space="preserve"> Time!#REF!</f>
        <v>#REF!</v>
      </c>
      <c r="VAN2" s="48" t="e">
        <f xml:space="preserve"> Time!#REF!</f>
        <v>#REF!</v>
      </c>
      <c r="VAO2" s="48" t="e">
        <f xml:space="preserve"> Time!#REF!</f>
        <v>#REF!</v>
      </c>
      <c r="VAP2" s="48" t="e">
        <f xml:space="preserve"> Time!#REF!</f>
        <v>#REF!</v>
      </c>
      <c r="VAQ2" s="48" t="e">
        <f xml:space="preserve"> Time!#REF!</f>
        <v>#REF!</v>
      </c>
      <c r="VAR2" s="48" t="e">
        <f xml:space="preserve"> Time!#REF!</f>
        <v>#REF!</v>
      </c>
      <c r="VAS2" s="48" t="e">
        <f xml:space="preserve"> Time!#REF!</f>
        <v>#REF!</v>
      </c>
      <c r="VAT2" s="48" t="e">
        <f xml:space="preserve"> Time!#REF!</f>
        <v>#REF!</v>
      </c>
      <c r="VAU2" s="48" t="e">
        <f xml:space="preserve"> Time!#REF!</f>
        <v>#REF!</v>
      </c>
      <c r="VAV2" s="48" t="e">
        <f xml:space="preserve"> Time!#REF!</f>
        <v>#REF!</v>
      </c>
      <c r="VAW2" s="48" t="e">
        <f xml:space="preserve"> Time!#REF!</f>
        <v>#REF!</v>
      </c>
      <c r="VAX2" s="48" t="e">
        <f xml:space="preserve"> Time!#REF!</f>
        <v>#REF!</v>
      </c>
      <c r="VAY2" s="48" t="e">
        <f xml:space="preserve"> Time!#REF!</f>
        <v>#REF!</v>
      </c>
      <c r="VAZ2" s="48" t="e">
        <f xml:space="preserve"> Time!#REF!</f>
        <v>#REF!</v>
      </c>
      <c r="VBA2" s="48" t="e">
        <f xml:space="preserve"> Time!#REF!</f>
        <v>#REF!</v>
      </c>
      <c r="VBB2" s="48" t="e">
        <f xml:space="preserve"> Time!#REF!</f>
        <v>#REF!</v>
      </c>
      <c r="VBC2" s="48" t="e">
        <f xml:space="preserve"> Time!#REF!</f>
        <v>#REF!</v>
      </c>
      <c r="VBD2" s="48" t="e">
        <f xml:space="preserve"> Time!#REF!</f>
        <v>#REF!</v>
      </c>
      <c r="VBE2" s="48" t="e">
        <f xml:space="preserve"> Time!#REF!</f>
        <v>#REF!</v>
      </c>
      <c r="VBF2" s="48" t="e">
        <f xml:space="preserve"> Time!#REF!</f>
        <v>#REF!</v>
      </c>
      <c r="VBG2" s="48" t="e">
        <f xml:space="preserve"> Time!#REF!</f>
        <v>#REF!</v>
      </c>
      <c r="VBH2" s="48" t="e">
        <f xml:space="preserve"> Time!#REF!</f>
        <v>#REF!</v>
      </c>
      <c r="VBI2" s="48" t="e">
        <f xml:space="preserve"> Time!#REF!</f>
        <v>#REF!</v>
      </c>
      <c r="VBJ2" s="48" t="e">
        <f xml:space="preserve"> Time!#REF!</f>
        <v>#REF!</v>
      </c>
      <c r="VBK2" s="48" t="e">
        <f xml:space="preserve"> Time!#REF!</f>
        <v>#REF!</v>
      </c>
      <c r="VBL2" s="48" t="e">
        <f xml:space="preserve"> Time!#REF!</f>
        <v>#REF!</v>
      </c>
      <c r="VBM2" s="48" t="e">
        <f xml:space="preserve"> Time!#REF!</f>
        <v>#REF!</v>
      </c>
      <c r="VBN2" s="48" t="e">
        <f xml:space="preserve"> Time!#REF!</f>
        <v>#REF!</v>
      </c>
      <c r="VBO2" s="48" t="e">
        <f xml:space="preserve"> Time!#REF!</f>
        <v>#REF!</v>
      </c>
      <c r="VBP2" s="48" t="e">
        <f xml:space="preserve"> Time!#REF!</f>
        <v>#REF!</v>
      </c>
      <c r="VBQ2" s="48" t="e">
        <f xml:space="preserve"> Time!#REF!</f>
        <v>#REF!</v>
      </c>
      <c r="VBR2" s="48" t="e">
        <f xml:space="preserve"> Time!#REF!</f>
        <v>#REF!</v>
      </c>
      <c r="VBS2" s="48" t="e">
        <f xml:space="preserve"> Time!#REF!</f>
        <v>#REF!</v>
      </c>
      <c r="VBT2" s="48" t="e">
        <f xml:space="preserve"> Time!#REF!</f>
        <v>#REF!</v>
      </c>
      <c r="VBU2" s="48" t="e">
        <f xml:space="preserve"> Time!#REF!</f>
        <v>#REF!</v>
      </c>
      <c r="VBV2" s="48" t="e">
        <f xml:space="preserve"> Time!#REF!</f>
        <v>#REF!</v>
      </c>
      <c r="VBW2" s="48" t="e">
        <f xml:space="preserve"> Time!#REF!</f>
        <v>#REF!</v>
      </c>
      <c r="VBX2" s="48" t="e">
        <f xml:space="preserve"> Time!#REF!</f>
        <v>#REF!</v>
      </c>
      <c r="VBY2" s="48" t="e">
        <f xml:space="preserve"> Time!#REF!</f>
        <v>#REF!</v>
      </c>
      <c r="VBZ2" s="48" t="e">
        <f xml:space="preserve"> Time!#REF!</f>
        <v>#REF!</v>
      </c>
      <c r="VCA2" s="48" t="e">
        <f xml:space="preserve"> Time!#REF!</f>
        <v>#REF!</v>
      </c>
      <c r="VCB2" s="48" t="e">
        <f xml:space="preserve"> Time!#REF!</f>
        <v>#REF!</v>
      </c>
      <c r="VCC2" s="48" t="e">
        <f xml:space="preserve"> Time!#REF!</f>
        <v>#REF!</v>
      </c>
      <c r="VCD2" s="48" t="e">
        <f xml:space="preserve"> Time!#REF!</f>
        <v>#REF!</v>
      </c>
      <c r="VCE2" s="48" t="e">
        <f xml:space="preserve"> Time!#REF!</f>
        <v>#REF!</v>
      </c>
      <c r="VCF2" s="48" t="e">
        <f xml:space="preserve"> Time!#REF!</f>
        <v>#REF!</v>
      </c>
      <c r="VCG2" s="48" t="e">
        <f xml:space="preserve"> Time!#REF!</f>
        <v>#REF!</v>
      </c>
      <c r="VCH2" s="48" t="e">
        <f xml:space="preserve"> Time!#REF!</f>
        <v>#REF!</v>
      </c>
      <c r="VCI2" s="48" t="e">
        <f xml:space="preserve"> Time!#REF!</f>
        <v>#REF!</v>
      </c>
      <c r="VCJ2" s="48" t="e">
        <f xml:space="preserve"> Time!#REF!</f>
        <v>#REF!</v>
      </c>
      <c r="VCK2" s="48" t="e">
        <f xml:space="preserve"> Time!#REF!</f>
        <v>#REF!</v>
      </c>
      <c r="VCL2" s="48" t="e">
        <f xml:space="preserve"> Time!#REF!</f>
        <v>#REF!</v>
      </c>
      <c r="VCM2" s="48" t="e">
        <f xml:space="preserve"> Time!#REF!</f>
        <v>#REF!</v>
      </c>
      <c r="VCN2" s="48" t="e">
        <f xml:space="preserve"> Time!#REF!</f>
        <v>#REF!</v>
      </c>
      <c r="VCO2" s="48" t="e">
        <f xml:space="preserve"> Time!#REF!</f>
        <v>#REF!</v>
      </c>
      <c r="VCP2" s="48" t="e">
        <f xml:space="preserve"> Time!#REF!</f>
        <v>#REF!</v>
      </c>
      <c r="VCQ2" s="48" t="e">
        <f xml:space="preserve"> Time!#REF!</f>
        <v>#REF!</v>
      </c>
      <c r="VCR2" s="48" t="e">
        <f xml:space="preserve"> Time!#REF!</f>
        <v>#REF!</v>
      </c>
      <c r="VCS2" s="48" t="e">
        <f xml:space="preserve"> Time!#REF!</f>
        <v>#REF!</v>
      </c>
      <c r="VCT2" s="48" t="e">
        <f xml:space="preserve"> Time!#REF!</f>
        <v>#REF!</v>
      </c>
      <c r="VCU2" s="48" t="e">
        <f xml:space="preserve"> Time!#REF!</f>
        <v>#REF!</v>
      </c>
      <c r="VCV2" s="48" t="e">
        <f xml:space="preserve"> Time!#REF!</f>
        <v>#REF!</v>
      </c>
      <c r="VCW2" s="48" t="e">
        <f xml:space="preserve"> Time!#REF!</f>
        <v>#REF!</v>
      </c>
      <c r="VCX2" s="48" t="e">
        <f xml:space="preserve"> Time!#REF!</f>
        <v>#REF!</v>
      </c>
      <c r="VCY2" s="48" t="e">
        <f xml:space="preserve"> Time!#REF!</f>
        <v>#REF!</v>
      </c>
      <c r="VCZ2" s="48" t="e">
        <f xml:space="preserve"> Time!#REF!</f>
        <v>#REF!</v>
      </c>
      <c r="VDA2" s="48" t="e">
        <f xml:space="preserve"> Time!#REF!</f>
        <v>#REF!</v>
      </c>
      <c r="VDB2" s="48" t="e">
        <f xml:space="preserve"> Time!#REF!</f>
        <v>#REF!</v>
      </c>
      <c r="VDC2" s="48" t="e">
        <f xml:space="preserve"> Time!#REF!</f>
        <v>#REF!</v>
      </c>
      <c r="VDD2" s="48" t="e">
        <f xml:space="preserve"> Time!#REF!</f>
        <v>#REF!</v>
      </c>
      <c r="VDE2" s="48" t="e">
        <f xml:space="preserve"> Time!#REF!</f>
        <v>#REF!</v>
      </c>
      <c r="VDF2" s="48" t="e">
        <f xml:space="preserve"> Time!#REF!</f>
        <v>#REF!</v>
      </c>
      <c r="VDG2" s="48" t="e">
        <f xml:space="preserve"> Time!#REF!</f>
        <v>#REF!</v>
      </c>
      <c r="VDH2" s="48" t="e">
        <f xml:space="preserve"> Time!#REF!</f>
        <v>#REF!</v>
      </c>
      <c r="VDI2" s="48" t="e">
        <f xml:space="preserve"> Time!#REF!</f>
        <v>#REF!</v>
      </c>
      <c r="VDJ2" s="48" t="e">
        <f xml:space="preserve"> Time!#REF!</f>
        <v>#REF!</v>
      </c>
      <c r="VDK2" s="48" t="e">
        <f xml:space="preserve"> Time!#REF!</f>
        <v>#REF!</v>
      </c>
      <c r="VDL2" s="48" t="e">
        <f xml:space="preserve"> Time!#REF!</f>
        <v>#REF!</v>
      </c>
      <c r="VDM2" s="48" t="e">
        <f xml:space="preserve"> Time!#REF!</f>
        <v>#REF!</v>
      </c>
      <c r="VDN2" s="48" t="e">
        <f xml:space="preserve"> Time!#REF!</f>
        <v>#REF!</v>
      </c>
      <c r="VDO2" s="48" t="e">
        <f xml:space="preserve"> Time!#REF!</f>
        <v>#REF!</v>
      </c>
      <c r="VDP2" s="48" t="e">
        <f xml:space="preserve"> Time!#REF!</f>
        <v>#REF!</v>
      </c>
      <c r="VDQ2" s="48" t="e">
        <f xml:space="preserve"> Time!#REF!</f>
        <v>#REF!</v>
      </c>
      <c r="VDR2" s="48" t="e">
        <f xml:space="preserve"> Time!#REF!</f>
        <v>#REF!</v>
      </c>
      <c r="VDS2" s="48" t="e">
        <f xml:space="preserve"> Time!#REF!</f>
        <v>#REF!</v>
      </c>
      <c r="VDT2" s="48" t="e">
        <f xml:space="preserve"> Time!#REF!</f>
        <v>#REF!</v>
      </c>
      <c r="VDU2" s="48" t="e">
        <f xml:space="preserve"> Time!#REF!</f>
        <v>#REF!</v>
      </c>
      <c r="VDV2" s="48" t="e">
        <f xml:space="preserve"> Time!#REF!</f>
        <v>#REF!</v>
      </c>
      <c r="VDW2" s="48" t="e">
        <f xml:space="preserve"> Time!#REF!</f>
        <v>#REF!</v>
      </c>
      <c r="VDX2" s="48" t="e">
        <f xml:space="preserve"> Time!#REF!</f>
        <v>#REF!</v>
      </c>
      <c r="VDY2" s="48" t="e">
        <f xml:space="preserve"> Time!#REF!</f>
        <v>#REF!</v>
      </c>
      <c r="VDZ2" s="48" t="e">
        <f xml:space="preserve"> Time!#REF!</f>
        <v>#REF!</v>
      </c>
      <c r="VEA2" s="48" t="e">
        <f xml:space="preserve"> Time!#REF!</f>
        <v>#REF!</v>
      </c>
      <c r="VEB2" s="48" t="e">
        <f xml:space="preserve"> Time!#REF!</f>
        <v>#REF!</v>
      </c>
      <c r="VEC2" s="48" t="e">
        <f xml:space="preserve"> Time!#REF!</f>
        <v>#REF!</v>
      </c>
      <c r="VED2" s="48" t="e">
        <f xml:space="preserve"> Time!#REF!</f>
        <v>#REF!</v>
      </c>
      <c r="VEE2" s="48" t="e">
        <f xml:space="preserve"> Time!#REF!</f>
        <v>#REF!</v>
      </c>
      <c r="VEF2" s="48" t="e">
        <f xml:space="preserve"> Time!#REF!</f>
        <v>#REF!</v>
      </c>
      <c r="VEG2" s="48" t="e">
        <f xml:space="preserve"> Time!#REF!</f>
        <v>#REF!</v>
      </c>
      <c r="VEH2" s="48" t="e">
        <f xml:space="preserve"> Time!#REF!</f>
        <v>#REF!</v>
      </c>
      <c r="VEI2" s="48" t="e">
        <f xml:space="preserve"> Time!#REF!</f>
        <v>#REF!</v>
      </c>
      <c r="VEJ2" s="48" t="e">
        <f xml:space="preserve"> Time!#REF!</f>
        <v>#REF!</v>
      </c>
      <c r="VEK2" s="48" t="e">
        <f xml:space="preserve"> Time!#REF!</f>
        <v>#REF!</v>
      </c>
      <c r="VEL2" s="48" t="e">
        <f xml:space="preserve"> Time!#REF!</f>
        <v>#REF!</v>
      </c>
      <c r="VEM2" s="48" t="e">
        <f xml:space="preserve"> Time!#REF!</f>
        <v>#REF!</v>
      </c>
      <c r="VEN2" s="48" t="e">
        <f xml:space="preserve"> Time!#REF!</f>
        <v>#REF!</v>
      </c>
      <c r="VEO2" s="48" t="e">
        <f xml:space="preserve"> Time!#REF!</f>
        <v>#REF!</v>
      </c>
      <c r="VEP2" s="48" t="e">
        <f xml:space="preserve"> Time!#REF!</f>
        <v>#REF!</v>
      </c>
      <c r="VEQ2" s="48" t="e">
        <f xml:space="preserve"> Time!#REF!</f>
        <v>#REF!</v>
      </c>
      <c r="VER2" s="48" t="e">
        <f xml:space="preserve"> Time!#REF!</f>
        <v>#REF!</v>
      </c>
      <c r="VES2" s="48" t="e">
        <f xml:space="preserve"> Time!#REF!</f>
        <v>#REF!</v>
      </c>
      <c r="VET2" s="48" t="e">
        <f xml:space="preserve"> Time!#REF!</f>
        <v>#REF!</v>
      </c>
      <c r="VEU2" s="48" t="e">
        <f xml:space="preserve"> Time!#REF!</f>
        <v>#REF!</v>
      </c>
      <c r="VEV2" s="48" t="e">
        <f xml:space="preserve"> Time!#REF!</f>
        <v>#REF!</v>
      </c>
      <c r="VEW2" s="48" t="e">
        <f xml:space="preserve"> Time!#REF!</f>
        <v>#REF!</v>
      </c>
      <c r="VEX2" s="48" t="e">
        <f xml:space="preserve"> Time!#REF!</f>
        <v>#REF!</v>
      </c>
      <c r="VEY2" s="48" t="e">
        <f xml:space="preserve"> Time!#REF!</f>
        <v>#REF!</v>
      </c>
      <c r="VEZ2" s="48" t="e">
        <f xml:space="preserve"> Time!#REF!</f>
        <v>#REF!</v>
      </c>
      <c r="VFA2" s="48" t="e">
        <f xml:space="preserve"> Time!#REF!</f>
        <v>#REF!</v>
      </c>
      <c r="VFB2" s="48" t="e">
        <f xml:space="preserve"> Time!#REF!</f>
        <v>#REF!</v>
      </c>
      <c r="VFC2" s="48" t="e">
        <f xml:space="preserve"> Time!#REF!</f>
        <v>#REF!</v>
      </c>
      <c r="VFD2" s="48" t="e">
        <f xml:space="preserve"> Time!#REF!</f>
        <v>#REF!</v>
      </c>
      <c r="VFE2" s="48" t="e">
        <f xml:space="preserve"> Time!#REF!</f>
        <v>#REF!</v>
      </c>
      <c r="VFF2" s="48" t="e">
        <f xml:space="preserve"> Time!#REF!</f>
        <v>#REF!</v>
      </c>
      <c r="VFG2" s="48" t="e">
        <f xml:space="preserve"> Time!#REF!</f>
        <v>#REF!</v>
      </c>
      <c r="VFH2" s="48" t="e">
        <f xml:space="preserve"> Time!#REF!</f>
        <v>#REF!</v>
      </c>
      <c r="VFI2" s="48" t="e">
        <f xml:space="preserve"> Time!#REF!</f>
        <v>#REF!</v>
      </c>
      <c r="VFJ2" s="48" t="e">
        <f xml:space="preserve"> Time!#REF!</f>
        <v>#REF!</v>
      </c>
      <c r="VFK2" s="48" t="e">
        <f xml:space="preserve"> Time!#REF!</f>
        <v>#REF!</v>
      </c>
      <c r="VFL2" s="48" t="e">
        <f xml:space="preserve"> Time!#REF!</f>
        <v>#REF!</v>
      </c>
      <c r="VFM2" s="48" t="e">
        <f xml:space="preserve"> Time!#REF!</f>
        <v>#REF!</v>
      </c>
      <c r="VFN2" s="48" t="e">
        <f xml:space="preserve"> Time!#REF!</f>
        <v>#REF!</v>
      </c>
      <c r="VFO2" s="48" t="e">
        <f xml:space="preserve"> Time!#REF!</f>
        <v>#REF!</v>
      </c>
      <c r="VFP2" s="48" t="e">
        <f xml:space="preserve"> Time!#REF!</f>
        <v>#REF!</v>
      </c>
      <c r="VFQ2" s="48" t="e">
        <f xml:space="preserve"> Time!#REF!</f>
        <v>#REF!</v>
      </c>
      <c r="VFR2" s="48" t="e">
        <f xml:space="preserve"> Time!#REF!</f>
        <v>#REF!</v>
      </c>
      <c r="VFS2" s="48" t="e">
        <f xml:space="preserve"> Time!#REF!</f>
        <v>#REF!</v>
      </c>
      <c r="VFT2" s="48" t="e">
        <f xml:space="preserve"> Time!#REF!</f>
        <v>#REF!</v>
      </c>
      <c r="VFU2" s="48" t="e">
        <f xml:space="preserve"> Time!#REF!</f>
        <v>#REF!</v>
      </c>
      <c r="VFV2" s="48" t="e">
        <f xml:space="preserve"> Time!#REF!</f>
        <v>#REF!</v>
      </c>
      <c r="VFW2" s="48" t="e">
        <f xml:space="preserve"> Time!#REF!</f>
        <v>#REF!</v>
      </c>
      <c r="VFX2" s="48" t="e">
        <f xml:space="preserve"> Time!#REF!</f>
        <v>#REF!</v>
      </c>
      <c r="VFY2" s="48" t="e">
        <f xml:space="preserve"> Time!#REF!</f>
        <v>#REF!</v>
      </c>
      <c r="VFZ2" s="48" t="e">
        <f xml:space="preserve"> Time!#REF!</f>
        <v>#REF!</v>
      </c>
      <c r="VGA2" s="48" t="e">
        <f xml:space="preserve"> Time!#REF!</f>
        <v>#REF!</v>
      </c>
      <c r="VGB2" s="48" t="e">
        <f xml:space="preserve"> Time!#REF!</f>
        <v>#REF!</v>
      </c>
      <c r="VGC2" s="48" t="e">
        <f xml:space="preserve"> Time!#REF!</f>
        <v>#REF!</v>
      </c>
      <c r="VGD2" s="48" t="e">
        <f xml:space="preserve"> Time!#REF!</f>
        <v>#REF!</v>
      </c>
      <c r="VGE2" s="48" t="e">
        <f xml:space="preserve"> Time!#REF!</f>
        <v>#REF!</v>
      </c>
      <c r="VGF2" s="48" t="e">
        <f xml:space="preserve"> Time!#REF!</f>
        <v>#REF!</v>
      </c>
      <c r="VGG2" s="48" t="e">
        <f xml:space="preserve"> Time!#REF!</f>
        <v>#REF!</v>
      </c>
      <c r="VGH2" s="48" t="e">
        <f xml:space="preserve"> Time!#REF!</f>
        <v>#REF!</v>
      </c>
      <c r="VGI2" s="48" t="e">
        <f xml:space="preserve"> Time!#REF!</f>
        <v>#REF!</v>
      </c>
      <c r="VGJ2" s="48" t="e">
        <f xml:space="preserve"> Time!#REF!</f>
        <v>#REF!</v>
      </c>
      <c r="VGK2" s="48" t="e">
        <f xml:space="preserve"> Time!#REF!</f>
        <v>#REF!</v>
      </c>
      <c r="VGL2" s="48" t="e">
        <f xml:space="preserve"> Time!#REF!</f>
        <v>#REF!</v>
      </c>
      <c r="VGM2" s="48" t="e">
        <f xml:space="preserve"> Time!#REF!</f>
        <v>#REF!</v>
      </c>
      <c r="VGN2" s="48" t="e">
        <f xml:space="preserve"> Time!#REF!</f>
        <v>#REF!</v>
      </c>
      <c r="VGO2" s="48" t="e">
        <f xml:space="preserve"> Time!#REF!</f>
        <v>#REF!</v>
      </c>
      <c r="VGP2" s="48" t="e">
        <f xml:space="preserve"> Time!#REF!</f>
        <v>#REF!</v>
      </c>
      <c r="VGQ2" s="48" t="e">
        <f xml:space="preserve"> Time!#REF!</f>
        <v>#REF!</v>
      </c>
      <c r="VGR2" s="48" t="e">
        <f xml:space="preserve"> Time!#REF!</f>
        <v>#REF!</v>
      </c>
      <c r="VGS2" s="48" t="e">
        <f xml:space="preserve"> Time!#REF!</f>
        <v>#REF!</v>
      </c>
      <c r="VGT2" s="48" t="e">
        <f xml:space="preserve"> Time!#REF!</f>
        <v>#REF!</v>
      </c>
      <c r="VGU2" s="48" t="e">
        <f xml:space="preserve"> Time!#REF!</f>
        <v>#REF!</v>
      </c>
      <c r="VGV2" s="48" t="e">
        <f xml:space="preserve"> Time!#REF!</f>
        <v>#REF!</v>
      </c>
      <c r="VGW2" s="48" t="e">
        <f xml:space="preserve"> Time!#REF!</f>
        <v>#REF!</v>
      </c>
      <c r="VGX2" s="48" t="e">
        <f xml:space="preserve"> Time!#REF!</f>
        <v>#REF!</v>
      </c>
      <c r="VGY2" s="48" t="e">
        <f xml:space="preserve"> Time!#REF!</f>
        <v>#REF!</v>
      </c>
      <c r="VGZ2" s="48" t="e">
        <f xml:space="preserve"> Time!#REF!</f>
        <v>#REF!</v>
      </c>
      <c r="VHA2" s="48" t="e">
        <f xml:space="preserve"> Time!#REF!</f>
        <v>#REF!</v>
      </c>
      <c r="VHB2" s="48" t="e">
        <f xml:space="preserve"> Time!#REF!</f>
        <v>#REF!</v>
      </c>
      <c r="VHC2" s="48" t="e">
        <f xml:space="preserve"> Time!#REF!</f>
        <v>#REF!</v>
      </c>
      <c r="VHD2" s="48" t="e">
        <f xml:space="preserve"> Time!#REF!</f>
        <v>#REF!</v>
      </c>
      <c r="VHE2" s="48" t="e">
        <f xml:space="preserve"> Time!#REF!</f>
        <v>#REF!</v>
      </c>
      <c r="VHF2" s="48" t="e">
        <f xml:space="preserve"> Time!#REF!</f>
        <v>#REF!</v>
      </c>
      <c r="VHG2" s="48" t="e">
        <f xml:space="preserve"> Time!#REF!</f>
        <v>#REF!</v>
      </c>
      <c r="VHH2" s="48" t="e">
        <f xml:space="preserve"> Time!#REF!</f>
        <v>#REF!</v>
      </c>
      <c r="VHI2" s="48" t="e">
        <f xml:space="preserve"> Time!#REF!</f>
        <v>#REF!</v>
      </c>
      <c r="VHJ2" s="48" t="e">
        <f xml:space="preserve"> Time!#REF!</f>
        <v>#REF!</v>
      </c>
      <c r="VHK2" s="48" t="e">
        <f xml:space="preserve"> Time!#REF!</f>
        <v>#REF!</v>
      </c>
      <c r="VHL2" s="48" t="e">
        <f xml:space="preserve"> Time!#REF!</f>
        <v>#REF!</v>
      </c>
      <c r="VHM2" s="48" t="e">
        <f xml:space="preserve"> Time!#REF!</f>
        <v>#REF!</v>
      </c>
      <c r="VHN2" s="48" t="e">
        <f xml:space="preserve"> Time!#REF!</f>
        <v>#REF!</v>
      </c>
      <c r="VHO2" s="48" t="e">
        <f xml:space="preserve"> Time!#REF!</f>
        <v>#REF!</v>
      </c>
      <c r="VHP2" s="48" t="e">
        <f xml:space="preserve"> Time!#REF!</f>
        <v>#REF!</v>
      </c>
      <c r="VHQ2" s="48" t="e">
        <f xml:space="preserve"> Time!#REF!</f>
        <v>#REF!</v>
      </c>
      <c r="VHR2" s="48" t="e">
        <f xml:space="preserve"> Time!#REF!</f>
        <v>#REF!</v>
      </c>
      <c r="VHS2" s="48" t="e">
        <f xml:space="preserve"> Time!#REF!</f>
        <v>#REF!</v>
      </c>
      <c r="VHT2" s="48" t="e">
        <f xml:space="preserve"> Time!#REF!</f>
        <v>#REF!</v>
      </c>
      <c r="VHU2" s="48" t="e">
        <f xml:space="preserve"> Time!#REF!</f>
        <v>#REF!</v>
      </c>
      <c r="VHV2" s="48" t="e">
        <f xml:space="preserve"> Time!#REF!</f>
        <v>#REF!</v>
      </c>
      <c r="VHW2" s="48" t="e">
        <f xml:space="preserve"> Time!#REF!</f>
        <v>#REF!</v>
      </c>
      <c r="VHX2" s="48" t="e">
        <f xml:space="preserve"> Time!#REF!</f>
        <v>#REF!</v>
      </c>
      <c r="VHY2" s="48" t="e">
        <f xml:space="preserve"> Time!#REF!</f>
        <v>#REF!</v>
      </c>
      <c r="VHZ2" s="48" t="e">
        <f xml:space="preserve"> Time!#REF!</f>
        <v>#REF!</v>
      </c>
      <c r="VIA2" s="48" t="e">
        <f xml:space="preserve"> Time!#REF!</f>
        <v>#REF!</v>
      </c>
      <c r="VIB2" s="48" t="e">
        <f xml:space="preserve"> Time!#REF!</f>
        <v>#REF!</v>
      </c>
      <c r="VIC2" s="48" t="e">
        <f xml:space="preserve"> Time!#REF!</f>
        <v>#REF!</v>
      </c>
      <c r="VID2" s="48" t="e">
        <f xml:space="preserve"> Time!#REF!</f>
        <v>#REF!</v>
      </c>
      <c r="VIE2" s="48" t="e">
        <f xml:space="preserve"> Time!#REF!</f>
        <v>#REF!</v>
      </c>
      <c r="VIF2" s="48" t="e">
        <f xml:space="preserve"> Time!#REF!</f>
        <v>#REF!</v>
      </c>
      <c r="VIG2" s="48" t="e">
        <f xml:space="preserve"> Time!#REF!</f>
        <v>#REF!</v>
      </c>
      <c r="VIH2" s="48" t="e">
        <f xml:space="preserve"> Time!#REF!</f>
        <v>#REF!</v>
      </c>
      <c r="VII2" s="48" t="e">
        <f xml:space="preserve"> Time!#REF!</f>
        <v>#REF!</v>
      </c>
      <c r="VIJ2" s="48" t="e">
        <f xml:space="preserve"> Time!#REF!</f>
        <v>#REF!</v>
      </c>
      <c r="VIK2" s="48" t="e">
        <f xml:space="preserve"> Time!#REF!</f>
        <v>#REF!</v>
      </c>
      <c r="VIL2" s="48" t="e">
        <f xml:space="preserve"> Time!#REF!</f>
        <v>#REF!</v>
      </c>
      <c r="VIM2" s="48" t="e">
        <f xml:space="preserve"> Time!#REF!</f>
        <v>#REF!</v>
      </c>
      <c r="VIN2" s="48" t="e">
        <f xml:space="preserve"> Time!#REF!</f>
        <v>#REF!</v>
      </c>
      <c r="VIO2" s="48" t="e">
        <f xml:space="preserve"> Time!#REF!</f>
        <v>#REF!</v>
      </c>
      <c r="VIP2" s="48" t="e">
        <f xml:space="preserve"> Time!#REF!</f>
        <v>#REF!</v>
      </c>
      <c r="VIQ2" s="48" t="e">
        <f xml:space="preserve"> Time!#REF!</f>
        <v>#REF!</v>
      </c>
      <c r="VIR2" s="48" t="e">
        <f xml:space="preserve"> Time!#REF!</f>
        <v>#REF!</v>
      </c>
      <c r="VIS2" s="48" t="e">
        <f xml:space="preserve"> Time!#REF!</f>
        <v>#REF!</v>
      </c>
      <c r="VIT2" s="48" t="e">
        <f xml:space="preserve"> Time!#REF!</f>
        <v>#REF!</v>
      </c>
      <c r="VIU2" s="48" t="e">
        <f xml:space="preserve"> Time!#REF!</f>
        <v>#REF!</v>
      </c>
      <c r="VIV2" s="48" t="e">
        <f xml:space="preserve"> Time!#REF!</f>
        <v>#REF!</v>
      </c>
      <c r="VIW2" s="48" t="e">
        <f xml:space="preserve"> Time!#REF!</f>
        <v>#REF!</v>
      </c>
      <c r="VIX2" s="48" t="e">
        <f xml:space="preserve"> Time!#REF!</f>
        <v>#REF!</v>
      </c>
      <c r="VIY2" s="48" t="e">
        <f xml:space="preserve"> Time!#REF!</f>
        <v>#REF!</v>
      </c>
      <c r="VIZ2" s="48" t="e">
        <f xml:space="preserve"> Time!#REF!</f>
        <v>#REF!</v>
      </c>
      <c r="VJA2" s="48" t="e">
        <f xml:space="preserve"> Time!#REF!</f>
        <v>#REF!</v>
      </c>
      <c r="VJB2" s="48" t="e">
        <f xml:space="preserve"> Time!#REF!</f>
        <v>#REF!</v>
      </c>
      <c r="VJC2" s="48" t="e">
        <f xml:space="preserve"> Time!#REF!</f>
        <v>#REF!</v>
      </c>
      <c r="VJD2" s="48" t="e">
        <f xml:space="preserve"> Time!#REF!</f>
        <v>#REF!</v>
      </c>
      <c r="VJE2" s="48" t="e">
        <f xml:space="preserve"> Time!#REF!</f>
        <v>#REF!</v>
      </c>
      <c r="VJF2" s="48" t="e">
        <f xml:space="preserve"> Time!#REF!</f>
        <v>#REF!</v>
      </c>
      <c r="VJG2" s="48" t="e">
        <f xml:space="preserve"> Time!#REF!</f>
        <v>#REF!</v>
      </c>
      <c r="VJH2" s="48" t="e">
        <f xml:space="preserve"> Time!#REF!</f>
        <v>#REF!</v>
      </c>
      <c r="VJI2" s="48" t="e">
        <f xml:space="preserve"> Time!#REF!</f>
        <v>#REF!</v>
      </c>
      <c r="VJJ2" s="48" t="e">
        <f xml:space="preserve"> Time!#REF!</f>
        <v>#REF!</v>
      </c>
      <c r="VJK2" s="48" t="e">
        <f xml:space="preserve"> Time!#REF!</f>
        <v>#REF!</v>
      </c>
      <c r="VJL2" s="48" t="e">
        <f xml:space="preserve"> Time!#REF!</f>
        <v>#REF!</v>
      </c>
      <c r="VJM2" s="48" t="e">
        <f xml:space="preserve"> Time!#REF!</f>
        <v>#REF!</v>
      </c>
      <c r="VJN2" s="48" t="e">
        <f xml:space="preserve"> Time!#REF!</f>
        <v>#REF!</v>
      </c>
      <c r="VJO2" s="48" t="e">
        <f xml:space="preserve"> Time!#REF!</f>
        <v>#REF!</v>
      </c>
      <c r="VJP2" s="48" t="e">
        <f xml:space="preserve"> Time!#REF!</f>
        <v>#REF!</v>
      </c>
      <c r="VJQ2" s="48" t="e">
        <f xml:space="preserve"> Time!#REF!</f>
        <v>#REF!</v>
      </c>
      <c r="VJR2" s="48" t="e">
        <f xml:space="preserve"> Time!#REF!</f>
        <v>#REF!</v>
      </c>
      <c r="VJS2" s="48" t="e">
        <f xml:space="preserve"> Time!#REF!</f>
        <v>#REF!</v>
      </c>
      <c r="VJT2" s="48" t="e">
        <f xml:space="preserve"> Time!#REF!</f>
        <v>#REF!</v>
      </c>
      <c r="VJU2" s="48" t="e">
        <f xml:space="preserve"> Time!#REF!</f>
        <v>#REF!</v>
      </c>
      <c r="VJV2" s="48" t="e">
        <f xml:space="preserve"> Time!#REF!</f>
        <v>#REF!</v>
      </c>
      <c r="VJW2" s="48" t="e">
        <f xml:space="preserve"> Time!#REF!</f>
        <v>#REF!</v>
      </c>
      <c r="VJX2" s="48" t="e">
        <f xml:space="preserve"> Time!#REF!</f>
        <v>#REF!</v>
      </c>
      <c r="VJY2" s="48" t="e">
        <f xml:space="preserve"> Time!#REF!</f>
        <v>#REF!</v>
      </c>
      <c r="VJZ2" s="48" t="e">
        <f xml:space="preserve"> Time!#REF!</f>
        <v>#REF!</v>
      </c>
      <c r="VKA2" s="48" t="e">
        <f xml:space="preserve"> Time!#REF!</f>
        <v>#REF!</v>
      </c>
      <c r="VKB2" s="48" t="e">
        <f xml:space="preserve"> Time!#REF!</f>
        <v>#REF!</v>
      </c>
      <c r="VKC2" s="48" t="e">
        <f xml:space="preserve"> Time!#REF!</f>
        <v>#REF!</v>
      </c>
      <c r="VKD2" s="48" t="e">
        <f xml:space="preserve"> Time!#REF!</f>
        <v>#REF!</v>
      </c>
      <c r="VKE2" s="48" t="e">
        <f xml:space="preserve"> Time!#REF!</f>
        <v>#REF!</v>
      </c>
      <c r="VKF2" s="48" t="e">
        <f xml:space="preserve"> Time!#REF!</f>
        <v>#REF!</v>
      </c>
      <c r="VKG2" s="48" t="e">
        <f xml:space="preserve"> Time!#REF!</f>
        <v>#REF!</v>
      </c>
      <c r="VKH2" s="48" t="e">
        <f xml:space="preserve"> Time!#REF!</f>
        <v>#REF!</v>
      </c>
      <c r="VKI2" s="48" t="e">
        <f xml:space="preserve"> Time!#REF!</f>
        <v>#REF!</v>
      </c>
      <c r="VKJ2" s="48" t="e">
        <f xml:space="preserve"> Time!#REF!</f>
        <v>#REF!</v>
      </c>
      <c r="VKK2" s="48" t="e">
        <f xml:space="preserve"> Time!#REF!</f>
        <v>#REF!</v>
      </c>
      <c r="VKL2" s="48" t="e">
        <f xml:space="preserve"> Time!#REF!</f>
        <v>#REF!</v>
      </c>
      <c r="VKM2" s="48" t="e">
        <f xml:space="preserve"> Time!#REF!</f>
        <v>#REF!</v>
      </c>
      <c r="VKN2" s="48" t="e">
        <f xml:space="preserve"> Time!#REF!</f>
        <v>#REF!</v>
      </c>
      <c r="VKO2" s="48" t="e">
        <f xml:space="preserve"> Time!#REF!</f>
        <v>#REF!</v>
      </c>
      <c r="VKP2" s="48" t="e">
        <f xml:space="preserve"> Time!#REF!</f>
        <v>#REF!</v>
      </c>
      <c r="VKQ2" s="48" t="e">
        <f xml:space="preserve"> Time!#REF!</f>
        <v>#REF!</v>
      </c>
      <c r="VKR2" s="48" t="e">
        <f xml:space="preserve"> Time!#REF!</f>
        <v>#REF!</v>
      </c>
      <c r="VKS2" s="48" t="e">
        <f xml:space="preserve"> Time!#REF!</f>
        <v>#REF!</v>
      </c>
      <c r="VKT2" s="48" t="e">
        <f xml:space="preserve"> Time!#REF!</f>
        <v>#REF!</v>
      </c>
      <c r="VKU2" s="48" t="e">
        <f xml:space="preserve"> Time!#REF!</f>
        <v>#REF!</v>
      </c>
      <c r="VKV2" s="48" t="e">
        <f xml:space="preserve"> Time!#REF!</f>
        <v>#REF!</v>
      </c>
      <c r="VKW2" s="48" t="e">
        <f xml:space="preserve"> Time!#REF!</f>
        <v>#REF!</v>
      </c>
      <c r="VKX2" s="48" t="e">
        <f xml:space="preserve"> Time!#REF!</f>
        <v>#REF!</v>
      </c>
      <c r="VKY2" s="48" t="e">
        <f xml:space="preserve"> Time!#REF!</f>
        <v>#REF!</v>
      </c>
      <c r="VKZ2" s="48" t="e">
        <f xml:space="preserve"> Time!#REF!</f>
        <v>#REF!</v>
      </c>
      <c r="VLA2" s="48" t="e">
        <f xml:space="preserve"> Time!#REF!</f>
        <v>#REF!</v>
      </c>
      <c r="VLB2" s="48" t="e">
        <f xml:space="preserve"> Time!#REF!</f>
        <v>#REF!</v>
      </c>
      <c r="VLC2" s="48" t="e">
        <f xml:space="preserve"> Time!#REF!</f>
        <v>#REF!</v>
      </c>
      <c r="VLD2" s="48" t="e">
        <f xml:space="preserve"> Time!#REF!</f>
        <v>#REF!</v>
      </c>
      <c r="VLE2" s="48" t="e">
        <f xml:space="preserve"> Time!#REF!</f>
        <v>#REF!</v>
      </c>
      <c r="VLF2" s="48" t="e">
        <f xml:space="preserve"> Time!#REF!</f>
        <v>#REF!</v>
      </c>
      <c r="VLG2" s="48" t="e">
        <f xml:space="preserve"> Time!#REF!</f>
        <v>#REF!</v>
      </c>
      <c r="VLH2" s="48" t="e">
        <f xml:space="preserve"> Time!#REF!</f>
        <v>#REF!</v>
      </c>
      <c r="VLI2" s="48" t="e">
        <f xml:space="preserve"> Time!#REF!</f>
        <v>#REF!</v>
      </c>
      <c r="VLJ2" s="48" t="e">
        <f xml:space="preserve"> Time!#REF!</f>
        <v>#REF!</v>
      </c>
      <c r="VLK2" s="48" t="e">
        <f xml:space="preserve"> Time!#REF!</f>
        <v>#REF!</v>
      </c>
      <c r="VLL2" s="48" t="e">
        <f xml:space="preserve"> Time!#REF!</f>
        <v>#REF!</v>
      </c>
      <c r="VLM2" s="48" t="e">
        <f xml:space="preserve"> Time!#REF!</f>
        <v>#REF!</v>
      </c>
      <c r="VLN2" s="48" t="e">
        <f xml:space="preserve"> Time!#REF!</f>
        <v>#REF!</v>
      </c>
      <c r="VLO2" s="48" t="e">
        <f xml:space="preserve"> Time!#REF!</f>
        <v>#REF!</v>
      </c>
      <c r="VLP2" s="48" t="e">
        <f xml:space="preserve"> Time!#REF!</f>
        <v>#REF!</v>
      </c>
      <c r="VLQ2" s="48" t="e">
        <f xml:space="preserve"> Time!#REF!</f>
        <v>#REF!</v>
      </c>
      <c r="VLR2" s="48" t="e">
        <f xml:space="preserve"> Time!#REF!</f>
        <v>#REF!</v>
      </c>
      <c r="VLS2" s="48" t="e">
        <f xml:space="preserve"> Time!#REF!</f>
        <v>#REF!</v>
      </c>
      <c r="VLT2" s="48" t="e">
        <f xml:space="preserve"> Time!#REF!</f>
        <v>#REF!</v>
      </c>
      <c r="VLU2" s="48" t="e">
        <f xml:space="preserve"> Time!#REF!</f>
        <v>#REF!</v>
      </c>
      <c r="VLV2" s="48" t="e">
        <f xml:space="preserve"> Time!#REF!</f>
        <v>#REF!</v>
      </c>
      <c r="VLW2" s="48" t="e">
        <f xml:space="preserve"> Time!#REF!</f>
        <v>#REF!</v>
      </c>
      <c r="VLX2" s="48" t="e">
        <f xml:space="preserve"> Time!#REF!</f>
        <v>#REF!</v>
      </c>
      <c r="VLY2" s="48" t="e">
        <f xml:space="preserve"> Time!#REF!</f>
        <v>#REF!</v>
      </c>
      <c r="VLZ2" s="48" t="e">
        <f xml:space="preserve"> Time!#REF!</f>
        <v>#REF!</v>
      </c>
      <c r="VMA2" s="48" t="e">
        <f xml:space="preserve"> Time!#REF!</f>
        <v>#REF!</v>
      </c>
      <c r="VMB2" s="48" t="e">
        <f xml:space="preserve"> Time!#REF!</f>
        <v>#REF!</v>
      </c>
      <c r="VMC2" s="48" t="e">
        <f xml:space="preserve"> Time!#REF!</f>
        <v>#REF!</v>
      </c>
      <c r="VMD2" s="48" t="e">
        <f xml:space="preserve"> Time!#REF!</f>
        <v>#REF!</v>
      </c>
      <c r="VME2" s="48" t="e">
        <f xml:space="preserve"> Time!#REF!</f>
        <v>#REF!</v>
      </c>
      <c r="VMF2" s="48" t="e">
        <f xml:space="preserve"> Time!#REF!</f>
        <v>#REF!</v>
      </c>
      <c r="VMG2" s="48" t="e">
        <f xml:space="preserve"> Time!#REF!</f>
        <v>#REF!</v>
      </c>
      <c r="VMH2" s="48" t="e">
        <f xml:space="preserve"> Time!#REF!</f>
        <v>#REF!</v>
      </c>
      <c r="VMI2" s="48" t="e">
        <f xml:space="preserve"> Time!#REF!</f>
        <v>#REF!</v>
      </c>
      <c r="VMJ2" s="48" t="e">
        <f xml:space="preserve"> Time!#REF!</f>
        <v>#REF!</v>
      </c>
      <c r="VMK2" s="48" t="e">
        <f xml:space="preserve"> Time!#REF!</f>
        <v>#REF!</v>
      </c>
      <c r="VML2" s="48" t="e">
        <f xml:space="preserve"> Time!#REF!</f>
        <v>#REF!</v>
      </c>
      <c r="VMM2" s="48" t="e">
        <f xml:space="preserve"> Time!#REF!</f>
        <v>#REF!</v>
      </c>
      <c r="VMN2" s="48" t="e">
        <f xml:space="preserve"> Time!#REF!</f>
        <v>#REF!</v>
      </c>
      <c r="VMO2" s="48" t="e">
        <f xml:space="preserve"> Time!#REF!</f>
        <v>#REF!</v>
      </c>
      <c r="VMP2" s="48" t="e">
        <f xml:space="preserve"> Time!#REF!</f>
        <v>#REF!</v>
      </c>
      <c r="VMQ2" s="48" t="e">
        <f xml:space="preserve"> Time!#REF!</f>
        <v>#REF!</v>
      </c>
      <c r="VMR2" s="48" t="e">
        <f xml:space="preserve"> Time!#REF!</f>
        <v>#REF!</v>
      </c>
      <c r="VMS2" s="48" t="e">
        <f xml:space="preserve"> Time!#REF!</f>
        <v>#REF!</v>
      </c>
      <c r="VMT2" s="48" t="e">
        <f xml:space="preserve"> Time!#REF!</f>
        <v>#REF!</v>
      </c>
      <c r="VMU2" s="48" t="e">
        <f xml:space="preserve"> Time!#REF!</f>
        <v>#REF!</v>
      </c>
      <c r="VMV2" s="48" t="e">
        <f xml:space="preserve"> Time!#REF!</f>
        <v>#REF!</v>
      </c>
      <c r="VMW2" s="48" t="e">
        <f xml:space="preserve"> Time!#REF!</f>
        <v>#REF!</v>
      </c>
      <c r="VMX2" s="48" t="e">
        <f xml:space="preserve"> Time!#REF!</f>
        <v>#REF!</v>
      </c>
      <c r="VMY2" s="48" t="e">
        <f xml:space="preserve"> Time!#REF!</f>
        <v>#REF!</v>
      </c>
      <c r="VMZ2" s="48" t="e">
        <f xml:space="preserve"> Time!#REF!</f>
        <v>#REF!</v>
      </c>
      <c r="VNA2" s="48" t="e">
        <f xml:space="preserve"> Time!#REF!</f>
        <v>#REF!</v>
      </c>
      <c r="VNB2" s="48" t="e">
        <f xml:space="preserve"> Time!#REF!</f>
        <v>#REF!</v>
      </c>
      <c r="VNC2" s="48" t="e">
        <f xml:space="preserve"> Time!#REF!</f>
        <v>#REF!</v>
      </c>
      <c r="VND2" s="48" t="e">
        <f xml:space="preserve"> Time!#REF!</f>
        <v>#REF!</v>
      </c>
      <c r="VNE2" s="48" t="e">
        <f xml:space="preserve"> Time!#REF!</f>
        <v>#REF!</v>
      </c>
      <c r="VNF2" s="48" t="e">
        <f xml:space="preserve"> Time!#REF!</f>
        <v>#REF!</v>
      </c>
      <c r="VNG2" s="48" t="e">
        <f xml:space="preserve"> Time!#REF!</f>
        <v>#REF!</v>
      </c>
      <c r="VNH2" s="48" t="e">
        <f xml:space="preserve"> Time!#REF!</f>
        <v>#REF!</v>
      </c>
      <c r="VNI2" s="48" t="e">
        <f xml:space="preserve"> Time!#REF!</f>
        <v>#REF!</v>
      </c>
      <c r="VNJ2" s="48" t="e">
        <f xml:space="preserve"> Time!#REF!</f>
        <v>#REF!</v>
      </c>
      <c r="VNK2" s="48" t="e">
        <f xml:space="preserve"> Time!#REF!</f>
        <v>#REF!</v>
      </c>
      <c r="VNL2" s="48" t="e">
        <f xml:space="preserve"> Time!#REF!</f>
        <v>#REF!</v>
      </c>
      <c r="VNM2" s="48" t="e">
        <f xml:space="preserve"> Time!#REF!</f>
        <v>#REF!</v>
      </c>
      <c r="VNN2" s="48" t="e">
        <f xml:space="preserve"> Time!#REF!</f>
        <v>#REF!</v>
      </c>
      <c r="VNO2" s="48" t="e">
        <f xml:space="preserve"> Time!#REF!</f>
        <v>#REF!</v>
      </c>
      <c r="VNP2" s="48" t="e">
        <f xml:space="preserve"> Time!#REF!</f>
        <v>#REF!</v>
      </c>
      <c r="VNQ2" s="48" t="e">
        <f xml:space="preserve"> Time!#REF!</f>
        <v>#REF!</v>
      </c>
      <c r="VNR2" s="48" t="e">
        <f xml:space="preserve"> Time!#REF!</f>
        <v>#REF!</v>
      </c>
      <c r="VNS2" s="48" t="e">
        <f xml:space="preserve"> Time!#REF!</f>
        <v>#REF!</v>
      </c>
      <c r="VNT2" s="48" t="e">
        <f xml:space="preserve"> Time!#REF!</f>
        <v>#REF!</v>
      </c>
      <c r="VNU2" s="48" t="e">
        <f xml:space="preserve"> Time!#REF!</f>
        <v>#REF!</v>
      </c>
      <c r="VNV2" s="48" t="e">
        <f xml:space="preserve"> Time!#REF!</f>
        <v>#REF!</v>
      </c>
      <c r="VNW2" s="48" t="e">
        <f xml:space="preserve"> Time!#REF!</f>
        <v>#REF!</v>
      </c>
      <c r="VNX2" s="48" t="e">
        <f xml:space="preserve"> Time!#REF!</f>
        <v>#REF!</v>
      </c>
      <c r="VNY2" s="48" t="e">
        <f xml:space="preserve"> Time!#REF!</f>
        <v>#REF!</v>
      </c>
      <c r="VNZ2" s="48" t="e">
        <f xml:space="preserve"> Time!#REF!</f>
        <v>#REF!</v>
      </c>
      <c r="VOA2" s="48" t="e">
        <f xml:space="preserve"> Time!#REF!</f>
        <v>#REF!</v>
      </c>
      <c r="VOB2" s="48" t="e">
        <f xml:space="preserve"> Time!#REF!</f>
        <v>#REF!</v>
      </c>
      <c r="VOC2" s="48" t="e">
        <f xml:space="preserve"> Time!#REF!</f>
        <v>#REF!</v>
      </c>
      <c r="VOD2" s="48" t="e">
        <f xml:space="preserve"> Time!#REF!</f>
        <v>#REF!</v>
      </c>
      <c r="VOE2" s="48" t="e">
        <f xml:space="preserve"> Time!#REF!</f>
        <v>#REF!</v>
      </c>
      <c r="VOF2" s="48" t="e">
        <f xml:space="preserve"> Time!#REF!</f>
        <v>#REF!</v>
      </c>
      <c r="VOG2" s="48" t="e">
        <f xml:space="preserve"> Time!#REF!</f>
        <v>#REF!</v>
      </c>
      <c r="VOH2" s="48" t="e">
        <f xml:space="preserve"> Time!#REF!</f>
        <v>#REF!</v>
      </c>
      <c r="VOI2" s="48" t="e">
        <f xml:space="preserve"> Time!#REF!</f>
        <v>#REF!</v>
      </c>
      <c r="VOJ2" s="48" t="e">
        <f xml:space="preserve"> Time!#REF!</f>
        <v>#REF!</v>
      </c>
      <c r="VOK2" s="48" t="e">
        <f xml:space="preserve"> Time!#REF!</f>
        <v>#REF!</v>
      </c>
      <c r="VOL2" s="48" t="e">
        <f xml:space="preserve"> Time!#REF!</f>
        <v>#REF!</v>
      </c>
      <c r="VOM2" s="48" t="e">
        <f xml:space="preserve"> Time!#REF!</f>
        <v>#REF!</v>
      </c>
      <c r="VON2" s="48" t="e">
        <f xml:space="preserve"> Time!#REF!</f>
        <v>#REF!</v>
      </c>
      <c r="VOO2" s="48" t="e">
        <f xml:space="preserve"> Time!#REF!</f>
        <v>#REF!</v>
      </c>
      <c r="VOP2" s="48" t="e">
        <f xml:space="preserve"> Time!#REF!</f>
        <v>#REF!</v>
      </c>
      <c r="VOQ2" s="48" t="e">
        <f xml:space="preserve"> Time!#REF!</f>
        <v>#REF!</v>
      </c>
      <c r="VOR2" s="48" t="e">
        <f xml:space="preserve"> Time!#REF!</f>
        <v>#REF!</v>
      </c>
      <c r="VOS2" s="48" t="e">
        <f xml:space="preserve"> Time!#REF!</f>
        <v>#REF!</v>
      </c>
      <c r="VOT2" s="48" t="e">
        <f xml:space="preserve"> Time!#REF!</f>
        <v>#REF!</v>
      </c>
      <c r="VOU2" s="48" t="e">
        <f xml:space="preserve"> Time!#REF!</f>
        <v>#REF!</v>
      </c>
      <c r="VOV2" s="48" t="e">
        <f xml:space="preserve"> Time!#REF!</f>
        <v>#REF!</v>
      </c>
      <c r="VOW2" s="48" t="e">
        <f xml:space="preserve"> Time!#REF!</f>
        <v>#REF!</v>
      </c>
      <c r="VOX2" s="48" t="e">
        <f xml:space="preserve"> Time!#REF!</f>
        <v>#REF!</v>
      </c>
      <c r="VOY2" s="48" t="e">
        <f xml:space="preserve"> Time!#REF!</f>
        <v>#REF!</v>
      </c>
      <c r="VOZ2" s="48" t="e">
        <f xml:space="preserve"> Time!#REF!</f>
        <v>#REF!</v>
      </c>
      <c r="VPA2" s="48" t="e">
        <f xml:space="preserve"> Time!#REF!</f>
        <v>#REF!</v>
      </c>
      <c r="VPB2" s="48" t="e">
        <f xml:space="preserve"> Time!#REF!</f>
        <v>#REF!</v>
      </c>
      <c r="VPC2" s="48" t="e">
        <f xml:space="preserve"> Time!#REF!</f>
        <v>#REF!</v>
      </c>
      <c r="VPD2" s="48" t="e">
        <f xml:space="preserve"> Time!#REF!</f>
        <v>#REF!</v>
      </c>
      <c r="VPE2" s="48" t="e">
        <f xml:space="preserve"> Time!#REF!</f>
        <v>#REF!</v>
      </c>
      <c r="VPF2" s="48" t="e">
        <f xml:space="preserve"> Time!#REF!</f>
        <v>#REF!</v>
      </c>
      <c r="VPG2" s="48" t="e">
        <f xml:space="preserve"> Time!#REF!</f>
        <v>#REF!</v>
      </c>
      <c r="VPH2" s="48" t="e">
        <f xml:space="preserve"> Time!#REF!</f>
        <v>#REF!</v>
      </c>
      <c r="VPI2" s="48" t="e">
        <f xml:space="preserve"> Time!#REF!</f>
        <v>#REF!</v>
      </c>
      <c r="VPJ2" s="48" t="e">
        <f xml:space="preserve"> Time!#REF!</f>
        <v>#REF!</v>
      </c>
      <c r="VPK2" s="48" t="e">
        <f xml:space="preserve"> Time!#REF!</f>
        <v>#REF!</v>
      </c>
      <c r="VPL2" s="48" t="e">
        <f xml:space="preserve"> Time!#REF!</f>
        <v>#REF!</v>
      </c>
      <c r="VPM2" s="48" t="e">
        <f xml:space="preserve"> Time!#REF!</f>
        <v>#REF!</v>
      </c>
      <c r="VPN2" s="48" t="e">
        <f xml:space="preserve"> Time!#REF!</f>
        <v>#REF!</v>
      </c>
      <c r="VPO2" s="48" t="e">
        <f xml:space="preserve"> Time!#REF!</f>
        <v>#REF!</v>
      </c>
      <c r="VPP2" s="48" t="e">
        <f xml:space="preserve"> Time!#REF!</f>
        <v>#REF!</v>
      </c>
      <c r="VPQ2" s="48" t="e">
        <f xml:space="preserve"> Time!#REF!</f>
        <v>#REF!</v>
      </c>
      <c r="VPR2" s="48" t="e">
        <f xml:space="preserve"> Time!#REF!</f>
        <v>#REF!</v>
      </c>
      <c r="VPS2" s="48" t="e">
        <f xml:space="preserve"> Time!#REF!</f>
        <v>#REF!</v>
      </c>
      <c r="VPT2" s="48" t="e">
        <f xml:space="preserve"> Time!#REF!</f>
        <v>#REF!</v>
      </c>
      <c r="VPU2" s="48" t="e">
        <f xml:space="preserve"> Time!#REF!</f>
        <v>#REF!</v>
      </c>
      <c r="VPV2" s="48" t="e">
        <f xml:space="preserve"> Time!#REF!</f>
        <v>#REF!</v>
      </c>
      <c r="VPW2" s="48" t="e">
        <f xml:space="preserve"> Time!#REF!</f>
        <v>#REF!</v>
      </c>
      <c r="VPX2" s="48" t="e">
        <f xml:space="preserve"> Time!#REF!</f>
        <v>#REF!</v>
      </c>
      <c r="VPY2" s="48" t="e">
        <f xml:space="preserve"> Time!#REF!</f>
        <v>#REF!</v>
      </c>
      <c r="VPZ2" s="48" t="e">
        <f xml:space="preserve"> Time!#REF!</f>
        <v>#REF!</v>
      </c>
      <c r="VQA2" s="48" t="e">
        <f xml:space="preserve"> Time!#REF!</f>
        <v>#REF!</v>
      </c>
      <c r="VQB2" s="48" t="e">
        <f xml:space="preserve"> Time!#REF!</f>
        <v>#REF!</v>
      </c>
      <c r="VQC2" s="48" t="e">
        <f xml:space="preserve"> Time!#REF!</f>
        <v>#REF!</v>
      </c>
      <c r="VQD2" s="48" t="e">
        <f xml:space="preserve"> Time!#REF!</f>
        <v>#REF!</v>
      </c>
      <c r="VQE2" s="48" t="e">
        <f xml:space="preserve"> Time!#REF!</f>
        <v>#REF!</v>
      </c>
      <c r="VQF2" s="48" t="e">
        <f xml:space="preserve"> Time!#REF!</f>
        <v>#REF!</v>
      </c>
      <c r="VQG2" s="48" t="e">
        <f xml:space="preserve"> Time!#REF!</f>
        <v>#REF!</v>
      </c>
      <c r="VQH2" s="48" t="e">
        <f xml:space="preserve"> Time!#REF!</f>
        <v>#REF!</v>
      </c>
      <c r="VQI2" s="48" t="e">
        <f xml:space="preserve"> Time!#REF!</f>
        <v>#REF!</v>
      </c>
      <c r="VQJ2" s="48" t="e">
        <f xml:space="preserve"> Time!#REF!</f>
        <v>#REF!</v>
      </c>
      <c r="VQK2" s="48" t="e">
        <f xml:space="preserve"> Time!#REF!</f>
        <v>#REF!</v>
      </c>
      <c r="VQL2" s="48" t="e">
        <f xml:space="preserve"> Time!#REF!</f>
        <v>#REF!</v>
      </c>
      <c r="VQM2" s="48" t="e">
        <f xml:space="preserve"> Time!#REF!</f>
        <v>#REF!</v>
      </c>
      <c r="VQN2" s="48" t="e">
        <f xml:space="preserve"> Time!#REF!</f>
        <v>#REF!</v>
      </c>
      <c r="VQO2" s="48" t="e">
        <f xml:space="preserve"> Time!#REF!</f>
        <v>#REF!</v>
      </c>
      <c r="VQP2" s="48" t="e">
        <f xml:space="preserve"> Time!#REF!</f>
        <v>#REF!</v>
      </c>
      <c r="VQQ2" s="48" t="e">
        <f xml:space="preserve"> Time!#REF!</f>
        <v>#REF!</v>
      </c>
      <c r="VQR2" s="48" t="e">
        <f xml:space="preserve"> Time!#REF!</f>
        <v>#REF!</v>
      </c>
      <c r="VQS2" s="48" t="e">
        <f xml:space="preserve"> Time!#REF!</f>
        <v>#REF!</v>
      </c>
      <c r="VQT2" s="48" t="e">
        <f xml:space="preserve"> Time!#REF!</f>
        <v>#REF!</v>
      </c>
      <c r="VQU2" s="48" t="e">
        <f xml:space="preserve"> Time!#REF!</f>
        <v>#REF!</v>
      </c>
      <c r="VQV2" s="48" t="e">
        <f xml:space="preserve"> Time!#REF!</f>
        <v>#REF!</v>
      </c>
      <c r="VQW2" s="48" t="e">
        <f xml:space="preserve"> Time!#REF!</f>
        <v>#REF!</v>
      </c>
      <c r="VQX2" s="48" t="e">
        <f xml:space="preserve"> Time!#REF!</f>
        <v>#REF!</v>
      </c>
      <c r="VQY2" s="48" t="e">
        <f xml:space="preserve"> Time!#REF!</f>
        <v>#REF!</v>
      </c>
      <c r="VQZ2" s="48" t="e">
        <f xml:space="preserve"> Time!#REF!</f>
        <v>#REF!</v>
      </c>
      <c r="VRA2" s="48" t="e">
        <f xml:space="preserve"> Time!#REF!</f>
        <v>#REF!</v>
      </c>
      <c r="VRB2" s="48" t="e">
        <f xml:space="preserve"> Time!#REF!</f>
        <v>#REF!</v>
      </c>
      <c r="VRC2" s="48" t="e">
        <f xml:space="preserve"> Time!#REF!</f>
        <v>#REF!</v>
      </c>
      <c r="VRD2" s="48" t="e">
        <f xml:space="preserve"> Time!#REF!</f>
        <v>#REF!</v>
      </c>
      <c r="VRE2" s="48" t="e">
        <f xml:space="preserve"> Time!#REF!</f>
        <v>#REF!</v>
      </c>
      <c r="VRF2" s="48" t="e">
        <f xml:space="preserve"> Time!#REF!</f>
        <v>#REF!</v>
      </c>
      <c r="VRG2" s="48" t="e">
        <f xml:space="preserve"> Time!#REF!</f>
        <v>#REF!</v>
      </c>
      <c r="VRH2" s="48" t="e">
        <f xml:space="preserve"> Time!#REF!</f>
        <v>#REF!</v>
      </c>
      <c r="VRI2" s="48" t="e">
        <f xml:space="preserve"> Time!#REF!</f>
        <v>#REF!</v>
      </c>
      <c r="VRJ2" s="48" t="e">
        <f xml:space="preserve"> Time!#REF!</f>
        <v>#REF!</v>
      </c>
      <c r="VRK2" s="48" t="e">
        <f xml:space="preserve"> Time!#REF!</f>
        <v>#REF!</v>
      </c>
      <c r="VRL2" s="48" t="e">
        <f xml:space="preserve"> Time!#REF!</f>
        <v>#REF!</v>
      </c>
      <c r="VRM2" s="48" t="e">
        <f xml:space="preserve"> Time!#REF!</f>
        <v>#REF!</v>
      </c>
      <c r="VRN2" s="48" t="e">
        <f xml:space="preserve"> Time!#REF!</f>
        <v>#REF!</v>
      </c>
      <c r="VRO2" s="48" t="e">
        <f xml:space="preserve"> Time!#REF!</f>
        <v>#REF!</v>
      </c>
      <c r="VRP2" s="48" t="e">
        <f xml:space="preserve"> Time!#REF!</f>
        <v>#REF!</v>
      </c>
      <c r="VRQ2" s="48" t="e">
        <f xml:space="preserve"> Time!#REF!</f>
        <v>#REF!</v>
      </c>
      <c r="VRR2" s="48" t="e">
        <f xml:space="preserve"> Time!#REF!</f>
        <v>#REF!</v>
      </c>
      <c r="VRS2" s="48" t="e">
        <f xml:space="preserve"> Time!#REF!</f>
        <v>#REF!</v>
      </c>
      <c r="VRT2" s="48" t="e">
        <f xml:space="preserve"> Time!#REF!</f>
        <v>#REF!</v>
      </c>
      <c r="VRU2" s="48" t="e">
        <f xml:space="preserve"> Time!#REF!</f>
        <v>#REF!</v>
      </c>
      <c r="VRV2" s="48" t="e">
        <f xml:space="preserve"> Time!#REF!</f>
        <v>#REF!</v>
      </c>
      <c r="VRW2" s="48" t="e">
        <f xml:space="preserve"> Time!#REF!</f>
        <v>#REF!</v>
      </c>
      <c r="VRX2" s="48" t="e">
        <f xml:space="preserve"> Time!#REF!</f>
        <v>#REF!</v>
      </c>
      <c r="VRY2" s="48" t="e">
        <f xml:space="preserve"> Time!#REF!</f>
        <v>#REF!</v>
      </c>
      <c r="VRZ2" s="48" t="e">
        <f xml:space="preserve"> Time!#REF!</f>
        <v>#REF!</v>
      </c>
      <c r="VSA2" s="48" t="e">
        <f xml:space="preserve"> Time!#REF!</f>
        <v>#REF!</v>
      </c>
      <c r="VSB2" s="48" t="e">
        <f xml:space="preserve"> Time!#REF!</f>
        <v>#REF!</v>
      </c>
      <c r="VSC2" s="48" t="e">
        <f xml:space="preserve"> Time!#REF!</f>
        <v>#REF!</v>
      </c>
      <c r="VSD2" s="48" t="e">
        <f xml:space="preserve"> Time!#REF!</f>
        <v>#REF!</v>
      </c>
      <c r="VSE2" s="48" t="e">
        <f xml:space="preserve"> Time!#REF!</f>
        <v>#REF!</v>
      </c>
      <c r="VSF2" s="48" t="e">
        <f xml:space="preserve"> Time!#REF!</f>
        <v>#REF!</v>
      </c>
      <c r="VSG2" s="48" t="e">
        <f xml:space="preserve"> Time!#REF!</f>
        <v>#REF!</v>
      </c>
      <c r="VSH2" s="48" t="e">
        <f xml:space="preserve"> Time!#REF!</f>
        <v>#REF!</v>
      </c>
      <c r="VSI2" s="48" t="e">
        <f xml:space="preserve"> Time!#REF!</f>
        <v>#REF!</v>
      </c>
      <c r="VSJ2" s="48" t="e">
        <f xml:space="preserve"> Time!#REF!</f>
        <v>#REF!</v>
      </c>
      <c r="VSK2" s="48" t="e">
        <f xml:space="preserve"> Time!#REF!</f>
        <v>#REF!</v>
      </c>
      <c r="VSL2" s="48" t="e">
        <f xml:space="preserve"> Time!#REF!</f>
        <v>#REF!</v>
      </c>
      <c r="VSM2" s="48" t="e">
        <f xml:space="preserve"> Time!#REF!</f>
        <v>#REF!</v>
      </c>
      <c r="VSN2" s="48" t="e">
        <f xml:space="preserve"> Time!#REF!</f>
        <v>#REF!</v>
      </c>
      <c r="VSO2" s="48" t="e">
        <f xml:space="preserve"> Time!#REF!</f>
        <v>#REF!</v>
      </c>
      <c r="VSP2" s="48" t="e">
        <f xml:space="preserve"> Time!#REF!</f>
        <v>#REF!</v>
      </c>
      <c r="VSQ2" s="48" t="e">
        <f xml:space="preserve"> Time!#REF!</f>
        <v>#REF!</v>
      </c>
      <c r="VSR2" s="48" t="e">
        <f xml:space="preserve"> Time!#REF!</f>
        <v>#REF!</v>
      </c>
      <c r="VSS2" s="48" t="e">
        <f xml:space="preserve"> Time!#REF!</f>
        <v>#REF!</v>
      </c>
      <c r="VST2" s="48" t="e">
        <f xml:space="preserve"> Time!#REF!</f>
        <v>#REF!</v>
      </c>
      <c r="VSU2" s="48" t="e">
        <f xml:space="preserve"> Time!#REF!</f>
        <v>#REF!</v>
      </c>
      <c r="VSV2" s="48" t="e">
        <f xml:space="preserve"> Time!#REF!</f>
        <v>#REF!</v>
      </c>
      <c r="VSW2" s="48" t="e">
        <f xml:space="preserve"> Time!#REF!</f>
        <v>#REF!</v>
      </c>
      <c r="VSX2" s="48" t="e">
        <f xml:space="preserve"> Time!#REF!</f>
        <v>#REF!</v>
      </c>
      <c r="VSY2" s="48" t="e">
        <f xml:space="preserve"> Time!#REF!</f>
        <v>#REF!</v>
      </c>
      <c r="VSZ2" s="48" t="e">
        <f xml:space="preserve"> Time!#REF!</f>
        <v>#REF!</v>
      </c>
      <c r="VTA2" s="48" t="e">
        <f xml:space="preserve"> Time!#REF!</f>
        <v>#REF!</v>
      </c>
      <c r="VTB2" s="48" t="e">
        <f xml:space="preserve"> Time!#REF!</f>
        <v>#REF!</v>
      </c>
      <c r="VTC2" s="48" t="e">
        <f xml:space="preserve"> Time!#REF!</f>
        <v>#REF!</v>
      </c>
      <c r="VTD2" s="48" t="e">
        <f xml:space="preserve"> Time!#REF!</f>
        <v>#REF!</v>
      </c>
      <c r="VTE2" s="48" t="e">
        <f xml:space="preserve"> Time!#REF!</f>
        <v>#REF!</v>
      </c>
      <c r="VTF2" s="48" t="e">
        <f xml:space="preserve"> Time!#REF!</f>
        <v>#REF!</v>
      </c>
      <c r="VTG2" s="48" t="e">
        <f xml:space="preserve"> Time!#REF!</f>
        <v>#REF!</v>
      </c>
      <c r="VTH2" s="48" t="e">
        <f xml:space="preserve"> Time!#REF!</f>
        <v>#REF!</v>
      </c>
      <c r="VTI2" s="48" t="e">
        <f xml:space="preserve"> Time!#REF!</f>
        <v>#REF!</v>
      </c>
      <c r="VTJ2" s="48" t="e">
        <f xml:space="preserve"> Time!#REF!</f>
        <v>#REF!</v>
      </c>
      <c r="VTK2" s="48" t="e">
        <f xml:space="preserve"> Time!#REF!</f>
        <v>#REF!</v>
      </c>
      <c r="VTL2" s="48" t="e">
        <f xml:space="preserve"> Time!#REF!</f>
        <v>#REF!</v>
      </c>
      <c r="VTM2" s="48" t="e">
        <f xml:space="preserve"> Time!#REF!</f>
        <v>#REF!</v>
      </c>
      <c r="VTN2" s="48" t="e">
        <f xml:space="preserve"> Time!#REF!</f>
        <v>#REF!</v>
      </c>
      <c r="VTO2" s="48" t="e">
        <f xml:space="preserve"> Time!#REF!</f>
        <v>#REF!</v>
      </c>
      <c r="VTP2" s="48" t="e">
        <f xml:space="preserve"> Time!#REF!</f>
        <v>#REF!</v>
      </c>
      <c r="VTQ2" s="48" t="e">
        <f xml:space="preserve"> Time!#REF!</f>
        <v>#REF!</v>
      </c>
      <c r="VTR2" s="48" t="e">
        <f xml:space="preserve"> Time!#REF!</f>
        <v>#REF!</v>
      </c>
      <c r="VTS2" s="48" t="e">
        <f xml:space="preserve"> Time!#REF!</f>
        <v>#REF!</v>
      </c>
      <c r="VTT2" s="48" t="e">
        <f xml:space="preserve"> Time!#REF!</f>
        <v>#REF!</v>
      </c>
      <c r="VTU2" s="48" t="e">
        <f xml:space="preserve"> Time!#REF!</f>
        <v>#REF!</v>
      </c>
      <c r="VTV2" s="48" t="e">
        <f xml:space="preserve"> Time!#REF!</f>
        <v>#REF!</v>
      </c>
      <c r="VTW2" s="48" t="e">
        <f xml:space="preserve"> Time!#REF!</f>
        <v>#REF!</v>
      </c>
      <c r="VTX2" s="48" t="e">
        <f xml:space="preserve"> Time!#REF!</f>
        <v>#REF!</v>
      </c>
      <c r="VTY2" s="48" t="e">
        <f xml:space="preserve"> Time!#REF!</f>
        <v>#REF!</v>
      </c>
      <c r="VTZ2" s="48" t="e">
        <f xml:space="preserve"> Time!#REF!</f>
        <v>#REF!</v>
      </c>
      <c r="VUA2" s="48" t="e">
        <f xml:space="preserve"> Time!#REF!</f>
        <v>#REF!</v>
      </c>
      <c r="VUB2" s="48" t="e">
        <f xml:space="preserve"> Time!#REF!</f>
        <v>#REF!</v>
      </c>
      <c r="VUC2" s="48" t="e">
        <f xml:space="preserve"> Time!#REF!</f>
        <v>#REF!</v>
      </c>
      <c r="VUD2" s="48" t="e">
        <f xml:space="preserve"> Time!#REF!</f>
        <v>#REF!</v>
      </c>
      <c r="VUE2" s="48" t="e">
        <f xml:space="preserve"> Time!#REF!</f>
        <v>#REF!</v>
      </c>
      <c r="VUF2" s="48" t="e">
        <f xml:space="preserve"> Time!#REF!</f>
        <v>#REF!</v>
      </c>
      <c r="VUG2" s="48" t="e">
        <f xml:space="preserve"> Time!#REF!</f>
        <v>#REF!</v>
      </c>
      <c r="VUH2" s="48" t="e">
        <f xml:space="preserve"> Time!#REF!</f>
        <v>#REF!</v>
      </c>
      <c r="VUI2" s="48" t="e">
        <f xml:space="preserve"> Time!#REF!</f>
        <v>#REF!</v>
      </c>
      <c r="VUJ2" s="48" t="e">
        <f xml:space="preserve"> Time!#REF!</f>
        <v>#REF!</v>
      </c>
      <c r="VUK2" s="48" t="e">
        <f xml:space="preserve"> Time!#REF!</f>
        <v>#REF!</v>
      </c>
      <c r="VUL2" s="48" t="e">
        <f xml:space="preserve"> Time!#REF!</f>
        <v>#REF!</v>
      </c>
      <c r="VUM2" s="48" t="e">
        <f xml:space="preserve"> Time!#REF!</f>
        <v>#REF!</v>
      </c>
      <c r="VUN2" s="48" t="e">
        <f xml:space="preserve"> Time!#REF!</f>
        <v>#REF!</v>
      </c>
      <c r="VUO2" s="48" t="e">
        <f xml:space="preserve"> Time!#REF!</f>
        <v>#REF!</v>
      </c>
      <c r="VUP2" s="48" t="e">
        <f xml:space="preserve"> Time!#REF!</f>
        <v>#REF!</v>
      </c>
      <c r="VUQ2" s="48" t="e">
        <f xml:space="preserve"> Time!#REF!</f>
        <v>#REF!</v>
      </c>
      <c r="VUR2" s="48" t="e">
        <f xml:space="preserve"> Time!#REF!</f>
        <v>#REF!</v>
      </c>
      <c r="VUS2" s="48" t="e">
        <f xml:space="preserve"> Time!#REF!</f>
        <v>#REF!</v>
      </c>
      <c r="VUT2" s="48" t="e">
        <f xml:space="preserve"> Time!#REF!</f>
        <v>#REF!</v>
      </c>
      <c r="VUU2" s="48" t="e">
        <f xml:space="preserve"> Time!#REF!</f>
        <v>#REF!</v>
      </c>
      <c r="VUV2" s="48" t="e">
        <f xml:space="preserve"> Time!#REF!</f>
        <v>#REF!</v>
      </c>
      <c r="VUW2" s="48" t="e">
        <f xml:space="preserve"> Time!#REF!</f>
        <v>#REF!</v>
      </c>
      <c r="VUX2" s="48" t="e">
        <f xml:space="preserve"> Time!#REF!</f>
        <v>#REF!</v>
      </c>
      <c r="VUY2" s="48" t="e">
        <f xml:space="preserve"> Time!#REF!</f>
        <v>#REF!</v>
      </c>
      <c r="VUZ2" s="48" t="e">
        <f xml:space="preserve"> Time!#REF!</f>
        <v>#REF!</v>
      </c>
      <c r="VVA2" s="48" t="e">
        <f xml:space="preserve"> Time!#REF!</f>
        <v>#REF!</v>
      </c>
      <c r="VVB2" s="48" t="e">
        <f xml:space="preserve"> Time!#REF!</f>
        <v>#REF!</v>
      </c>
      <c r="VVC2" s="48" t="e">
        <f xml:space="preserve"> Time!#REF!</f>
        <v>#REF!</v>
      </c>
      <c r="VVD2" s="48" t="e">
        <f xml:space="preserve"> Time!#REF!</f>
        <v>#REF!</v>
      </c>
      <c r="VVE2" s="48" t="e">
        <f xml:space="preserve"> Time!#REF!</f>
        <v>#REF!</v>
      </c>
      <c r="VVF2" s="48" t="e">
        <f xml:space="preserve"> Time!#REF!</f>
        <v>#REF!</v>
      </c>
      <c r="VVG2" s="48" t="e">
        <f xml:space="preserve"> Time!#REF!</f>
        <v>#REF!</v>
      </c>
      <c r="VVH2" s="48" t="e">
        <f xml:space="preserve"> Time!#REF!</f>
        <v>#REF!</v>
      </c>
      <c r="VVI2" s="48" t="e">
        <f xml:space="preserve"> Time!#REF!</f>
        <v>#REF!</v>
      </c>
      <c r="VVJ2" s="48" t="e">
        <f xml:space="preserve"> Time!#REF!</f>
        <v>#REF!</v>
      </c>
      <c r="VVK2" s="48" t="e">
        <f xml:space="preserve"> Time!#REF!</f>
        <v>#REF!</v>
      </c>
      <c r="VVL2" s="48" t="e">
        <f xml:space="preserve"> Time!#REF!</f>
        <v>#REF!</v>
      </c>
      <c r="VVM2" s="48" t="e">
        <f xml:space="preserve"> Time!#REF!</f>
        <v>#REF!</v>
      </c>
      <c r="VVN2" s="48" t="e">
        <f xml:space="preserve"> Time!#REF!</f>
        <v>#REF!</v>
      </c>
      <c r="VVO2" s="48" t="e">
        <f xml:space="preserve"> Time!#REF!</f>
        <v>#REF!</v>
      </c>
      <c r="VVP2" s="48" t="e">
        <f xml:space="preserve"> Time!#REF!</f>
        <v>#REF!</v>
      </c>
      <c r="VVQ2" s="48" t="e">
        <f xml:space="preserve"> Time!#REF!</f>
        <v>#REF!</v>
      </c>
      <c r="VVR2" s="48" t="e">
        <f xml:space="preserve"> Time!#REF!</f>
        <v>#REF!</v>
      </c>
      <c r="VVS2" s="48" t="e">
        <f xml:space="preserve"> Time!#REF!</f>
        <v>#REF!</v>
      </c>
      <c r="VVT2" s="48" t="e">
        <f xml:space="preserve"> Time!#REF!</f>
        <v>#REF!</v>
      </c>
      <c r="VVU2" s="48" t="e">
        <f xml:space="preserve"> Time!#REF!</f>
        <v>#REF!</v>
      </c>
      <c r="VVV2" s="48" t="e">
        <f xml:space="preserve"> Time!#REF!</f>
        <v>#REF!</v>
      </c>
      <c r="VVW2" s="48" t="e">
        <f xml:space="preserve"> Time!#REF!</f>
        <v>#REF!</v>
      </c>
      <c r="VVX2" s="48" t="e">
        <f xml:space="preserve"> Time!#REF!</f>
        <v>#REF!</v>
      </c>
      <c r="VVY2" s="48" t="e">
        <f xml:space="preserve"> Time!#REF!</f>
        <v>#REF!</v>
      </c>
      <c r="VVZ2" s="48" t="e">
        <f xml:space="preserve"> Time!#REF!</f>
        <v>#REF!</v>
      </c>
      <c r="VWA2" s="48" t="e">
        <f xml:space="preserve"> Time!#REF!</f>
        <v>#REF!</v>
      </c>
      <c r="VWB2" s="48" t="e">
        <f xml:space="preserve"> Time!#REF!</f>
        <v>#REF!</v>
      </c>
      <c r="VWC2" s="48" t="e">
        <f xml:space="preserve"> Time!#REF!</f>
        <v>#REF!</v>
      </c>
      <c r="VWD2" s="48" t="e">
        <f xml:space="preserve"> Time!#REF!</f>
        <v>#REF!</v>
      </c>
      <c r="VWE2" s="48" t="e">
        <f xml:space="preserve"> Time!#REF!</f>
        <v>#REF!</v>
      </c>
      <c r="VWF2" s="48" t="e">
        <f xml:space="preserve"> Time!#REF!</f>
        <v>#REF!</v>
      </c>
      <c r="VWG2" s="48" t="e">
        <f xml:space="preserve"> Time!#REF!</f>
        <v>#REF!</v>
      </c>
      <c r="VWH2" s="48" t="e">
        <f xml:space="preserve"> Time!#REF!</f>
        <v>#REF!</v>
      </c>
      <c r="VWI2" s="48" t="e">
        <f xml:space="preserve"> Time!#REF!</f>
        <v>#REF!</v>
      </c>
      <c r="VWJ2" s="48" t="e">
        <f xml:space="preserve"> Time!#REF!</f>
        <v>#REF!</v>
      </c>
      <c r="VWK2" s="48" t="e">
        <f xml:space="preserve"> Time!#REF!</f>
        <v>#REF!</v>
      </c>
      <c r="VWL2" s="48" t="e">
        <f xml:space="preserve"> Time!#REF!</f>
        <v>#REF!</v>
      </c>
      <c r="VWM2" s="48" t="e">
        <f xml:space="preserve"> Time!#REF!</f>
        <v>#REF!</v>
      </c>
      <c r="VWN2" s="48" t="e">
        <f xml:space="preserve"> Time!#REF!</f>
        <v>#REF!</v>
      </c>
      <c r="VWO2" s="48" t="e">
        <f xml:space="preserve"> Time!#REF!</f>
        <v>#REF!</v>
      </c>
      <c r="VWP2" s="48" t="e">
        <f xml:space="preserve"> Time!#REF!</f>
        <v>#REF!</v>
      </c>
      <c r="VWQ2" s="48" t="e">
        <f xml:space="preserve"> Time!#REF!</f>
        <v>#REF!</v>
      </c>
      <c r="VWR2" s="48" t="e">
        <f xml:space="preserve"> Time!#REF!</f>
        <v>#REF!</v>
      </c>
      <c r="VWS2" s="48" t="e">
        <f xml:space="preserve"> Time!#REF!</f>
        <v>#REF!</v>
      </c>
      <c r="VWT2" s="48" t="e">
        <f xml:space="preserve"> Time!#REF!</f>
        <v>#REF!</v>
      </c>
      <c r="VWU2" s="48" t="e">
        <f xml:space="preserve"> Time!#REF!</f>
        <v>#REF!</v>
      </c>
      <c r="VWV2" s="48" t="e">
        <f xml:space="preserve"> Time!#REF!</f>
        <v>#REF!</v>
      </c>
      <c r="VWW2" s="48" t="e">
        <f xml:space="preserve"> Time!#REF!</f>
        <v>#REF!</v>
      </c>
      <c r="VWX2" s="48" t="e">
        <f xml:space="preserve"> Time!#REF!</f>
        <v>#REF!</v>
      </c>
      <c r="VWY2" s="48" t="e">
        <f xml:space="preserve"> Time!#REF!</f>
        <v>#REF!</v>
      </c>
      <c r="VWZ2" s="48" t="e">
        <f xml:space="preserve"> Time!#REF!</f>
        <v>#REF!</v>
      </c>
      <c r="VXA2" s="48" t="e">
        <f xml:space="preserve"> Time!#REF!</f>
        <v>#REF!</v>
      </c>
      <c r="VXB2" s="48" t="e">
        <f xml:space="preserve"> Time!#REF!</f>
        <v>#REF!</v>
      </c>
      <c r="VXC2" s="48" t="e">
        <f xml:space="preserve"> Time!#REF!</f>
        <v>#REF!</v>
      </c>
      <c r="VXD2" s="48" t="e">
        <f xml:space="preserve"> Time!#REF!</f>
        <v>#REF!</v>
      </c>
      <c r="VXE2" s="48" t="e">
        <f xml:space="preserve"> Time!#REF!</f>
        <v>#REF!</v>
      </c>
      <c r="VXF2" s="48" t="e">
        <f xml:space="preserve"> Time!#REF!</f>
        <v>#REF!</v>
      </c>
      <c r="VXG2" s="48" t="e">
        <f xml:space="preserve"> Time!#REF!</f>
        <v>#REF!</v>
      </c>
      <c r="VXH2" s="48" t="e">
        <f xml:space="preserve"> Time!#REF!</f>
        <v>#REF!</v>
      </c>
      <c r="VXI2" s="48" t="e">
        <f xml:space="preserve"> Time!#REF!</f>
        <v>#REF!</v>
      </c>
      <c r="VXJ2" s="48" t="e">
        <f xml:space="preserve"> Time!#REF!</f>
        <v>#REF!</v>
      </c>
      <c r="VXK2" s="48" t="e">
        <f xml:space="preserve"> Time!#REF!</f>
        <v>#REF!</v>
      </c>
      <c r="VXL2" s="48" t="e">
        <f xml:space="preserve"> Time!#REF!</f>
        <v>#REF!</v>
      </c>
      <c r="VXM2" s="48" t="e">
        <f xml:space="preserve"> Time!#REF!</f>
        <v>#REF!</v>
      </c>
      <c r="VXN2" s="48" t="e">
        <f xml:space="preserve"> Time!#REF!</f>
        <v>#REF!</v>
      </c>
      <c r="VXO2" s="48" t="e">
        <f xml:space="preserve"> Time!#REF!</f>
        <v>#REF!</v>
      </c>
      <c r="VXP2" s="48" t="e">
        <f xml:space="preserve"> Time!#REF!</f>
        <v>#REF!</v>
      </c>
      <c r="VXQ2" s="48" t="e">
        <f xml:space="preserve"> Time!#REF!</f>
        <v>#REF!</v>
      </c>
      <c r="VXR2" s="48" t="e">
        <f xml:space="preserve"> Time!#REF!</f>
        <v>#REF!</v>
      </c>
      <c r="VXS2" s="48" t="e">
        <f xml:space="preserve"> Time!#REF!</f>
        <v>#REF!</v>
      </c>
      <c r="VXT2" s="48" t="e">
        <f xml:space="preserve"> Time!#REF!</f>
        <v>#REF!</v>
      </c>
      <c r="VXU2" s="48" t="e">
        <f xml:space="preserve"> Time!#REF!</f>
        <v>#REF!</v>
      </c>
      <c r="VXV2" s="48" t="e">
        <f xml:space="preserve"> Time!#REF!</f>
        <v>#REF!</v>
      </c>
      <c r="VXW2" s="48" t="e">
        <f xml:space="preserve"> Time!#REF!</f>
        <v>#REF!</v>
      </c>
      <c r="VXX2" s="48" t="e">
        <f xml:space="preserve"> Time!#REF!</f>
        <v>#REF!</v>
      </c>
      <c r="VXY2" s="48" t="e">
        <f xml:space="preserve"> Time!#REF!</f>
        <v>#REF!</v>
      </c>
      <c r="VXZ2" s="48" t="e">
        <f xml:space="preserve"> Time!#REF!</f>
        <v>#REF!</v>
      </c>
      <c r="VYA2" s="48" t="e">
        <f xml:space="preserve"> Time!#REF!</f>
        <v>#REF!</v>
      </c>
      <c r="VYB2" s="48" t="e">
        <f xml:space="preserve"> Time!#REF!</f>
        <v>#REF!</v>
      </c>
      <c r="VYC2" s="48" t="e">
        <f xml:space="preserve"> Time!#REF!</f>
        <v>#REF!</v>
      </c>
      <c r="VYD2" s="48" t="e">
        <f xml:space="preserve"> Time!#REF!</f>
        <v>#REF!</v>
      </c>
      <c r="VYE2" s="48" t="e">
        <f xml:space="preserve"> Time!#REF!</f>
        <v>#REF!</v>
      </c>
      <c r="VYF2" s="48" t="e">
        <f xml:space="preserve"> Time!#REF!</f>
        <v>#REF!</v>
      </c>
      <c r="VYG2" s="48" t="e">
        <f xml:space="preserve"> Time!#REF!</f>
        <v>#REF!</v>
      </c>
      <c r="VYH2" s="48" t="e">
        <f xml:space="preserve"> Time!#REF!</f>
        <v>#REF!</v>
      </c>
      <c r="VYI2" s="48" t="e">
        <f xml:space="preserve"> Time!#REF!</f>
        <v>#REF!</v>
      </c>
      <c r="VYJ2" s="48" t="e">
        <f xml:space="preserve"> Time!#REF!</f>
        <v>#REF!</v>
      </c>
      <c r="VYK2" s="48" t="e">
        <f xml:space="preserve"> Time!#REF!</f>
        <v>#REF!</v>
      </c>
      <c r="VYL2" s="48" t="e">
        <f xml:space="preserve"> Time!#REF!</f>
        <v>#REF!</v>
      </c>
      <c r="VYM2" s="48" t="e">
        <f xml:space="preserve"> Time!#REF!</f>
        <v>#REF!</v>
      </c>
      <c r="VYN2" s="48" t="e">
        <f xml:space="preserve"> Time!#REF!</f>
        <v>#REF!</v>
      </c>
      <c r="VYO2" s="48" t="e">
        <f xml:space="preserve"> Time!#REF!</f>
        <v>#REF!</v>
      </c>
      <c r="VYP2" s="48" t="e">
        <f xml:space="preserve"> Time!#REF!</f>
        <v>#REF!</v>
      </c>
      <c r="VYQ2" s="48" t="e">
        <f xml:space="preserve"> Time!#REF!</f>
        <v>#REF!</v>
      </c>
      <c r="VYR2" s="48" t="e">
        <f xml:space="preserve"> Time!#REF!</f>
        <v>#REF!</v>
      </c>
      <c r="VYS2" s="48" t="e">
        <f xml:space="preserve"> Time!#REF!</f>
        <v>#REF!</v>
      </c>
      <c r="VYT2" s="48" t="e">
        <f xml:space="preserve"> Time!#REF!</f>
        <v>#REF!</v>
      </c>
      <c r="VYU2" s="48" t="e">
        <f xml:space="preserve"> Time!#REF!</f>
        <v>#REF!</v>
      </c>
      <c r="VYV2" s="48" t="e">
        <f xml:space="preserve"> Time!#REF!</f>
        <v>#REF!</v>
      </c>
      <c r="VYW2" s="48" t="e">
        <f xml:space="preserve"> Time!#REF!</f>
        <v>#REF!</v>
      </c>
      <c r="VYX2" s="48" t="e">
        <f xml:space="preserve"> Time!#REF!</f>
        <v>#REF!</v>
      </c>
      <c r="VYY2" s="48" t="e">
        <f xml:space="preserve"> Time!#REF!</f>
        <v>#REF!</v>
      </c>
      <c r="VYZ2" s="48" t="e">
        <f xml:space="preserve"> Time!#REF!</f>
        <v>#REF!</v>
      </c>
      <c r="VZA2" s="48" t="e">
        <f xml:space="preserve"> Time!#REF!</f>
        <v>#REF!</v>
      </c>
      <c r="VZB2" s="48" t="e">
        <f xml:space="preserve"> Time!#REF!</f>
        <v>#REF!</v>
      </c>
      <c r="VZC2" s="48" t="e">
        <f xml:space="preserve"> Time!#REF!</f>
        <v>#REF!</v>
      </c>
      <c r="VZD2" s="48" t="e">
        <f xml:space="preserve"> Time!#REF!</f>
        <v>#REF!</v>
      </c>
      <c r="VZE2" s="48" t="e">
        <f xml:space="preserve"> Time!#REF!</f>
        <v>#REF!</v>
      </c>
      <c r="VZF2" s="48" t="e">
        <f xml:space="preserve"> Time!#REF!</f>
        <v>#REF!</v>
      </c>
      <c r="VZG2" s="48" t="e">
        <f xml:space="preserve"> Time!#REF!</f>
        <v>#REF!</v>
      </c>
      <c r="VZH2" s="48" t="e">
        <f xml:space="preserve"> Time!#REF!</f>
        <v>#REF!</v>
      </c>
      <c r="VZI2" s="48" t="e">
        <f xml:space="preserve"> Time!#REF!</f>
        <v>#REF!</v>
      </c>
      <c r="VZJ2" s="48" t="e">
        <f xml:space="preserve"> Time!#REF!</f>
        <v>#REF!</v>
      </c>
      <c r="VZK2" s="48" t="e">
        <f xml:space="preserve"> Time!#REF!</f>
        <v>#REF!</v>
      </c>
      <c r="VZL2" s="48" t="e">
        <f xml:space="preserve"> Time!#REF!</f>
        <v>#REF!</v>
      </c>
      <c r="VZM2" s="48" t="e">
        <f xml:space="preserve"> Time!#REF!</f>
        <v>#REF!</v>
      </c>
      <c r="VZN2" s="48" t="e">
        <f xml:space="preserve"> Time!#REF!</f>
        <v>#REF!</v>
      </c>
      <c r="VZO2" s="48" t="e">
        <f xml:space="preserve"> Time!#REF!</f>
        <v>#REF!</v>
      </c>
      <c r="VZP2" s="48" t="e">
        <f xml:space="preserve"> Time!#REF!</f>
        <v>#REF!</v>
      </c>
      <c r="VZQ2" s="48" t="e">
        <f xml:space="preserve"> Time!#REF!</f>
        <v>#REF!</v>
      </c>
      <c r="VZR2" s="48" t="e">
        <f xml:space="preserve"> Time!#REF!</f>
        <v>#REF!</v>
      </c>
      <c r="VZS2" s="48" t="e">
        <f xml:space="preserve"> Time!#REF!</f>
        <v>#REF!</v>
      </c>
      <c r="VZT2" s="48" t="e">
        <f xml:space="preserve"> Time!#REF!</f>
        <v>#REF!</v>
      </c>
      <c r="VZU2" s="48" t="e">
        <f xml:space="preserve"> Time!#REF!</f>
        <v>#REF!</v>
      </c>
      <c r="VZV2" s="48" t="e">
        <f xml:space="preserve"> Time!#REF!</f>
        <v>#REF!</v>
      </c>
      <c r="VZW2" s="48" t="e">
        <f xml:space="preserve"> Time!#REF!</f>
        <v>#REF!</v>
      </c>
      <c r="VZX2" s="48" t="e">
        <f xml:space="preserve"> Time!#REF!</f>
        <v>#REF!</v>
      </c>
      <c r="VZY2" s="48" t="e">
        <f xml:space="preserve"> Time!#REF!</f>
        <v>#REF!</v>
      </c>
      <c r="VZZ2" s="48" t="e">
        <f xml:space="preserve"> Time!#REF!</f>
        <v>#REF!</v>
      </c>
      <c r="WAA2" s="48" t="e">
        <f xml:space="preserve"> Time!#REF!</f>
        <v>#REF!</v>
      </c>
      <c r="WAB2" s="48" t="e">
        <f xml:space="preserve"> Time!#REF!</f>
        <v>#REF!</v>
      </c>
      <c r="WAC2" s="48" t="e">
        <f xml:space="preserve"> Time!#REF!</f>
        <v>#REF!</v>
      </c>
      <c r="WAD2" s="48" t="e">
        <f xml:space="preserve"> Time!#REF!</f>
        <v>#REF!</v>
      </c>
      <c r="WAE2" s="48" t="e">
        <f xml:space="preserve"> Time!#REF!</f>
        <v>#REF!</v>
      </c>
      <c r="WAF2" s="48" t="e">
        <f xml:space="preserve"> Time!#REF!</f>
        <v>#REF!</v>
      </c>
      <c r="WAG2" s="48" t="e">
        <f xml:space="preserve"> Time!#REF!</f>
        <v>#REF!</v>
      </c>
      <c r="WAH2" s="48" t="e">
        <f xml:space="preserve"> Time!#REF!</f>
        <v>#REF!</v>
      </c>
      <c r="WAI2" s="48" t="e">
        <f xml:space="preserve"> Time!#REF!</f>
        <v>#REF!</v>
      </c>
      <c r="WAJ2" s="48" t="e">
        <f xml:space="preserve"> Time!#REF!</f>
        <v>#REF!</v>
      </c>
      <c r="WAK2" s="48" t="e">
        <f xml:space="preserve"> Time!#REF!</f>
        <v>#REF!</v>
      </c>
      <c r="WAL2" s="48" t="e">
        <f xml:space="preserve"> Time!#REF!</f>
        <v>#REF!</v>
      </c>
      <c r="WAM2" s="48" t="e">
        <f xml:space="preserve"> Time!#REF!</f>
        <v>#REF!</v>
      </c>
      <c r="WAN2" s="48" t="e">
        <f xml:space="preserve"> Time!#REF!</f>
        <v>#REF!</v>
      </c>
      <c r="WAO2" s="48" t="e">
        <f xml:space="preserve"> Time!#REF!</f>
        <v>#REF!</v>
      </c>
      <c r="WAP2" s="48" t="e">
        <f xml:space="preserve"> Time!#REF!</f>
        <v>#REF!</v>
      </c>
      <c r="WAQ2" s="48" t="e">
        <f xml:space="preserve"> Time!#REF!</f>
        <v>#REF!</v>
      </c>
      <c r="WAR2" s="48" t="e">
        <f xml:space="preserve"> Time!#REF!</f>
        <v>#REF!</v>
      </c>
      <c r="WAS2" s="48" t="e">
        <f xml:space="preserve"> Time!#REF!</f>
        <v>#REF!</v>
      </c>
      <c r="WAT2" s="48" t="e">
        <f xml:space="preserve"> Time!#REF!</f>
        <v>#REF!</v>
      </c>
      <c r="WAU2" s="48" t="e">
        <f xml:space="preserve"> Time!#REF!</f>
        <v>#REF!</v>
      </c>
      <c r="WAV2" s="48" t="e">
        <f xml:space="preserve"> Time!#REF!</f>
        <v>#REF!</v>
      </c>
      <c r="WAW2" s="48" t="e">
        <f xml:space="preserve"> Time!#REF!</f>
        <v>#REF!</v>
      </c>
      <c r="WAX2" s="48" t="e">
        <f xml:space="preserve"> Time!#REF!</f>
        <v>#REF!</v>
      </c>
      <c r="WAY2" s="48" t="e">
        <f xml:space="preserve"> Time!#REF!</f>
        <v>#REF!</v>
      </c>
      <c r="WAZ2" s="48" t="e">
        <f xml:space="preserve"> Time!#REF!</f>
        <v>#REF!</v>
      </c>
      <c r="WBA2" s="48" t="e">
        <f xml:space="preserve"> Time!#REF!</f>
        <v>#REF!</v>
      </c>
      <c r="WBB2" s="48" t="e">
        <f xml:space="preserve"> Time!#REF!</f>
        <v>#REF!</v>
      </c>
      <c r="WBC2" s="48" t="e">
        <f xml:space="preserve"> Time!#REF!</f>
        <v>#REF!</v>
      </c>
      <c r="WBD2" s="48" t="e">
        <f xml:space="preserve"> Time!#REF!</f>
        <v>#REF!</v>
      </c>
      <c r="WBE2" s="48" t="e">
        <f xml:space="preserve"> Time!#REF!</f>
        <v>#REF!</v>
      </c>
      <c r="WBF2" s="48" t="e">
        <f xml:space="preserve"> Time!#REF!</f>
        <v>#REF!</v>
      </c>
      <c r="WBG2" s="48" t="e">
        <f xml:space="preserve"> Time!#REF!</f>
        <v>#REF!</v>
      </c>
      <c r="WBH2" s="48" t="e">
        <f xml:space="preserve"> Time!#REF!</f>
        <v>#REF!</v>
      </c>
      <c r="WBI2" s="48" t="e">
        <f xml:space="preserve"> Time!#REF!</f>
        <v>#REF!</v>
      </c>
      <c r="WBJ2" s="48" t="e">
        <f xml:space="preserve"> Time!#REF!</f>
        <v>#REF!</v>
      </c>
      <c r="WBK2" s="48" t="e">
        <f xml:space="preserve"> Time!#REF!</f>
        <v>#REF!</v>
      </c>
      <c r="WBL2" s="48" t="e">
        <f xml:space="preserve"> Time!#REF!</f>
        <v>#REF!</v>
      </c>
      <c r="WBM2" s="48" t="e">
        <f xml:space="preserve"> Time!#REF!</f>
        <v>#REF!</v>
      </c>
      <c r="WBN2" s="48" t="e">
        <f xml:space="preserve"> Time!#REF!</f>
        <v>#REF!</v>
      </c>
      <c r="WBO2" s="48" t="e">
        <f xml:space="preserve"> Time!#REF!</f>
        <v>#REF!</v>
      </c>
      <c r="WBP2" s="48" t="e">
        <f xml:space="preserve"> Time!#REF!</f>
        <v>#REF!</v>
      </c>
      <c r="WBQ2" s="48" t="e">
        <f xml:space="preserve"> Time!#REF!</f>
        <v>#REF!</v>
      </c>
      <c r="WBR2" s="48" t="e">
        <f xml:space="preserve"> Time!#REF!</f>
        <v>#REF!</v>
      </c>
      <c r="WBS2" s="48" t="e">
        <f xml:space="preserve"> Time!#REF!</f>
        <v>#REF!</v>
      </c>
      <c r="WBT2" s="48" t="e">
        <f xml:space="preserve"> Time!#REF!</f>
        <v>#REF!</v>
      </c>
      <c r="WBU2" s="48" t="e">
        <f xml:space="preserve"> Time!#REF!</f>
        <v>#REF!</v>
      </c>
      <c r="WBV2" s="48" t="e">
        <f xml:space="preserve"> Time!#REF!</f>
        <v>#REF!</v>
      </c>
      <c r="WBW2" s="48" t="e">
        <f xml:space="preserve"> Time!#REF!</f>
        <v>#REF!</v>
      </c>
      <c r="WBX2" s="48" t="e">
        <f xml:space="preserve"> Time!#REF!</f>
        <v>#REF!</v>
      </c>
      <c r="WBY2" s="48" t="e">
        <f xml:space="preserve"> Time!#REF!</f>
        <v>#REF!</v>
      </c>
      <c r="WBZ2" s="48" t="e">
        <f xml:space="preserve"> Time!#REF!</f>
        <v>#REF!</v>
      </c>
      <c r="WCA2" s="48" t="e">
        <f xml:space="preserve"> Time!#REF!</f>
        <v>#REF!</v>
      </c>
      <c r="WCB2" s="48" t="e">
        <f xml:space="preserve"> Time!#REF!</f>
        <v>#REF!</v>
      </c>
      <c r="WCC2" s="48" t="e">
        <f xml:space="preserve"> Time!#REF!</f>
        <v>#REF!</v>
      </c>
      <c r="WCD2" s="48" t="e">
        <f xml:space="preserve"> Time!#REF!</f>
        <v>#REF!</v>
      </c>
      <c r="WCE2" s="48" t="e">
        <f xml:space="preserve"> Time!#REF!</f>
        <v>#REF!</v>
      </c>
      <c r="WCF2" s="48" t="e">
        <f xml:space="preserve"> Time!#REF!</f>
        <v>#REF!</v>
      </c>
      <c r="WCG2" s="48" t="e">
        <f xml:space="preserve"> Time!#REF!</f>
        <v>#REF!</v>
      </c>
      <c r="WCH2" s="48" t="e">
        <f xml:space="preserve"> Time!#REF!</f>
        <v>#REF!</v>
      </c>
      <c r="WCI2" s="48" t="e">
        <f xml:space="preserve"> Time!#REF!</f>
        <v>#REF!</v>
      </c>
      <c r="WCJ2" s="48" t="e">
        <f xml:space="preserve"> Time!#REF!</f>
        <v>#REF!</v>
      </c>
      <c r="WCK2" s="48" t="e">
        <f xml:space="preserve"> Time!#REF!</f>
        <v>#REF!</v>
      </c>
      <c r="WCL2" s="48" t="e">
        <f xml:space="preserve"> Time!#REF!</f>
        <v>#REF!</v>
      </c>
      <c r="WCM2" s="48" t="e">
        <f xml:space="preserve"> Time!#REF!</f>
        <v>#REF!</v>
      </c>
      <c r="WCN2" s="48" t="e">
        <f xml:space="preserve"> Time!#REF!</f>
        <v>#REF!</v>
      </c>
      <c r="WCO2" s="48" t="e">
        <f xml:space="preserve"> Time!#REF!</f>
        <v>#REF!</v>
      </c>
      <c r="WCP2" s="48" t="e">
        <f xml:space="preserve"> Time!#REF!</f>
        <v>#REF!</v>
      </c>
      <c r="WCQ2" s="48" t="e">
        <f xml:space="preserve"> Time!#REF!</f>
        <v>#REF!</v>
      </c>
      <c r="WCR2" s="48" t="e">
        <f xml:space="preserve"> Time!#REF!</f>
        <v>#REF!</v>
      </c>
      <c r="WCS2" s="48" t="e">
        <f xml:space="preserve"> Time!#REF!</f>
        <v>#REF!</v>
      </c>
      <c r="WCT2" s="48" t="e">
        <f xml:space="preserve"> Time!#REF!</f>
        <v>#REF!</v>
      </c>
      <c r="WCU2" s="48" t="e">
        <f xml:space="preserve"> Time!#REF!</f>
        <v>#REF!</v>
      </c>
      <c r="WCV2" s="48" t="e">
        <f xml:space="preserve"> Time!#REF!</f>
        <v>#REF!</v>
      </c>
      <c r="WCW2" s="48" t="e">
        <f xml:space="preserve"> Time!#REF!</f>
        <v>#REF!</v>
      </c>
      <c r="WCX2" s="48" t="e">
        <f xml:space="preserve"> Time!#REF!</f>
        <v>#REF!</v>
      </c>
      <c r="WCY2" s="48" t="e">
        <f xml:space="preserve"> Time!#REF!</f>
        <v>#REF!</v>
      </c>
      <c r="WCZ2" s="48" t="e">
        <f xml:space="preserve"> Time!#REF!</f>
        <v>#REF!</v>
      </c>
      <c r="WDA2" s="48" t="e">
        <f xml:space="preserve"> Time!#REF!</f>
        <v>#REF!</v>
      </c>
      <c r="WDB2" s="48" t="e">
        <f xml:space="preserve"> Time!#REF!</f>
        <v>#REF!</v>
      </c>
      <c r="WDC2" s="48" t="e">
        <f xml:space="preserve"> Time!#REF!</f>
        <v>#REF!</v>
      </c>
      <c r="WDD2" s="48" t="e">
        <f xml:space="preserve"> Time!#REF!</f>
        <v>#REF!</v>
      </c>
      <c r="WDE2" s="48" t="e">
        <f xml:space="preserve"> Time!#REF!</f>
        <v>#REF!</v>
      </c>
      <c r="WDF2" s="48" t="e">
        <f xml:space="preserve"> Time!#REF!</f>
        <v>#REF!</v>
      </c>
      <c r="WDG2" s="48" t="e">
        <f xml:space="preserve"> Time!#REF!</f>
        <v>#REF!</v>
      </c>
      <c r="WDH2" s="48" t="e">
        <f xml:space="preserve"> Time!#REF!</f>
        <v>#REF!</v>
      </c>
      <c r="WDI2" s="48" t="e">
        <f xml:space="preserve"> Time!#REF!</f>
        <v>#REF!</v>
      </c>
      <c r="WDJ2" s="48" t="e">
        <f xml:space="preserve"> Time!#REF!</f>
        <v>#REF!</v>
      </c>
      <c r="WDK2" s="48" t="e">
        <f xml:space="preserve"> Time!#REF!</f>
        <v>#REF!</v>
      </c>
      <c r="WDL2" s="48" t="e">
        <f xml:space="preserve"> Time!#REF!</f>
        <v>#REF!</v>
      </c>
      <c r="WDM2" s="48" t="e">
        <f xml:space="preserve"> Time!#REF!</f>
        <v>#REF!</v>
      </c>
      <c r="WDN2" s="48" t="e">
        <f xml:space="preserve"> Time!#REF!</f>
        <v>#REF!</v>
      </c>
      <c r="WDO2" s="48" t="e">
        <f xml:space="preserve"> Time!#REF!</f>
        <v>#REF!</v>
      </c>
      <c r="WDP2" s="48" t="e">
        <f xml:space="preserve"> Time!#REF!</f>
        <v>#REF!</v>
      </c>
      <c r="WDQ2" s="48" t="e">
        <f xml:space="preserve"> Time!#REF!</f>
        <v>#REF!</v>
      </c>
      <c r="WDR2" s="48" t="e">
        <f xml:space="preserve"> Time!#REF!</f>
        <v>#REF!</v>
      </c>
      <c r="WDS2" s="48" t="e">
        <f xml:space="preserve"> Time!#REF!</f>
        <v>#REF!</v>
      </c>
      <c r="WDT2" s="48" t="e">
        <f xml:space="preserve"> Time!#REF!</f>
        <v>#REF!</v>
      </c>
      <c r="WDU2" s="48" t="e">
        <f xml:space="preserve"> Time!#REF!</f>
        <v>#REF!</v>
      </c>
      <c r="WDV2" s="48" t="e">
        <f xml:space="preserve"> Time!#REF!</f>
        <v>#REF!</v>
      </c>
      <c r="WDW2" s="48" t="e">
        <f xml:space="preserve"> Time!#REF!</f>
        <v>#REF!</v>
      </c>
      <c r="WDX2" s="48" t="e">
        <f xml:space="preserve"> Time!#REF!</f>
        <v>#REF!</v>
      </c>
      <c r="WDY2" s="48" t="e">
        <f xml:space="preserve"> Time!#REF!</f>
        <v>#REF!</v>
      </c>
      <c r="WDZ2" s="48" t="e">
        <f xml:space="preserve"> Time!#REF!</f>
        <v>#REF!</v>
      </c>
      <c r="WEA2" s="48" t="e">
        <f xml:space="preserve"> Time!#REF!</f>
        <v>#REF!</v>
      </c>
      <c r="WEB2" s="48" t="e">
        <f xml:space="preserve"> Time!#REF!</f>
        <v>#REF!</v>
      </c>
      <c r="WEC2" s="48" t="e">
        <f xml:space="preserve"> Time!#REF!</f>
        <v>#REF!</v>
      </c>
      <c r="WED2" s="48" t="e">
        <f xml:space="preserve"> Time!#REF!</f>
        <v>#REF!</v>
      </c>
      <c r="WEE2" s="48" t="e">
        <f xml:space="preserve"> Time!#REF!</f>
        <v>#REF!</v>
      </c>
      <c r="WEF2" s="48" t="e">
        <f xml:space="preserve"> Time!#REF!</f>
        <v>#REF!</v>
      </c>
      <c r="WEG2" s="48" t="e">
        <f xml:space="preserve"> Time!#REF!</f>
        <v>#REF!</v>
      </c>
      <c r="WEH2" s="48" t="e">
        <f xml:space="preserve"> Time!#REF!</f>
        <v>#REF!</v>
      </c>
      <c r="WEI2" s="48" t="e">
        <f xml:space="preserve"> Time!#REF!</f>
        <v>#REF!</v>
      </c>
      <c r="WEJ2" s="48" t="e">
        <f xml:space="preserve"> Time!#REF!</f>
        <v>#REF!</v>
      </c>
      <c r="WEK2" s="48" t="e">
        <f xml:space="preserve"> Time!#REF!</f>
        <v>#REF!</v>
      </c>
      <c r="WEL2" s="48" t="e">
        <f xml:space="preserve"> Time!#REF!</f>
        <v>#REF!</v>
      </c>
      <c r="WEM2" s="48" t="e">
        <f xml:space="preserve"> Time!#REF!</f>
        <v>#REF!</v>
      </c>
      <c r="WEN2" s="48" t="e">
        <f xml:space="preserve"> Time!#REF!</f>
        <v>#REF!</v>
      </c>
      <c r="WEO2" s="48" t="e">
        <f xml:space="preserve"> Time!#REF!</f>
        <v>#REF!</v>
      </c>
      <c r="WEP2" s="48" t="e">
        <f xml:space="preserve"> Time!#REF!</f>
        <v>#REF!</v>
      </c>
      <c r="WEQ2" s="48" t="e">
        <f xml:space="preserve"> Time!#REF!</f>
        <v>#REF!</v>
      </c>
      <c r="WER2" s="48" t="e">
        <f xml:space="preserve"> Time!#REF!</f>
        <v>#REF!</v>
      </c>
      <c r="WES2" s="48" t="e">
        <f xml:space="preserve"> Time!#REF!</f>
        <v>#REF!</v>
      </c>
      <c r="WET2" s="48" t="e">
        <f xml:space="preserve"> Time!#REF!</f>
        <v>#REF!</v>
      </c>
      <c r="WEU2" s="48" t="e">
        <f xml:space="preserve"> Time!#REF!</f>
        <v>#REF!</v>
      </c>
      <c r="WEV2" s="48" t="e">
        <f xml:space="preserve"> Time!#REF!</f>
        <v>#REF!</v>
      </c>
      <c r="WEW2" s="48" t="e">
        <f xml:space="preserve"> Time!#REF!</f>
        <v>#REF!</v>
      </c>
      <c r="WEX2" s="48" t="e">
        <f xml:space="preserve"> Time!#REF!</f>
        <v>#REF!</v>
      </c>
      <c r="WEY2" s="48" t="e">
        <f xml:space="preserve"> Time!#REF!</f>
        <v>#REF!</v>
      </c>
      <c r="WEZ2" s="48" t="e">
        <f xml:space="preserve"> Time!#REF!</f>
        <v>#REF!</v>
      </c>
      <c r="WFA2" s="48" t="e">
        <f xml:space="preserve"> Time!#REF!</f>
        <v>#REF!</v>
      </c>
      <c r="WFB2" s="48" t="e">
        <f xml:space="preserve"> Time!#REF!</f>
        <v>#REF!</v>
      </c>
      <c r="WFC2" s="48" t="e">
        <f xml:space="preserve"> Time!#REF!</f>
        <v>#REF!</v>
      </c>
      <c r="WFD2" s="48" t="e">
        <f xml:space="preserve"> Time!#REF!</f>
        <v>#REF!</v>
      </c>
      <c r="WFE2" s="48" t="e">
        <f xml:space="preserve"> Time!#REF!</f>
        <v>#REF!</v>
      </c>
      <c r="WFF2" s="48" t="e">
        <f xml:space="preserve"> Time!#REF!</f>
        <v>#REF!</v>
      </c>
      <c r="WFG2" s="48" t="e">
        <f xml:space="preserve"> Time!#REF!</f>
        <v>#REF!</v>
      </c>
      <c r="WFH2" s="48" t="e">
        <f xml:space="preserve"> Time!#REF!</f>
        <v>#REF!</v>
      </c>
      <c r="WFI2" s="48" t="e">
        <f xml:space="preserve"> Time!#REF!</f>
        <v>#REF!</v>
      </c>
      <c r="WFJ2" s="48" t="e">
        <f xml:space="preserve"> Time!#REF!</f>
        <v>#REF!</v>
      </c>
      <c r="WFK2" s="48" t="e">
        <f xml:space="preserve"> Time!#REF!</f>
        <v>#REF!</v>
      </c>
      <c r="WFL2" s="48" t="e">
        <f xml:space="preserve"> Time!#REF!</f>
        <v>#REF!</v>
      </c>
      <c r="WFM2" s="48" t="e">
        <f xml:space="preserve"> Time!#REF!</f>
        <v>#REF!</v>
      </c>
      <c r="WFN2" s="48" t="e">
        <f xml:space="preserve"> Time!#REF!</f>
        <v>#REF!</v>
      </c>
      <c r="WFO2" s="48" t="e">
        <f xml:space="preserve"> Time!#REF!</f>
        <v>#REF!</v>
      </c>
      <c r="WFP2" s="48" t="e">
        <f xml:space="preserve"> Time!#REF!</f>
        <v>#REF!</v>
      </c>
      <c r="WFQ2" s="48" t="e">
        <f xml:space="preserve"> Time!#REF!</f>
        <v>#REF!</v>
      </c>
      <c r="WFR2" s="48" t="e">
        <f xml:space="preserve"> Time!#REF!</f>
        <v>#REF!</v>
      </c>
      <c r="WFS2" s="48" t="e">
        <f xml:space="preserve"> Time!#REF!</f>
        <v>#REF!</v>
      </c>
      <c r="WFT2" s="48" t="e">
        <f xml:space="preserve"> Time!#REF!</f>
        <v>#REF!</v>
      </c>
      <c r="WFU2" s="48" t="e">
        <f xml:space="preserve"> Time!#REF!</f>
        <v>#REF!</v>
      </c>
      <c r="WFV2" s="48" t="e">
        <f xml:space="preserve"> Time!#REF!</f>
        <v>#REF!</v>
      </c>
      <c r="WFW2" s="48" t="e">
        <f xml:space="preserve"> Time!#REF!</f>
        <v>#REF!</v>
      </c>
      <c r="WFX2" s="48" t="e">
        <f xml:space="preserve"> Time!#REF!</f>
        <v>#REF!</v>
      </c>
      <c r="WFY2" s="48" t="e">
        <f xml:space="preserve"> Time!#REF!</f>
        <v>#REF!</v>
      </c>
      <c r="WFZ2" s="48" t="e">
        <f xml:space="preserve"> Time!#REF!</f>
        <v>#REF!</v>
      </c>
      <c r="WGA2" s="48" t="e">
        <f xml:space="preserve"> Time!#REF!</f>
        <v>#REF!</v>
      </c>
      <c r="WGB2" s="48" t="e">
        <f xml:space="preserve"> Time!#REF!</f>
        <v>#REF!</v>
      </c>
      <c r="WGC2" s="48" t="e">
        <f xml:space="preserve"> Time!#REF!</f>
        <v>#REF!</v>
      </c>
      <c r="WGD2" s="48" t="e">
        <f xml:space="preserve"> Time!#REF!</f>
        <v>#REF!</v>
      </c>
      <c r="WGE2" s="48" t="e">
        <f xml:space="preserve"> Time!#REF!</f>
        <v>#REF!</v>
      </c>
      <c r="WGF2" s="48" t="e">
        <f xml:space="preserve"> Time!#REF!</f>
        <v>#REF!</v>
      </c>
      <c r="WGG2" s="48" t="e">
        <f xml:space="preserve"> Time!#REF!</f>
        <v>#REF!</v>
      </c>
      <c r="WGH2" s="48" t="e">
        <f xml:space="preserve"> Time!#REF!</f>
        <v>#REF!</v>
      </c>
      <c r="WGI2" s="48" t="e">
        <f xml:space="preserve"> Time!#REF!</f>
        <v>#REF!</v>
      </c>
      <c r="WGJ2" s="48" t="e">
        <f xml:space="preserve"> Time!#REF!</f>
        <v>#REF!</v>
      </c>
      <c r="WGK2" s="48" t="e">
        <f xml:space="preserve"> Time!#REF!</f>
        <v>#REF!</v>
      </c>
      <c r="WGL2" s="48" t="e">
        <f xml:space="preserve"> Time!#REF!</f>
        <v>#REF!</v>
      </c>
      <c r="WGM2" s="48" t="e">
        <f xml:space="preserve"> Time!#REF!</f>
        <v>#REF!</v>
      </c>
      <c r="WGN2" s="48" t="e">
        <f xml:space="preserve"> Time!#REF!</f>
        <v>#REF!</v>
      </c>
      <c r="WGO2" s="48" t="e">
        <f xml:space="preserve"> Time!#REF!</f>
        <v>#REF!</v>
      </c>
      <c r="WGP2" s="48" t="e">
        <f xml:space="preserve"> Time!#REF!</f>
        <v>#REF!</v>
      </c>
      <c r="WGQ2" s="48" t="e">
        <f xml:space="preserve"> Time!#REF!</f>
        <v>#REF!</v>
      </c>
      <c r="WGR2" s="48" t="e">
        <f xml:space="preserve"> Time!#REF!</f>
        <v>#REF!</v>
      </c>
      <c r="WGS2" s="48" t="e">
        <f xml:space="preserve"> Time!#REF!</f>
        <v>#REF!</v>
      </c>
      <c r="WGT2" s="48" t="e">
        <f xml:space="preserve"> Time!#REF!</f>
        <v>#REF!</v>
      </c>
      <c r="WGU2" s="48" t="e">
        <f xml:space="preserve"> Time!#REF!</f>
        <v>#REF!</v>
      </c>
      <c r="WGV2" s="48" t="e">
        <f xml:space="preserve"> Time!#REF!</f>
        <v>#REF!</v>
      </c>
      <c r="WGW2" s="48" t="e">
        <f xml:space="preserve"> Time!#REF!</f>
        <v>#REF!</v>
      </c>
      <c r="WGX2" s="48" t="e">
        <f xml:space="preserve"> Time!#REF!</f>
        <v>#REF!</v>
      </c>
      <c r="WGY2" s="48" t="e">
        <f xml:space="preserve"> Time!#REF!</f>
        <v>#REF!</v>
      </c>
      <c r="WGZ2" s="48" t="e">
        <f xml:space="preserve"> Time!#REF!</f>
        <v>#REF!</v>
      </c>
      <c r="WHA2" s="48" t="e">
        <f xml:space="preserve"> Time!#REF!</f>
        <v>#REF!</v>
      </c>
      <c r="WHB2" s="48" t="e">
        <f xml:space="preserve"> Time!#REF!</f>
        <v>#REF!</v>
      </c>
      <c r="WHC2" s="48" t="e">
        <f xml:space="preserve"> Time!#REF!</f>
        <v>#REF!</v>
      </c>
      <c r="WHD2" s="48" t="e">
        <f xml:space="preserve"> Time!#REF!</f>
        <v>#REF!</v>
      </c>
      <c r="WHE2" s="48" t="e">
        <f xml:space="preserve"> Time!#REF!</f>
        <v>#REF!</v>
      </c>
      <c r="WHF2" s="48" t="e">
        <f xml:space="preserve"> Time!#REF!</f>
        <v>#REF!</v>
      </c>
      <c r="WHG2" s="48" t="e">
        <f xml:space="preserve"> Time!#REF!</f>
        <v>#REF!</v>
      </c>
      <c r="WHH2" s="48" t="e">
        <f xml:space="preserve"> Time!#REF!</f>
        <v>#REF!</v>
      </c>
      <c r="WHI2" s="48" t="e">
        <f xml:space="preserve"> Time!#REF!</f>
        <v>#REF!</v>
      </c>
      <c r="WHJ2" s="48" t="e">
        <f xml:space="preserve"> Time!#REF!</f>
        <v>#REF!</v>
      </c>
      <c r="WHK2" s="48" t="e">
        <f xml:space="preserve"> Time!#REF!</f>
        <v>#REF!</v>
      </c>
      <c r="WHL2" s="48" t="e">
        <f xml:space="preserve"> Time!#REF!</f>
        <v>#REF!</v>
      </c>
      <c r="WHM2" s="48" t="e">
        <f xml:space="preserve"> Time!#REF!</f>
        <v>#REF!</v>
      </c>
      <c r="WHN2" s="48" t="e">
        <f xml:space="preserve"> Time!#REF!</f>
        <v>#REF!</v>
      </c>
      <c r="WHO2" s="48" t="e">
        <f xml:space="preserve"> Time!#REF!</f>
        <v>#REF!</v>
      </c>
      <c r="WHP2" s="48" t="e">
        <f xml:space="preserve"> Time!#REF!</f>
        <v>#REF!</v>
      </c>
      <c r="WHQ2" s="48" t="e">
        <f xml:space="preserve"> Time!#REF!</f>
        <v>#REF!</v>
      </c>
      <c r="WHR2" s="48" t="e">
        <f xml:space="preserve"> Time!#REF!</f>
        <v>#REF!</v>
      </c>
      <c r="WHS2" s="48" t="e">
        <f xml:space="preserve"> Time!#REF!</f>
        <v>#REF!</v>
      </c>
      <c r="WHT2" s="48" t="e">
        <f xml:space="preserve"> Time!#REF!</f>
        <v>#REF!</v>
      </c>
      <c r="WHU2" s="48" t="e">
        <f xml:space="preserve"> Time!#REF!</f>
        <v>#REF!</v>
      </c>
      <c r="WHV2" s="48" t="e">
        <f xml:space="preserve"> Time!#REF!</f>
        <v>#REF!</v>
      </c>
      <c r="WHW2" s="48" t="e">
        <f xml:space="preserve"> Time!#REF!</f>
        <v>#REF!</v>
      </c>
      <c r="WHX2" s="48" t="e">
        <f xml:space="preserve"> Time!#REF!</f>
        <v>#REF!</v>
      </c>
      <c r="WHY2" s="48" t="e">
        <f xml:space="preserve"> Time!#REF!</f>
        <v>#REF!</v>
      </c>
      <c r="WHZ2" s="48" t="e">
        <f xml:space="preserve"> Time!#REF!</f>
        <v>#REF!</v>
      </c>
      <c r="WIA2" s="48" t="e">
        <f xml:space="preserve"> Time!#REF!</f>
        <v>#REF!</v>
      </c>
      <c r="WIB2" s="48" t="e">
        <f xml:space="preserve"> Time!#REF!</f>
        <v>#REF!</v>
      </c>
      <c r="WIC2" s="48" t="e">
        <f xml:space="preserve"> Time!#REF!</f>
        <v>#REF!</v>
      </c>
      <c r="WID2" s="48" t="e">
        <f xml:space="preserve"> Time!#REF!</f>
        <v>#REF!</v>
      </c>
      <c r="WIE2" s="48" t="e">
        <f xml:space="preserve"> Time!#REF!</f>
        <v>#REF!</v>
      </c>
      <c r="WIF2" s="48" t="e">
        <f xml:space="preserve"> Time!#REF!</f>
        <v>#REF!</v>
      </c>
      <c r="WIG2" s="48" t="e">
        <f xml:space="preserve"> Time!#REF!</f>
        <v>#REF!</v>
      </c>
      <c r="WIH2" s="48" t="e">
        <f xml:space="preserve"> Time!#REF!</f>
        <v>#REF!</v>
      </c>
      <c r="WII2" s="48" t="e">
        <f xml:space="preserve"> Time!#REF!</f>
        <v>#REF!</v>
      </c>
      <c r="WIJ2" s="48" t="e">
        <f xml:space="preserve"> Time!#REF!</f>
        <v>#REF!</v>
      </c>
      <c r="WIK2" s="48" t="e">
        <f xml:space="preserve"> Time!#REF!</f>
        <v>#REF!</v>
      </c>
      <c r="WIL2" s="48" t="e">
        <f xml:space="preserve"> Time!#REF!</f>
        <v>#REF!</v>
      </c>
      <c r="WIM2" s="48" t="e">
        <f xml:space="preserve"> Time!#REF!</f>
        <v>#REF!</v>
      </c>
      <c r="WIN2" s="48" t="e">
        <f xml:space="preserve"> Time!#REF!</f>
        <v>#REF!</v>
      </c>
      <c r="WIO2" s="48" t="e">
        <f xml:space="preserve"> Time!#REF!</f>
        <v>#REF!</v>
      </c>
      <c r="WIP2" s="48" t="e">
        <f xml:space="preserve"> Time!#REF!</f>
        <v>#REF!</v>
      </c>
      <c r="WIQ2" s="48" t="e">
        <f xml:space="preserve"> Time!#REF!</f>
        <v>#REF!</v>
      </c>
      <c r="WIR2" s="48" t="e">
        <f xml:space="preserve"> Time!#REF!</f>
        <v>#REF!</v>
      </c>
      <c r="WIS2" s="48" t="e">
        <f xml:space="preserve"> Time!#REF!</f>
        <v>#REF!</v>
      </c>
      <c r="WIT2" s="48" t="e">
        <f xml:space="preserve"> Time!#REF!</f>
        <v>#REF!</v>
      </c>
      <c r="WIU2" s="48" t="e">
        <f xml:space="preserve"> Time!#REF!</f>
        <v>#REF!</v>
      </c>
      <c r="WIV2" s="48" t="e">
        <f xml:space="preserve"> Time!#REF!</f>
        <v>#REF!</v>
      </c>
      <c r="WIW2" s="48" t="e">
        <f xml:space="preserve"> Time!#REF!</f>
        <v>#REF!</v>
      </c>
      <c r="WIX2" s="48" t="e">
        <f xml:space="preserve"> Time!#REF!</f>
        <v>#REF!</v>
      </c>
      <c r="WIY2" s="48" t="e">
        <f xml:space="preserve"> Time!#REF!</f>
        <v>#REF!</v>
      </c>
      <c r="WIZ2" s="48" t="e">
        <f xml:space="preserve"> Time!#REF!</f>
        <v>#REF!</v>
      </c>
      <c r="WJA2" s="48" t="e">
        <f xml:space="preserve"> Time!#REF!</f>
        <v>#REF!</v>
      </c>
      <c r="WJB2" s="48" t="e">
        <f xml:space="preserve"> Time!#REF!</f>
        <v>#REF!</v>
      </c>
      <c r="WJC2" s="48" t="e">
        <f xml:space="preserve"> Time!#REF!</f>
        <v>#REF!</v>
      </c>
      <c r="WJD2" s="48" t="e">
        <f xml:space="preserve"> Time!#REF!</f>
        <v>#REF!</v>
      </c>
      <c r="WJE2" s="48" t="e">
        <f xml:space="preserve"> Time!#REF!</f>
        <v>#REF!</v>
      </c>
      <c r="WJF2" s="48" t="e">
        <f xml:space="preserve"> Time!#REF!</f>
        <v>#REF!</v>
      </c>
      <c r="WJG2" s="48" t="e">
        <f xml:space="preserve"> Time!#REF!</f>
        <v>#REF!</v>
      </c>
      <c r="WJH2" s="48" t="e">
        <f xml:space="preserve"> Time!#REF!</f>
        <v>#REF!</v>
      </c>
      <c r="WJI2" s="48" t="e">
        <f xml:space="preserve"> Time!#REF!</f>
        <v>#REF!</v>
      </c>
      <c r="WJJ2" s="48" t="e">
        <f xml:space="preserve"> Time!#REF!</f>
        <v>#REF!</v>
      </c>
      <c r="WJK2" s="48" t="e">
        <f xml:space="preserve"> Time!#REF!</f>
        <v>#REF!</v>
      </c>
      <c r="WJL2" s="48" t="e">
        <f xml:space="preserve"> Time!#REF!</f>
        <v>#REF!</v>
      </c>
      <c r="WJM2" s="48" t="e">
        <f xml:space="preserve"> Time!#REF!</f>
        <v>#REF!</v>
      </c>
      <c r="WJN2" s="48" t="e">
        <f xml:space="preserve"> Time!#REF!</f>
        <v>#REF!</v>
      </c>
      <c r="WJO2" s="48" t="e">
        <f xml:space="preserve"> Time!#REF!</f>
        <v>#REF!</v>
      </c>
      <c r="WJP2" s="48" t="e">
        <f xml:space="preserve"> Time!#REF!</f>
        <v>#REF!</v>
      </c>
      <c r="WJQ2" s="48" t="e">
        <f xml:space="preserve"> Time!#REF!</f>
        <v>#REF!</v>
      </c>
      <c r="WJR2" s="48" t="e">
        <f xml:space="preserve"> Time!#REF!</f>
        <v>#REF!</v>
      </c>
      <c r="WJS2" s="48" t="e">
        <f xml:space="preserve"> Time!#REF!</f>
        <v>#REF!</v>
      </c>
      <c r="WJT2" s="48" t="e">
        <f xml:space="preserve"> Time!#REF!</f>
        <v>#REF!</v>
      </c>
      <c r="WJU2" s="48" t="e">
        <f xml:space="preserve"> Time!#REF!</f>
        <v>#REF!</v>
      </c>
      <c r="WJV2" s="48" t="e">
        <f xml:space="preserve"> Time!#REF!</f>
        <v>#REF!</v>
      </c>
      <c r="WJW2" s="48" t="e">
        <f xml:space="preserve"> Time!#REF!</f>
        <v>#REF!</v>
      </c>
      <c r="WJX2" s="48" t="e">
        <f xml:space="preserve"> Time!#REF!</f>
        <v>#REF!</v>
      </c>
      <c r="WJY2" s="48" t="e">
        <f xml:space="preserve"> Time!#REF!</f>
        <v>#REF!</v>
      </c>
      <c r="WJZ2" s="48" t="e">
        <f xml:space="preserve"> Time!#REF!</f>
        <v>#REF!</v>
      </c>
      <c r="WKA2" s="48" t="e">
        <f xml:space="preserve"> Time!#REF!</f>
        <v>#REF!</v>
      </c>
      <c r="WKB2" s="48" t="e">
        <f xml:space="preserve"> Time!#REF!</f>
        <v>#REF!</v>
      </c>
      <c r="WKC2" s="48" t="e">
        <f xml:space="preserve"> Time!#REF!</f>
        <v>#REF!</v>
      </c>
      <c r="WKD2" s="48" t="e">
        <f xml:space="preserve"> Time!#REF!</f>
        <v>#REF!</v>
      </c>
      <c r="WKE2" s="48" t="e">
        <f xml:space="preserve"> Time!#REF!</f>
        <v>#REF!</v>
      </c>
      <c r="WKF2" s="48" t="e">
        <f xml:space="preserve"> Time!#REF!</f>
        <v>#REF!</v>
      </c>
      <c r="WKG2" s="48" t="e">
        <f xml:space="preserve"> Time!#REF!</f>
        <v>#REF!</v>
      </c>
      <c r="WKH2" s="48" t="e">
        <f xml:space="preserve"> Time!#REF!</f>
        <v>#REF!</v>
      </c>
      <c r="WKI2" s="48" t="e">
        <f xml:space="preserve"> Time!#REF!</f>
        <v>#REF!</v>
      </c>
      <c r="WKJ2" s="48" t="e">
        <f xml:space="preserve"> Time!#REF!</f>
        <v>#REF!</v>
      </c>
      <c r="WKK2" s="48" t="e">
        <f xml:space="preserve"> Time!#REF!</f>
        <v>#REF!</v>
      </c>
      <c r="WKL2" s="48" t="e">
        <f xml:space="preserve"> Time!#REF!</f>
        <v>#REF!</v>
      </c>
      <c r="WKM2" s="48" t="e">
        <f xml:space="preserve"> Time!#REF!</f>
        <v>#REF!</v>
      </c>
      <c r="WKN2" s="48" t="e">
        <f xml:space="preserve"> Time!#REF!</f>
        <v>#REF!</v>
      </c>
      <c r="WKO2" s="48" t="e">
        <f xml:space="preserve"> Time!#REF!</f>
        <v>#REF!</v>
      </c>
      <c r="WKP2" s="48" t="e">
        <f xml:space="preserve"> Time!#REF!</f>
        <v>#REF!</v>
      </c>
      <c r="WKQ2" s="48" t="e">
        <f xml:space="preserve"> Time!#REF!</f>
        <v>#REF!</v>
      </c>
      <c r="WKR2" s="48" t="e">
        <f xml:space="preserve"> Time!#REF!</f>
        <v>#REF!</v>
      </c>
      <c r="WKS2" s="48" t="e">
        <f xml:space="preserve"> Time!#REF!</f>
        <v>#REF!</v>
      </c>
      <c r="WKT2" s="48" t="e">
        <f xml:space="preserve"> Time!#REF!</f>
        <v>#REF!</v>
      </c>
      <c r="WKU2" s="48" t="e">
        <f xml:space="preserve"> Time!#REF!</f>
        <v>#REF!</v>
      </c>
      <c r="WKV2" s="48" t="e">
        <f xml:space="preserve"> Time!#REF!</f>
        <v>#REF!</v>
      </c>
      <c r="WKW2" s="48" t="e">
        <f xml:space="preserve"> Time!#REF!</f>
        <v>#REF!</v>
      </c>
      <c r="WKX2" s="48" t="e">
        <f xml:space="preserve"> Time!#REF!</f>
        <v>#REF!</v>
      </c>
      <c r="WKY2" s="48" t="e">
        <f xml:space="preserve"> Time!#REF!</f>
        <v>#REF!</v>
      </c>
      <c r="WKZ2" s="48" t="e">
        <f xml:space="preserve"> Time!#REF!</f>
        <v>#REF!</v>
      </c>
      <c r="WLA2" s="48" t="e">
        <f xml:space="preserve"> Time!#REF!</f>
        <v>#REF!</v>
      </c>
      <c r="WLB2" s="48" t="e">
        <f xml:space="preserve"> Time!#REF!</f>
        <v>#REF!</v>
      </c>
      <c r="WLC2" s="48" t="e">
        <f xml:space="preserve"> Time!#REF!</f>
        <v>#REF!</v>
      </c>
      <c r="WLD2" s="48" t="e">
        <f xml:space="preserve"> Time!#REF!</f>
        <v>#REF!</v>
      </c>
      <c r="WLE2" s="48" t="e">
        <f xml:space="preserve"> Time!#REF!</f>
        <v>#REF!</v>
      </c>
      <c r="WLF2" s="48" t="e">
        <f xml:space="preserve"> Time!#REF!</f>
        <v>#REF!</v>
      </c>
      <c r="WLG2" s="48" t="e">
        <f xml:space="preserve"> Time!#REF!</f>
        <v>#REF!</v>
      </c>
      <c r="WLH2" s="48" t="e">
        <f xml:space="preserve"> Time!#REF!</f>
        <v>#REF!</v>
      </c>
      <c r="WLI2" s="48" t="e">
        <f xml:space="preserve"> Time!#REF!</f>
        <v>#REF!</v>
      </c>
      <c r="WLJ2" s="48" t="e">
        <f xml:space="preserve"> Time!#REF!</f>
        <v>#REF!</v>
      </c>
      <c r="WLK2" s="48" t="e">
        <f xml:space="preserve"> Time!#REF!</f>
        <v>#REF!</v>
      </c>
      <c r="WLL2" s="48" t="e">
        <f xml:space="preserve"> Time!#REF!</f>
        <v>#REF!</v>
      </c>
      <c r="WLM2" s="48" t="e">
        <f xml:space="preserve"> Time!#REF!</f>
        <v>#REF!</v>
      </c>
      <c r="WLN2" s="48" t="e">
        <f xml:space="preserve"> Time!#REF!</f>
        <v>#REF!</v>
      </c>
      <c r="WLO2" s="48" t="e">
        <f xml:space="preserve"> Time!#REF!</f>
        <v>#REF!</v>
      </c>
      <c r="WLP2" s="48" t="e">
        <f xml:space="preserve"> Time!#REF!</f>
        <v>#REF!</v>
      </c>
      <c r="WLQ2" s="48" t="e">
        <f xml:space="preserve"> Time!#REF!</f>
        <v>#REF!</v>
      </c>
      <c r="WLR2" s="48" t="e">
        <f xml:space="preserve"> Time!#REF!</f>
        <v>#REF!</v>
      </c>
      <c r="WLS2" s="48" t="e">
        <f xml:space="preserve"> Time!#REF!</f>
        <v>#REF!</v>
      </c>
      <c r="WLT2" s="48" t="e">
        <f xml:space="preserve"> Time!#REF!</f>
        <v>#REF!</v>
      </c>
      <c r="WLU2" s="48" t="e">
        <f xml:space="preserve"> Time!#REF!</f>
        <v>#REF!</v>
      </c>
      <c r="WLV2" s="48" t="e">
        <f xml:space="preserve"> Time!#REF!</f>
        <v>#REF!</v>
      </c>
      <c r="WLW2" s="48" t="e">
        <f xml:space="preserve"> Time!#REF!</f>
        <v>#REF!</v>
      </c>
      <c r="WLX2" s="48" t="e">
        <f xml:space="preserve"> Time!#REF!</f>
        <v>#REF!</v>
      </c>
      <c r="WLY2" s="48" t="e">
        <f xml:space="preserve"> Time!#REF!</f>
        <v>#REF!</v>
      </c>
      <c r="WLZ2" s="48" t="e">
        <f xml:space="preserve"> Time!#REF!</f>
        <v>#REF!</v>
      </c>
      <c r="WMA2" s="48" t="e">
        <f xml:space="preserve"> Time!#REF!</f>
        <v>#REF!</v>
      </c>
      <c r="WMB2" s="48" t="e">
        <f xml:space="preserve"> Time!#REF!</f>
        <v>#REF!</v>
      </c>
      <c r="WMC2" s="48" t="e">
        <f xml:space="preserve"> Time!#REF!</f>
        <v>#REF!</v>
      </c>
      <c r="WMD2" s="48" t="e">
        <f xml:space="preserve"> Time!#REF!</f>
        <v>#REF!</v>
      </c>
      <c r="WME2" s="48" t="e">
        <f xml:space="preserve"> Time!#REF!</f>
        <v>#REF!</v>
      </c>
      <c r="WMF2" s="48" t="e">
        <f xml:space="preserve"> Time!#REF!</f>
        <v>#REF!</v>
      </c>
      <c r="WMG2" s="48" t="e">
        <f xml:space="preserve"> Time!#REF!</f>
        <v>#REF!</v>
      </c>
      <c r="WMH2" s="48" t="e">
        <f xml:space="preserve"> Time!#REF!</f>
        <v>#REF!</v>
      </c>
      <c r="WMI2" s="48" t="e">
        <f xml:space="preserve"> Time!#REF!</f>
        <v>#REF!</v>
      </c>
      <c r="WMJ2" s="48" t="e">
        <f xml:space="preserve"> Time!#REF!</f>
        <v>#REF!</v>
      </c>
      <c r="WMK2" s="48" t="e">
        <f xml:space="preserve"> Time!#REF!</f>
        <v>#REF!</v>
      </c>
      <c r="WML2" s="48" t="e">
        <f xml:space="preserve"> Time!#REF!</f>
        <v>#REF!</v>
      </c>
      <c r="WMM2" s="48" t="e">
        <f xml:space="preserve"> Time!#REF!</f>
        <v>#REF!</v>
      </c>
      <c r="WMN2" s="48" t="e">
        <f xml:space="preserve"> Time!#REF!</f>
        <v>#REF!</v>
      </c>
      <c r="WMO2" s="48" t="e">
        <f xml:space="preserve"> Time!#REF!</f>
        <v>#REF!</v>
      </c>
      <c r="WMP2" s="48" t="e">
        <f xml:space="preserve"> Time!#REF!</f>
        <v>#REF!</v>
      </c>
      <c r="WMQ2" s="48" t="e">
        <f xml:space="preserve"> Time!#REF!</f>
        <v>#REF!</v>
      </c>
      <c r="WMR2" s="48" t="e">
        <f xml:space="preserve"> Time!#REF!</f>
        <v>#REF!</v>
      </c>
      <c r="WMS2" s="48" t="e">
        <f xml:space="preserve"> Time!#REF!</f>
        <v>#REF!</v>
      </c>
      <c r="WMT2" s="48" t="e">
        <f xml:space="preserve"> Time!#REF!</f>
        <v>#REF!</v>
      </c>
      <c r="WMU2" s="48" t="e">
        <f xml:space="preserve"> Time!#REF!</f>
        <v>#REF!</v>
      </c>
      <c r="WMV2" s="48" t="e">
        <f xml:space="preserve"> Time!#REF!</f>
        <v>#REF!</v>
      </c>
      <c r="WMW2" s="48" t="e">
        <f xml:space="preserve"> Time!#REF!</f>
        <v>#REF!</v>
      </c>
      <c r="WMX2" s="48" t="e">
        <f xml:space="preserve"> Time!#REF!</f>
        <v>#REF!</v>
      </c>
      <c r="WMY2" s="48" t="e">
        <f xml:space="preserve"> Time!#REF!</f>
        <v>#REF!</v>
      </c>
      <c r="WMZ2" s="48" t="e">
        <f xml:space="preserve"> Time!#REF!</f>
        <v>#REF!</v>
      </c>
      <c r="WNA2" s="48" t="e">
        <f xml:space="preserve"> Time!#REF!</f>
        <v>#REF!</v>
      </c>
      <c r="WNB2" s="48" t="e">
        <f xml:space="preserve"> Time!#REF!</f>
        <v>#REF!</v>
      </c>
      <c r="WNC2" s="48" t="e">
        <f xml:space="preserve"> Time!#REF!</f>
        <v>#REF!</v>
      </c>
      <c r="WND2" s="48" t="e">
        <f xml:space="preserve"> Time!#REF!</f>
        <v>#REF!</v>
      </c>
      <c r="WNE2" s="48" t="e">
        <f xml:space="preserve"> Time!#REF!</f>
        <v>#REF!</v>
      </c>
      <c r="WNF2" s="48" t="e">
        <f xml:space="preserve"> Time!#REF!</f>
        <v>#REF!</v>
      </c>
      <c r="WNG2" s="48" t="e">
        <f xml:space="preserve"> Time!#REF!</f>
        <v>#REF!</v>
      </c>
      <c r="WNH2" s="48" t="e">
        <f xml:space="preserve"> Time!#REF!</f>
        <v>#REF!</v>
      </c>
      <c r="WNI2" s="48" t="e">
        <f xml:space="preserve"> Time!#REF!</f>
        <v>#REF!</v>
      </c>
      <c r="WNJ2" s="48" t="e">
        <f xml:space="preserve"> Time!#REF!</f>
        <v>#REF!</v>
      </c>
      <c r="WNK2" s="48" t="e">
        <f xml:space="preserve"> Time!#REF!</f>
        <v>#REF!</v>
      </c>
      <c r="WNL2" s="48" t="e">
        <f xml:space="preserve"> Time!#REF!</f>
        <v>#REF!</v>
      </c>
      <c r="WNM2" s="48" t="e">
        <f xml:space="preserve"> Time!#REF!</f>
        <v>#REF!</v>
      </c>
      <c r="WNN2" s="48" t="e">
        <f xml:space="preserve"> Time!#REF!</f>
        <v>#REF!</v>
      </c>
      <c r="WNO2" s="48" t="e">
        <f xml:space="preserve"> Time!#REF!</f>
        <v>#REF!</v>
      </c>
      <c r="WNP2" s="48" t="e">
        <f xml:space="preserve"> Time!#REF!</f>
        <v>#REF!</v>
      </c>
      <c r="WNQ2" s="48" t="e">
        <f xml:space="preserve"> Time!#REF!</f>
        <v>#REF!</v>
      </c>
      <c r="WNR2" s="48" t="e">
        <f xml:space="preserve"> Time!#REF!</f>
        <v>#REF!</v>
      </c>
      <c r="WNS2" s="48" t="e">
        <f xml:space="preserve"> Time!#REF!</f>
        <v>#REF!</v>
      </c>
      <c r="WNT2" s="48" t="e">
        <f xml:space="preserve"> Time!#REF!</f>
        <v>#REF!</v>
      </c>
      <c r="WNU2" s="48" t="e">
        <f xml:space="preserve"> Time!#REF!</f>
        <v>#REF!</v>
      </c>
      <c r="WNV2" s="48" t="e">
        <f xml:space="preserve"> Time!#REF!</f>
        <v>#REF!</v>
      </c>
      <c r="WNW2" s="48" t="e">
        <f xml:space="preserve"> Time!#REF!</f>
        <v>#REF!</v>
      </c>
      <c r="WNX2" s="48" t="e">
        <f xml:space="preserve"> Time!#REF!</f>
        <v>#REF!</v>
      </c>
      <c r="WNY2" s="48" t="e">
        <f xml:space="preserve"> Time!#REF!</f>
        <v>#REF!</v>
      </c>
      <c r="WNZ2" s="48" t="e">
        <f xml:space="preserve"> Time!#REF!</f>
        <v>#REF!</v>
      </c>
      <c r="WOA2" s="48" t="e">
        <f xml:space="preserve"> Time!#REF!</f>
        <v>#REF!</v>
      </c>
      <c r="WOB2" s="48" t="e">
        <f xml:space="preserve"> Time!#REF!</f>
        <v>#REF!</v>
      </c>
      <c r="WOC2" s="48" t="e">
        <f xml:space="preserve"> Time!#REF!</f>
        <v>#REF!</v>
      </c>
      <c r="WOD2" s="48" t="e">
        <f xml:space="preserve"> Time!#REF!</f>
        <v>#REF!</v>
      </c>
      <c r="WOE2" s="48" t="e">
        <f xml:space="preserve"> Time!#REF!</f>
        <v>#REF!</v>
      </c>
      <c r="WOF2" s="48" t="e">
        <f xml:space="preserve"> Time!#REF!</f>
        <v>#REF!</v>
      </c>
      <c r="WOG2" s="48" t="e">
        <f xml:space="preserve"> Time!#REF!</f>
        <v>#REF!</v>
      </c>
      <c r="WOH2" s="48" t="e">
        <f xml:space="preserve"> Time!#REF!</f>
        <v>#REF!</v>
      </c>
      <c r="WOI2" s="48" t="e">
        <f xml:space="preserve"> Time!#REF!</f>
        <v>#REF!</v>
      </c>
      <c r="WOJ2" s="48" t="e">
        <f xml:space="preserve"> Time!#REF!</f>
        <v>#REF!</v>
      </c>
      <c r="WOK2" s="48" t="e">
        <f xml:space="preserve"> Time!#REF!</f>
        <v>#REF!</v>
      </c>
      <c r="WOL2" s="48" t="e">
        <f xml:space="preserve"> Time!#REF!</f>
        <v>#REF!</v>
      </c>
      <c r="WOM2" s="48" t="e">
        <f xml:space="preserve"> Time!#REF!</f>
        <v>#REF!</v>
      </c>
      <c r="WON2" s="48" t="e">
        <f xml:space="preserve"> Time!#REF!</f>
        <v>#REF!</v>
      </c>
      <c r="WOO2" s="48" t="e">
        <f xml:space="preserve"> Time!#REF!</f>
        <v>#REF!</v>
      </c>
      <c r="WOP2" s="48" t="e">
        <f xml:space="preserve"> Time!#REF!</f>
        <v>#REF!</v>
      </c>
      <c r="WOQ2" s="48" t="e">
        <f xml:space="preserve"> Time!#REF!</f>
        <v>#REF!</v>
      </c>
      <c r="WOR2" s="48" t="e">
        <f xml:space="preserve"> Time!#REF!</f>
        <v>#REF!</v>
      </c>
      <c r="WOS2" s="48" t="e">
        <f xml:space="preserve"> Time!#REF!</f>
        <v>#REF!</v>
      </c>
      <c r="WOT2" s="48" t="e">
        <f xml:space="preserve"> Time!#REF!</f>
        <v>#REF!</v>
      </c>
      <c r="WOU2" s="48" t="e">
        <f xml:space="preserve"> Time!#REF!</f>
        <v>#REF!</v>
      </c>
      <c r="WOV2" s="48" t="e">
        <f xml:space="preserve"> Time!#REF!</f>
        <v>#REF!</v>
      </c>
      <c r="WOW2" s="48" t="e">
        <f xml:space="preserve"> Time!#REF!</f>
        <v>#REF!</v>
      </c>
      <c r="WOX2" s="48" t="e">
        <f xml:space="preserve"> Time!#REF!</f>
        <v>#REF!</v>
      </c>
      <c r="WOY2" s="48" t="e">
        <f xml:space="preserve"> Time!#REF!</f>
        <v>#REF!</v>
      </c>
      <c r="WOZ2" s="48" t="e">
        <f xml:space="preserve"> Time!#REF!</f>
        <v>#REF!</v>
      </c>
      <c r="WPA2" s="48" t="e">
        <f xml:space="preserve"> Time!#REF!</f>
        <v>#REF!</v>
      </c>
      <c r="WPB2" s="48" t="e">
        <f xml:space="preserve"> Time!#REF!</f>
        <v>#REF!</v>
      </c>
      <c r="WPC2" s="48" t="e">
        <f xml:space="preserve"> Time!#REF!</f>
        <v>#REF!</v>
      </c>
      <c r="WPD2" s="48" t="e">
        <f xml:space="preserve"> Time!#REF!</f>
        <v>#REF!</v>
      </c>
      <c r="WPE2" s="48" t="e">
        <f xml:space="preserve"> Time!#REF!</f>
        <v>#REF!</v>
      </c>
      <c r="WPF2" s="48" t="e">
        <f xml:space="preserve"> Time!#REF!</f>
        <v>#REF!</v>
      </c>
      <c r="WPG2" s="48" t="e">
        <f xml:space="preserve"> Time!#REF!</f>
        <v>#REF!</v>
      </c>
      <c r="WPH2" s="48" t="e">
        <f xml:space="preserve"> Time!#REF!</f>
        <v>#REF!</v>
      </c>
      <c r="WPI2" s="48" t="e">
        <f xml:space="preserve"> Time!#REF!</f>
        <v>#REF!</v>
      </c>
      <c r="WPJ2" s="48" t="e">
        <f xml:space="preserve"> Time!#REF!</f>
        <v>#REF!</v>
      </c>
      <c r="WPK2" s="48" t="e">
        <f xml:space="preserve"> Time!#REF!</f>
        <v>#REF!</v>
      </c>
      <c r="WPL2" s="48" t="e">
        <f xml:space="preserve"> Time!#REF!</f>
        <v>#REF!</v>
      </c>
      <c r="WPM2" s="48" t="e">
        <f xml:space="preserve"> Time!#REF!</f>
        <v>#REF!</v>
      </c>
      <c r="WPN2" s="48" t="e">
        <f xml:space="preserve"> Time!#REF!</f>
        <v>#REF!</v>
      </c>
      <c r="WPO2" s="48" t="e">
        <f xml:space="preserve"> Time!#REF!</f>
        <v>#REF!</v>
      </c>
      <c r="WPP2" s="48" t="e">
        <f xml:space="preserve"> Time!#REF!</f>
        <v>#REF!</v>
      </c>
      <c r="WPQ2" s="48" t="e">
        <f xml:space="preserve"> Time!#REF!</f>
        <v>#REF!</v>
      </c>
      <c r="WPR2" s="48" t="e">
        <f xml:space="preserve"> Time!#REF!</f>
        <v>#REF!</v>
      </c>
      <c r="WPS2" s="48" t="e">
        <f xml:space="preserve"> Time!#REF!</f>
        <v>#REF!</v>
      </c>
      <c r="WPT2" s="48" t="e">
        <f xml:space="preserve"> Time!#REF!</f>
        <v>#REF!</v>
      </c>
      <c r="WPU2" s="48" t="e">
        <f xml:space="preserve"> Time!#REF!</f>
        <v>#REF!</v>
      </c>
      <c r="WPV2" s="48" t="e">
        <f xml:space="preserve"> Time!#REF!</f>
        <v>#REF!</v>
      </c>
      <c r="WPW2" s="48" t="e">
        <f xml:space="preserve"> Time!#REF!</f>
        <v>#REF!</v>
      </c>
      <c r="WPX2" s="48" t="e">
        <f xml:space="preserve"> Time!#REF!</f>
        <v>#REF!</v>
      </c>
      <c r="WPY2" s="48" t="e">
        <f xml:space="preserve"> Time!#REF!</f>
        <v>#REF!</v>
      </c>
      <c r="WPZ2" s="48" t="e">
        <f xml:space="preserve"> Time!#REF!</f>
        <v>#REF!</v>
      </c>
      <c r="WQA2" s="48" t="e">
        <f xml:space="preserve"> Time!#REF!</f>
        <v>#REF!</v>
      </c>
      <c r="WQB2" s="48" t="e">
        <f xml:space="preserve"> Time!#REF!</f>
        <v>#REF!</v>
      </c>
      <c r="WQC2" s="48" t="e">
        <f xml:space="preserve"> Time!#REF!</f>
        <v>#REF!</v>
      </c>
      <c r="WQD2" s="48" t="e">
        <f xml:space="preserve"> Time!#REF!</f>
        <v>#REF!</v>
      </c>
      <c r="WQE2" s="48" t="e">
        <f xml:space="preserve"> Time!#REF!</f>
        <v>#REF!</v>
      </c>
      <c r="WQF2" s="48" t="e">
        <f xml:space="preserve"> Time!#REF!</f>
        <v>#REF!</v>
      </c>
      <c r="WQG2" s="48" t="e">
        <f xml:space="preserve"> Time!#REF!</f>
        <v>#REF!</v>
      </c>
      <c r="WQH2" s="48" t="e">
        <f xml:space="preserve"> Time!#REF!</f>
        <v>#REF!</v>
      </c>
      <c r="WQI2" s="48" t="e">
        <f xml:space="preserve"> Time!#REF!</f>
        <v>#REF!</v>
      </c>
      <c r="WQJ2" s="48" t="e">
        <f xml:space="preserve"> Time!#REF!</f>
        <v>#REF!</v>
      </c>
      <c r="WQK2" s="48" t="e">
        <f xml:space="preserve"> Time!#REF!</f>
        <v>#REF!</v>
      </c>
      <c r="WQL2" s="48" t="e">
        <f xml:space="preserve"> Time!#REF!</f>
        <v>#REF!</v>
      </c>
      <c r="WQM2" s="48" t="e">
        <f xml:space="preserve"> Time!#REF!</f>
        <v>#REF!</v>
      </c>
      <c r="WQN2" s="48" t="e">
        <f xml:space="preserve"> Time!#REF!</f>
        <v>#REF!</v>
      </c>
      <c r="WQO2" s="48" t="e">
        <f xml:space="preserve"> Time!#REF!</f>
        <v>#REF!</v>
      </c>
      <c r="WQP2" s="48" t="e">
        <f xml:space="preserve"> Time!#REF!</f>
        <v>#REF!</v>
      </c>
      <c r="WQQ2" s="48" t="e">
        <f xml:space="preserve"> Time!#REF!</f>
        <v>#REF!</v>
      </c>
      <c r="WQR2" s="48" t="e">
        <f xml:space="preserve"> Time!#REF!</f>
        <v>#REF!</v>
      </c>
      <c r="WQS2" s="48" t="e">
        <f xml:space="preserve"> Time!#REF!</f>
        <v>#REF!</v>
      </c>
      <c r="WQT2" s="48" t="e">
        <f xml:space="preserve"> Time!#REF!</f>
        <v>#REF!</v>
      </c>
      <c r="WQU2" s="48" t="e">
        <f xml:space="preserve"> Time!#REF!</f>
        <v>#REF!</v>
      </c>
      <c r="WQV2" s="48" t="e">
        <f xml:space="preserve"> Time!#REF!</f>
        <v>#REF!</v>
      </c>
      <c r="WQW2" s="48" t="e">
        <f xml:space="preserve"> Time!#REF!</f>
        <v>#REF!</v>
      </c>
      <c r="WQX2" s="48" t="e">
        <f xml:space="preserve"> Time!#REF!</f>
        <v>#REF!</v>
      </c>
      <c r="WQY2" s="48" t="e">
        <f xml:space="preserve"> Time!#REF!</f>
        <v>#REF!</v>
      </c>
      <c r="WQZ2" s="48" t="e">
        <f xml:space="preserve"> Time!#REF!</f>
        <v>#REF!</v>
      </c>
      <c r="WRA2" s="48" t="e">
        <f xml:space="preserve"> Time!#REF!</f>
        <v>#REF!</v>
      </c>
      <c r="WRB2" s="48" t="e">
        <f xml:space="preserve"> Time!#REF!</f>
        <v>#REF!</v>
      </c>
      <c r="WRC2" s="48" t="e">
        <f xml:space="preserve"> Time!#REF!</f>
        <v>#REF!</v>
      </c>
      <c r="WRD2" s="48" t="e">
        <f xml:space="preserve"> Time!#REF!</f>
        <v>#REF!</v>
      </c>
      <c r="WRE2" s="48" t="e">
        <f xml:space="preserve"> Time!#REF!</f>
        <v>#REF!</v>
      </c>
      <c r="WRF2" s="48" t="e">
        <f xml:space="preserve"> Time!#REF!</f>
        <v>#REF!</v>
      </c>
      <c r="WRG2" s="48" t="e">
        <f xml:space="preserve"> Time!#REF!</f>
        <v>#REF!</v>
      </c>
      <c r="WRH2" s="48" t="e">
        <f xml:space="preserve"> Time!#REF!</f>
        <v>#REF!</v>
      </c>
      <c r="WRI2" s="48" t="e">
        <f xml:space="preserve"> Time!#REF!</f>
        <v>#REF!</v>
      </c>
      <c r="WRJ2" s="48" t="e">
        <f xml:space="preserve"> Time!#REF!</f>
        <v>#REF!</v>
      </c>
      <c r="WRK2" s="48" t="e">
        <f xml:space="preserve"> Time!#REF!</f>
        <v>#REF!</v>
      </c>
      <c r="WRL2" s="48" t="e">
        <f xml:space="preserve"> Time!#REF!</f>
        <v>#REF!</v>
      </c>
      <c r="WRM2" s="48" t="e">
        <f xml:space="preserve"> Time!#REF!</f>
        <v>#REF!</v>
      </c>
      <c r="WRN2" s="48" t="e">
        <f xml:space="preserve"> Time!#REF!</f>
        <v>#REF!</v>
      </c>
      <c r="WRO2" s="48" t="e">
        <f xml:space="preserve"> Time!#REF!</f>
        <v>#REF!</v>
      </c>
      <c r="WRP2" s="48" t="e">
        <f xml:space="preserve"> Time!#REF!</f>
        <v>#REF!</v>
      </c>
      <c r="WRQ2" s="48" t="e">
        <f xml:space="preserve"> Time!#REF!</f>
        <v>#REF!</v>
      </c>
      <c r="WRR2" s="48" t="e">
        <f xml:space="preserve"> Time!#REF!</f>
        <v>#REF!</v>
      </c>
      <c r="WRS2" s="48" t="e">
        <f xml:space="preserve"> Time!#REF!</f>
        <v>#REF!</v>
      </c>
      <c r="WRT2" s="48" t="e">
        <f xml:space="preserve"> Time!#REF!</f>
        <v>#REF!</v>
      </c>
      <c r="WRU2" s="48" t="e">
        <f xml:space="preserve"> Time!#REF!</f>
        <v>#REF!</v>
      </c>
      <c r="WRV2" s="48" t="e">
        <f xml:space="preserve"> Time!#REF!</f>
        <v>#REF!</v>
      </c>
      <c r="WRW2" s="48" t="e">
        <f xml:space="preserve"> Time!#REF!</f>
        <v>#REF!</v>
      </c>
      <c r="WRX2" s="48" t="e">
        <f xml:space="preserve"> Time!#REF!</f>
        <v>#REF!</v>
      </c>
      <c r="WRY2" s="48" t="e">
        <f xml:space="preserve"> Time!#REF!</f>
        <v>#REF!</v>
      </c>
      <c r="WRZ2" s="48" t="e">
        <f xml:space="preserve"> Time!#REF!</f>
        <v>#REF!</v>
      </c>
      <c r="WSA2" s="48" t="e">
        <f xml:space="preserve"> Time!#REF!</f>
        <v>#REF!</v>
      </c>
      <c r="WSB2" s="48" t="e">
        <f xml:space="preserve"> Time!#REF!</f>
        <v>#REF!</v>
      </c>
      <c r="WSC2" s="48" t="e">
        <f xml:space="preserve"> Time!#REF!</f>
        <v>#REF!</v>
      </c>
      <c r="WSD2" s="48" t="e">
        <f xml:space="preserve"> Time!#REF!</f>
        <v>#REF!</v>
      </c>
      <c r="WSE2" s="48" t="e">
        <f xml:space="preserve"> Time!#REF!</f>
        <v>#REF!</v>
      </c>
      <c r="WSF2" s="48" t="e">
        <f xml:space="preserve"> Time!#REF!</f>
        <v>#REF!</v>
      </c>
      <c r="WSG2" s="48" t="e">
        <f xml:space="preserve"> Time!#REF!</f>
        <v>#REF!</v>
      </c>
      <c r="WSH2" s="48" t="e">
        <f xml:space="preserve"> Time!#REF!</f>
        <v>#REF!</v>
      </c>
      <c r="WSI2" s="48" t="e">
        <f xml:space="preserve"> Time!#REF!</f>
        <v>#REF!</v>
      </c>
      <c r="WSJ2" s="48" t="e">
        <f xml:space="preserve"> Time!#REF!</f>
        <v>#REF!</v>
      </c>
      <c r="WSK2" s="48" t="e">
        <f xml:space="preserve"> Time!#REF!</f>
        <v>#REF!</v>
      </c>
      <c r="WSL2" s="48" t="e">
        <f xml:space="preserve"> Time!#REF!</f>
        <v>#REF!</v>
      </c>
      <c r="WSM2" s="48" t="e">
        <f xml:space="preserve"> Time!#REF!</f>
        <v>#REF!</v>
      </c>
      <c r="WSN2" s="48" t="e">
        <f xml:space="preserve"> Time!#REF!</f>
        <v>#REF!</v>
      </c>
      <c r="WSO2" s="48" t="e">
        <f xml:space="preserve"> Time!#REF!</f>
        <v>#REF!</v>
      </c>
      <c r="WSP2" s="48" t="e">
        <f xml:space="preserve"> Time!#REF!</f>
        <v>#REF!</v>
      </c>
      <c r="WSQ2" s="48" t="e">
        <f xml:space="preserve"> Time!#REF!</f>
        <v>#REF!</v>
      </c>
      <c r="WSR2" s="48" t="e">
        <f xml:space="preserve"> Time!#REF!</f>
        <v>#REF!</v>
      </c>
      <c r="WSS2" s="48" t="e">
        <f xml:space="preserve"> Time!#REF!</f>
        <v>#REF!</v>
      </c>
      <c r="WST2" s="48" t="e">
        <f xml:space="preserve"> Time!#REF!</f>
        <v>#REF!</v>
      </c>
      <c r="WSU2" s="48" t="e">
        <f xml:space="preserve"> Time!#REF!</f>
        <v>#REF!</v>
      </c>
      <c r="WSV2" s="48" t="e">
        <f xml:space="preserve"> Time!#REF!</f>
        <v>#REF!</v>
      </c>
      <c r="WSW2" s="48" t="e">
        <f xml:space="preserve"> Time!#REF!</f>
        <v>#REF!</v>
      </c>
      <c r="WSX2" s="48" t="e">
        <f xml:space="preserve"> Time!#REF!</f>
        <v>#REF!</v>
      </c>
      <c r="WSY2" s="48" t="e">
        <f xml:space="preserve"> Time!#REF!</f>
        <v>#REF!</v>
      </c>
      <c r="WSZ2" s="48" t="e">
        <f xml:space="preserve"> Time!#REF!</f>
        <v>#REF!</v>
      </c>
      <c r="WTA2" s="48" t="e">
        <f xml:space="preserve"> Time!#REF!</f>
        <v>#REF!</v>
      </c>
      <c r="WTB2" s="48" t="e">
        <f xml:space="preserve"> Time!#REF!</f>
        <v>#REF!</v>
      </c>
      <c r="WTC2" s="48" t="e">
        <f xml:space="preserve"> Time!#REF!</f>
        <v>#REF!</v>
      </c>
      <c r="WTD2" s="48" t="e">
        <f xml:space="preserve"> Time!#REF!</f>
        <v>#REF!</v>
      </c>
      <c r="WTE2" s="48" t="e">
        <f xml:space="preserve"> Time!#REF!</f>
        <v>#REF!</v>
      </c>
      <c r="WTF2" s="48" t="e">
        <f xml:space="preserve"> Time!#REF!</f>
        <v>#REF!</v>
      </c>
      <c r="WTG2" s="48" t="e">
        <f xml:space="preserve"> Time!#REF!</f>
        <v>#REF!</v>
      </c>
      <c r="WTH2" s="48" t="e">
        <f xml:space="preserve"> Time!#REF!</f>
        <v>#REF!</v>
      </c>
      <c r="WTI2" s="48" t="e">
        <f xml:space="preserve"> Time!#REF!</f>
        <v>#REF!</v>
      </c>
      <c r="WTJ2" s="48" t="e">
        <f xml:space="preserve"> Time!#REF!</f>
        <v>#REF!</v>
      </c>
      <c r="WTK2" s="48" t="e">
        <f xml:space="preserve"> Time!#REF!</f>
        <v>#REF!</v>
      </c>
      <c r="WTL2" s="48" t="e">
        <f xml:space="preserve"> Time!#REF!</f>
        <v>#REF!</v>
      </c>
      <c r="WTM2" s="48" t="e">
        <f xml:space="preserve"> Time!#REF!</f>
        <v>#REF!</v>
      </c>
      <c r="WTN2" s="48" t="e">
        <f xml:space="preserve"> Time!#REF!</f>
        <v>#REF!</v>
      </c>
      <c r="WTO2" s="48" t="e">
        <f xml:space="preserve"> Time!#REF!</f>
        <v>#REF!</v>
      </c>
      <c r="WTP2" s="48" t="e">
        <f xml:space="preserve"> Time!#REF!</f>
        <v>#REF!</v>
      </c>
      <c r="WTQ2" s="48" t="e">
        <f xml:space="preserve"> Time!#REF!</f>
        <v>#REF!</v>
      </c>
      <c r="WTR2" s="48" t="e">
        <f xml:space="preserve"> Time!#REF!</f>
        <v>#REF!</v>
      </c>
      <c r="WTS2" s="48" t="e">
        <f xml:space="preserve"> Time!#REF!</f>
        <v>#REF!</v>
      </c>
      <c r="WTT2" s="48" t="e">
        <f xml:space="preserve"> Time!#REF!</f>
        <v>#REF!</v>
      </c>
      <c r="WTU2" s="48" t="e">
        <f xml:space="preserve"> Time!#REF!</f>
        <v>#REF!</v>
      </c>
      <c r="WTV2" s="48" t="e">
        <f xml:space="preserve"> Time!#REF!</f>
        <v>#REF!</v>
      </c>
      <c r="WTW2" s="48" t="e">
        <f xml:space="preserve"> Time!#REF!</f>
        <v>#REF!</v>
      </c>
      <c r="WTX2" s="48" t="e">
        <f xml:space="preserve"> Time!#REF!</f>
        <v>#REF!</v>
      </c>
      <c r="WTY2" s="48" t="e">
        <f xml:space="preserve"> Time!#REF!</f>
        <v>#REF!</v>
      </c>
      <c r="WTZ2" s="48" t="e">
        <f xml:space="preserve"> Time!#REF!</f>
        <v>#REF!</v>
      </c>
      <c r="WUA2" s="48" t="e">
        <f xml:space="preserve"> Time!#REF!</f>
        <v>#REF!</v>
      </c>
      <c r="WUB2" s="48" t="e">
        <f xml:space="preserve"> Time!#REF!</f>
        <v>#REF!</v>
      </c>
      <c r="WUC2" s="48" t="e">
        <f xml:space="preserve"> Time!#REF!</f>
        <v>#REF!</v>
      </c>
      <c r="WUD2" s="48" t="e">
        <f xml:space="preserve"> Time!#REF!</f>
        <v>#REF!</v>
      </c>
      <c r="WUE2" s="48" t="e">
        <f xml:space="preserve"> Time!#REF!</f>
        <v>#REF!</v>
      </c>
      <c r="WUF2" s="48" t="e">
        <f xml:space="preserve"> Time!#REF!</f>
        <v>#REF!</v>
      </c>
      <c r="WUG2" s="48" t="e">
        <f xml:space="preserve"> Time!#REF!</f>
        <v>#REF!</v>
      </c>
      <c r="WUH2" s="48" t="e">
        <f xml:space="preserve"> Time!#REF!</f>
        <v>#REF!</v>
      </c>
      <c r="WUI2" s="48" t="e">
        <f xml:space="preserve"> Time!#REF!</f>
        <v>#REF!</v>
      </c>
      <c r="WUJ2" s="48" t="e">
        <f xml:space="preserve"> Time!#REF!</f>
        <v>#REF!</v>
      </c>
      <c r="WUK2" s="48" t="e">
        <f xml:space="preserve"> Time!#REF!</f>
        <v>#REF!</v>
      </c>
      <c r="WUL2" s="48" t="e">
        <f xml:space="preserve"> Time!#REF!</f>
        <v>#REF!</v>
      </c>
      <c r="WUM2" s="48" t="e">
        <f xml:space="preserve"> Time!#REF!</f>
        <v>#REF!</v>
      </c>
      <c r="WUN2" s="48" t="e">
        <f xml:space="preserve"> Time!#REF!</f>
        <v>#REF!</v>
      </c>
      <c r="WUO2" s="48" t="e">
        <f xml:space="preserve"> Time!#REF!</f>
        <v>#REF!</v>
      </c>
      <c r="WUP2" s="48" t="e">
        <f xml:space="preserve"> Time!#REF!</f>
        <v>#REF!</v>
      </c>
      <c r="WUQ2" s="48" t="e">
        <f xml:space="preserve"> Time!#REF!</f>
        <v>#REF!</v>
      </c>
      <c r="WUR2" s="48" t="e">
        <f xml:space="preserve"> Time!#REF!</f>
        <v>#REF!</v>
      </c>
      <c r="WUS2" s="48" t="e">
        <f xml:space="preserve"> Time!#REF!</f>
        <v>#REF!</v>
      </c>
      <c r="WUT2" s="48" t="e">
        <f xml:space="preserve"> Time!#REF!</f>
        <v>#REF!</v>
      </c>
      <c r="WUU2" s="48" t="e">
        <f xml:space="preserve"> Time!#REF!</f>
        <v>#REF!</v>
      </c>
      <c r="WUV2" s="48" t="e">
        <f xml:space="preserve"> Time!#REF!</f>
        <v>#REF!</v>
      </c>
      <c r="WUW2" s="48" t="e">
        <f xml:space="preserve"> Time!#REF!</f>
        <v>#REF!</v>
      </c>
      <c r="WUX2" s="48" t="e">
        <f xml:space="preserve"> Time!#REF!</f>
        <v>#REF!</v>
      </c>
      <c r="WUY2" s="48" t="e">
        <f xml:space="preserve"> Time!#REF!</f>
        <v>#REF!</v>
      </c>
      <c r="WUZ2" s="48" t="e">
        <f xml:space="preserve"> Time!#REF!</f>
        <v>#REF!</v>
      </c>
      <c r="WVA2" s="48" t="e">
        <f xml:space="preserve"> Time!#REF!</f>
        <v>#REF!</v>
      </c>
      <c r="WVB2" s="48" t="e">
        <f xml:space="preserve"> Time!#REF!</f>
        <v>#REF!</v>
      </c>
      <c r="WVC2" s="48" t="e">
        <f xml:space="preserve"> Time!#REF!</f>
        <v>#REF!</v>
      </c>
      <c r="WVD2" s="48" t="e">
        <f xml:space="preserve"> Time!#REF!</f>
        <v>#REF!</v>
      </c>
      <c r="WVE2" s="48" t="e">
        <f xml:space="preserve"> Time!#REF!</f>
        <v>#REF!</v>
      </c>
      <c r="WVF2" s="48" t="e">
        <f xml:space="preserve"> Time!#REF!</f>
        <v>#REF!</v>
      </c>
      <c r="WVG2" s="48" t="e">
        <f xml:space="preserve"> Time!#REF!</f>
        <v>#REF!</v>
      </c>
      <c r="WVH2" s="48" t="e">
        <f xml:space="preserve"> Time!#REF!</f>
        <v>#REF!</v>
      </c>
      <c r="WVI2" s="48" t="e">
        <f xml:space="preserve"> Time!#REF!</f>
        <v>#REF!</v>
      </c>
      <c r="WVJ2" s="48" t="e">
        <f xml:space="preserve"> Time!#REF!</f>
        <v>#REF!</v>
      </c>
      <c r="WVK2" s="48" t="e">
        <f xml:space="preserve"> Time!#REF!</f>
        <v>#REF!</v>
      </c>
      <c r="WVL2" s="48" t="e">
        <f xml:space="preserve"> Time!#REF!</f>
        <v>#REF!</v>
      </c>
      <c r="WVM2" s="48" t="e">
        <f xml:space="preserve"> Time!#REF!</f>
        <v>#REF!</v>
      </c>
      <c r="WVN2" s="48" t="e">
        <f xml:space="preserve"> Time!#REF!</f>
        <v>#REF!</v>
      </c>
      <c r="WVO2" s="48" t="e">
        <f xml:space="preserve"> Time!#REF!</f>
        <v>#REF!</v>
      </c>
      <c r="WVP2" s="48" t="e">
        <f xml:space="preserve"> Time!#REF!</f>
        <v>#REF!</v>
      </c>
      <c r="WVQ2" s="48" t="e">
        <f xml:space="preserve"> Time!#REF!</f>
        <v>#REF!</v>
      </c>
      <c r="WVR2" s="48" t="e">
        <f xml:space="preserve"> Time!#REF!</f>
        <v>#REF!</v>
      </c>
      <c r="WVS2" s="48" t="e">
        <f xml:space="preserve"> Time!#REF!</f>
        <v>#REF!</v>
      </c>
      <c r="WVT2" s="48" t="e">
        <f xml:space="preserve"> Time!#REF!</f>
        <v>#REF!</v>
      </c>
      <c r="WVU2" s="48" t="e">
        <f xml:space="preserve"> Time!#REF!</f>
        <v>#REF!</v>
      </c>
      <c r="WVV2" s="48" t="e">
        <f xml:space="preserve"> Time!#REF!</f>
        <v>#REF!</v>
      </c>
      <c r="WVW2" s="48" t="e">
        <f xml:space="preserve"> Time!#REF!</f>
        <v>#REF!</v>
      </c>
      <c r="WVX2" s="48" t="e">
        <f xml:space="preserve"> Time!#REF!</f>
        <v>#REF!</v>
      </c>
      <c r="WVY2" s="48" t="e">
        <f xml:space="preserve"> Time!#REF!</f>
        <v>#REF!</v>
      </c>
      <c r="WVZ2" s="48" t="e">
        <f xml:space="preserve"> Time!#REF!</f>
        <v>#REF!</v>
      </c>
      <c r="WWA2" s="48" t="e">
        <f xml:space="preserve"> Time!#REF!</f>
        <v>#REF!</v>
      </c>
      <c r="WWB2" s="48" t="e">
        <f xml:space="preserve"> Time!#REF!</f>
        <v>#REF!</v>
      </c>
      <c r="WWC2" s="48" t="e">
        <f xml:space="preserve"> Time!#REF!</f>
        <v>#REF!</v>
      </c>
      <c r="WWD2" s="48" t="e">
        <f xml:space="preserve"> Time!#REF!</f>
        <v>#REF!</v>
      </c>
      <c r="WWE2" s="48" t="e">
        <f xml:space="preserve"> Time!#REF!</f>
        <v>#REF!</v>
      </c>
      <c r="WWF2" s="48" t="e">
        <f xml:space="preserve"> Time!#REF!</f>
        <v>#REF!</v>
      </c>
      <c r="WWG2" s="48" t="e">
        <f xml:space="preserve"> Time!#REF!</f>
        <v>#REF!</v>
      </c>
      <c r="WWH2" s="48" t="e">
        <f xml:space="preserve"> Time!#REF!</f>
        <v>#REF!</v>
      </c>
      <c r="WWI2" s="48" t="e">
        <f xml:space="preserve"> Time!#REF!</f>
        <v>#REF!</v>
      </c>
      <c r="WWJ2" s="48" t="e">
        <f xml:space="preserve"> Time!#REF!</f>
        <v>#REF!</v>
      </c>
      <c r="WWK2" s="48" t="e">
        <f xml:space="preserve"> Time!#REF!</f>
        <v>#REF!</v>
      </c>
      <c r="WWL2" s="48" t="e">
        <f xml:space="preserve"> Time!#REF!</f>
        <v>#REF!</v>
      </c>
      <c r="WWM2" s="48" t="e">
        <f xml:space="preserve"> Time!#REF!</f>
        <v>#REF!</v>
      </c>
      <c r="WWN2" s="48" t="e">
        <f xml:space="preserve"> Time!#REF!</f>
        <v>#REF!</v>
      </c>
      <c r="WWO2" s="48" t="e">
        <f xml:space="preserve"> Time!#REF!</f>
        <v>#REF!</v>
      </c>
      <c r="WWP2" s="48" t="e">
        <f xml:space="preserve"> Time!#REF!</f>
        <v>#REF!</v>
      </c>
      <c r="WWQ2" s="48" t="e">
        <f xml:space="preserve"> Time!#REF!</f>
        <v>#REF!</v>
      </c>
      <c r="WWR2" s="48" t="e">
        <f xml:space="preserve"> Time!#REF!</f>
        <v>#REF!</v>
      </c>
      <c r="WWS2" s="48" t="e">
        <f xml:space="preserve"> Time!#REF!</f>
        <v>#REF!</v>
      </c>
      <c r="WWT2" s="48" t="e">
        <f xml:space="preserve"> Time!#REF!</f>
        <v>#REF!</v>
      </c>
      <c r="WWU2" s="48" t="e">
        <f xml:space="preserve"> Time!#REF!</f>
        <v>#REF!</v>
      </c>
      <c r="WWV2" s="48" t="e">
        <f xml:space="preserve"> Time!#REF!</f>
        <v>#REF!</v>
      </c>
      <c r="WWW2" s="48" t="e">
        <f xml:space="preserve"> Time!#REF!</f>
        <v>#REF!</v>
      </c>
      <c r="WWX2" s="48" t="e">
        <f xml:space="preserve"> Time!#REF!</f>
        <v>#REF!</v>
      </c>
      <c r="WWY2" s="48" t="e">
        <f xml:space="preserve"> Time!#REF!</f>
        <v>#REF!</v>
      </c>
      <c r="WWZ2" s="48" t="e">
        <f xml:space="preserve"> Time!#REF!</f>
        <v>#REF!</v>
      </c>
      <c r="WXA2" s="48" t="e">
        <f xml:space="preserve"> Time!#REF!</f>
        <v>#REF!</v>
      </c>
      <c r="WXB2" s="48" t="e">
        <f xml:space="preserve"> Time!#REF!</f>
        <v>#REF!</v>
      </c>
      <c r="WXC2" s="48" t="e">
        <f xml:space="preserve"> Time!#REF!</f>
        <v>#REF!</v>
      </c>
      <c r="WXD2" s="48" t="e">
        <f xml:space="preserve"> Time!#REF!</f>
        <v>#REF!</v>
      </c>
      <c r="WXE2" s="48" t="e">
        <f xml:space="preserve"> Time!#REF!</f>
        <v>#REF!</v>
      </c>
      <c r="WXF2" s="48" t="e">
        <f xml:space="preserve"> Time!#REF!</f>
        <v>#REF!</v>
      </c>
      <c r="WXG2" s="48" t="e">
        <f xml:space="preserve"> Time!#REF!</f>
        <v>#REF!</v>
      </c>
      <c r="WXH2" s="48" t="e">
        <f xml:space="preserve"> Time!#REF!</f>
        <v>#REF!</v>
      </c>
      <c r="WXI2" s="48" t="e">
        <f xml:space="preserve"> Time!#REF!</f>
        <v>#REF!</v>
      </c>
      <c r="WXJ2" s="48" t="e">
        <f xml:space="preserve"> Time!#REF!</f>
        <v>#REF!</v>
      </c>
      <c r="WXK2" s="48" t="e">
        <f xml:space="preserve"> Time!#REF!</f>
        <v>#REF!</v>
      </c>
      <c r="WXL2" s="48" t="e">
        <f xml:space="preserve"> Time!#REF!</f>
        <v>#REF!</v>
      </c>
      <c r="WXM2" s="48" t="e">
        <f xml:space="preserve"> Time!#REF!</f>
        <v>#REF!</v>
      </c>
      <c r="WXN2" s="48" t="e">
        <f xml:space="preserve"> Time!#REF!</f>
        <v>#REF!</v>
      </c>
      <c r="WXO2" s="48" t="e">
        <f xml:space="preserve"> Time!#REF!</f>
        <v>#REF!</v>
      </c>
      <c r="WXP2" s="48" t="e">
        <f xml:space="preserve"> Time!#REF!</f>
        <v>#REF!</v>
      </c>
      <c r="WXQ2" s="48" t="e">
        <f xml:space="preserve"> Time!#REF!</f>
        <v>#REF!</v>
      </c>
      <c r="WXR2" s="48" t="e">
        <f xml:space="preserve"> Time!#REF!</f>
        <v>#REF!</v>
      </c>
      <c r="WXS2" s="48" t="e">
        <f xml:space="preserve"> Time!#REF!</f>
        <v>#REF!</v>
      </c>
      <c r="WXT2" s="48" t="e">
        <f xml:space="preserve"> Time!#REF!</f>
        <v>#REF!</v>
      </c>
      <c r="WXU2" s="48" t="e">
        <f xml:space="preserve"> Time!#REF!</f>
        <v>#REF!</v>
      </c>
      <c r="WXV2" s="48" t="e">
        <f xml:space="preserve"> Time!#REF!</f>
        <v>#REF!</v>
      </c>
      <c r="WXW2" s="48" t="e">
        <f xml:space="preserve"> Time!#REF!</f>
        <v>#REF!</v>
      </c>
      <c r="WXX2" s="48" t="e">
        <f xml:space="preserve"> Time!#REF!</f>
        <v>#REF!</v>
      </c>
      <c r="WXY2" s="48" t="e">
        <f xml:space="preserve"> Time!#REF!</f>
        <v>#REF!</v>
      </c>
      <c r="WXZ2" s="48" t="e">
        <f xml:space="preserve"> Time!#REF!</f>
        <v>#REF!</v>
      </c>
      <c r="WYA2" s="48" t="e">
        <f xml:space="preserve"> Time!#REF!</f>
        <v>#REF!</v>
      </c>
      <c r="WYB2" s="48" t="e">
        <f xml:space="preserve"> Time!#REF!</f>
        <v>#REF!</v>
      </c>
      <c r="WYC2" s="48" t="e">
        <f xml:space="preserve"> Time!#REF!</f>
        <v>#REF!</v>
      </c>
      <c r="WYD2" s="48" t="e">
        <f xml:space="preserve"> Time!#REF!</f>
        <v>#REF!</v>
      </c>
      <c r="WYE2" s="48" t="e">
        <f xml:space="preserve"> Time!#REF!</f>
        <v>#REF!</v>
      </c>
      <c r="WYF2" s="48" t="e">
        <f xml:space="preserve"> Time!#REF!</f>
        <v>#REF!</v>
      </c>
      <c r="WYG2" s="48" t="e">
        <f xml:space="preserve"> Time!#REF!</f>
        <v>#REF!</v>
      </c>
      <c r="WYH2" s="48" t="e">
        <f xml:space="preserve"> Time!#REF!</f>
        <v>#REF!</v>
      </c>
      <c r="WYI2" s="48" t="e">
        <f xml:space="preserve"> Time!#REF!</f>
        <v>#REF!</v>
      </c>
      <c r="WYJ2" s="48" t="e">
        <f xml:space="preserve"> Time!#REF!</f>
        <v>#REF!</v>
      </c>
      <c r="WYK2" s="48" t="e">
        <f xml:space="preserve"> Time!#REF!</f>
        <v>#REF!</v>
      </c>
      <c r="WYL2" s="48" t="e">
        <f xml:space="preserve"> Time!#REF!</f>
        <v>#REF!</v>
      </c>
      <c r="WYM2" s="48" t="e">
        <f xml:space="preserve"> Time!#REF!</f>
        <v>#REF!</v>
      </c>
      <c r="WYN2" s="48" t="e">
        <f xml:space="preserve"> Time!#REF!</f>
        <v>#REF!</v>
      </c>
      <c r="WYO2" s="48" t="e">
        <f xml:space="preserve"> Time!#REF!</f>
        <v>#REF!</v>
      </c>
      <c r="WYP2" s="48" t="e">
        <f xml:space="preserve"> Time!#REF!</f>
        <v>#REF!</v>
      </c>
      <c r="WYQ2" s="48" t="e">
        <f xml:space="preserve"> Time!#REF!</f>
        <v>#REF!</v>
      </c>
      <c r="WYR2" s="48" t="e">
        <f xml:space="preserve"> Time!#REF!</f>
        <v>#REF!</v>
      </c>
      <c r="WYS2" s="48" t="e">
        <f xml:space="preserve"> Time!#REF!</f>
        <v>#REF!</v>
      </c>
      <c r="WYT2" s="48" t="e">
        <f xml:space="preserve"> Time!#REF!</f>
        <v>#REF!</v>
      </c>
      <c r="WYU2" s="48" t="e">
        <f xml:space="preserve"> Time!#REF!</f>
        <v>#REF!</v>
      </c>
      <c r="WYV2" s="48" t="e">
        <f xml:space="preserve"> Time!#REF!</f>
        <v>#REF!</v>
      </c>
      <c r="WYW2" s="48" t="e">
        <f xml:space="preserve"> Time!#REF!</f>
        <v>#REF!</v>
      </c>
      <c r="WYX2" s="48" t="e">
        <f xml:space="preserve"> Time!#REF!</f>
        <v>#REF!</v>
      </c>
      <c r="WYY2" s="48" t="e">
        <f xml:space="preserve"> Time!#REF!</f>
        <v>#REF!</v>
      </c>
      <c r="WYZ2" s="48" t="e">
        <f xml:space="preserve"> Time!#REF!</f>
        <v>#REF!</v>
      </c>
      <c r="WZA2" s="48" t="e">
        <f xml:space="preserve"> Time!#REF!</f>
        <v>#REF!</v>
      </c>
      <c r="WZB2" s="48" t="e">
        <f xml:space="preserve"> Time!#REF!</f>
        <v>#REF!</v>
      </c>
      <c r="WZC2" s="48" t="e">
        <f xml:space="preserve"> Time!#REF!</f>
        <v>#REF!</v>
      </c>
      <c r="WZD2" s="48" t="e">
        <f xml:space="preserve"> Time!#REF!</f>
        <v>#REF!</v>
      </c>
      <c r="WZE2" s="48" t="e">
        <f xml:space="preserve"> Time!#REF!</f>
        <v>#REF!</v>
      </c>
      <c r="WZF2" s="48" t="e">
        <f xml:space="preserve"> Time!#REF!</f>
        <v>#REF!</v>
      </c>
      <c r="WZG2" s="48" t="e">
        <f xml:space="preserve"> Time!#REF!</f>
        <v>#REF!</v>
      </c>
      <c r="WZH2" s="48" t="e">
        <f xml:space="preserve"> Time!#REF!</f>
        <v>#REF!</v>
      </c>
      <c r="WZI2" s="48" t="e">
        <f xml:space="preserve"> Time!#REF!</f>
        <v>#REF!</v>
      </c>
      <c r="WZJ2" s="48" t="e">
        <f xml:space="preserve"> Time!#REF!</f>
        <v>#REF!</v>
      </c>
      <c r="WZK2" s="48" t="e">
        <f xml:space="preserve"> Time!#REF!</f>
        <v>#REF!</v>
      </c>
      <c r="WZL2" s="48" t="e">
        <f xml:space="preserve"> Time!#REF!</f>
        <v>#REF!</v>
      </c>
      <c r="WZM2" s="48" t="e">
        <f xml:space="preserve"> Time!#REF!</f>
        <v>#REF!</v>
      </c>
      <c r="WZN2" s="48" t="e">
        <f xml:space="preserve"> Time!#REF!</f>
        <v>#REF!</v>
      </c>
      <c r="WZO2" s="48" t="e">
        <f xml:space="preserve"> Time!#REF!</f>
        <v>#REF!</v>
      </c>
      <c r="WZP2" s="48" t="e">
        <f xml:space="preserve"> Time!#REF!</f>
        <v>#REF!</v>
      </c>
      <c r="WZQ2" s="48" t="e">
        <f xml:space="preserve"> Time!#REF!</f>
        <v>#REF!</v>
      </c>
      <c r="WZR2" s="48" t="e">
        <f xml:space="preserve"> Time!#REF!</f>
        <v>#REF!</v>
      </c>
      <c r="WZS2" s="48" t="e">
        <f xml:space="preserve"> Time!#REF!</f>
        <v>#REF!</v>
      </c>
      <c r="WZT2" s="48" t="e">
        <f xml:space="preserve"> Time!#REF!</f>
        <v>#REF!</v>
      </c>
      <c r="WZU2" s="48" t="e">
        <f xml:space="preserve"> Time!#REF!</f>
        <v>#REF!</v>
      </c>
      <c r="WZV2" s="48" t="e">
        <f xml:space="preserve"> Time!#REF!</f>
        <v>#REF!</v>
      </c>
      <c r="WZW2" s="48" t="e">
        <f xml:space="preserve"> Time!#REF!</f>
        <v>#REF!</v>
      </c>
      <c r="WZX2" s="48" t="e">
        <f xml:space="preserve"> Time!#REF!</f>
        <v>#REF!</v>
      </c>
      <c r="WZY2" s="48" t="e">
        <f xml:space="preserve"> Time!#REF!</f>
        <v>#REF!</v>
      </c>
      <c r="WZZ2" s="48" t="e">
        <f xml:space="preserve"> Time!#REF!</f>
        <v>#REF!</v>
      </c>
      <c r="XAA2" s="48" t="e">
        <f xml:space="preserve"> Time!#REF!</f>
        <v>#REF!</v>
      </c>
      <c r="XAB2" s="48" t="e">
        <f xml:space="preserve"> Time!#REF!</f>
        <v>#REF!</v>
      </c>
      <c r="XAC2" s="48" t="e">
        <f xml:space="preserve"> Time!#REF!</f>
        <v>#REF!</v>
      </c>
      <c r="XAD2" s="48" t="e">
        <f xml:space="preserve"> Time!#REF!</f>
        <v>#REF!</v>
      </c>
      <c r="XAE2" s="48" t="e">
        <f xml:space="preserve"> Time!#REF!</f>
        <v>#REF!</v>
      </c>
      <c r="XAF2" s="48" t="e">
        <f xml:space="preserve"> Time!#REF!</f>
        <v>#REF!</v>
      </c>
      <c r="XAG2" s="48" t="e">
        <f xml:space="preserve"> Time!#REF!</f>
        <v>#REF!</v>
      </c>
      <c r="XAH2" s="48" t="e">
        <f xml:space="preserve"> Time!#REF!</f>
        <v>#REF!</v>
      </c>
      <c r="XAI2" s="48" t="e">
        <f xml:space="preserve"> Time!#REF!</f>
        <v>#REF!</v>
      </c>
      <c r="XAJ2" s="48" t="e">
        <f xml:space="preserve"> Time!#REF!</f>
        <v>#REF!</v>
      </c>
      <c r="XAK2" s="48" t="e">
        <f xml:space="preserve"> Time!#REF!</f>
        <v>#REF!</v>
      </c>
      <c r="XAL2" s="48" t="e">
        <f xml:space="preserve"> Time!#REF!</f>
        <v>#REF!</v>
      </c>
      <c r="XAM2" s="48" t="e">
        <f xml:space="preserve"> Time!#REF!</f>
        <v>#REF!</v>
      </c>
      <c r="XAN2" s="48" t="e">
        <f xml:space="preserve"> Time!#REF!</f>
        <v>#REF!</v>
      </c>
      <c r="XAO2" s="48" t="e">
        <f xml:space="preserve"> Time!#REF!</f>
        <v>#REF!</v>
      </c>
      <c r="XAP2" s="48" t="e">
        <f xml:space="preserve"> Time!#REF!</f>
        <v>#REF!</v>
      </c>
      <c r="XAQ2" s="48" t="e">
        <f xml:space="preserve"> Time!#REF!</f>
        <v>#REF!</v>
      </c>
      <c r="XAR2" s="48" t="e">
        <f xml:space="preserve"> Time!#REF!</f>
        <v>#REF!</v>
      </c>
      <c r="XAS2" s="48" t="e">
        <f xml:space="preserve"> Time!#REF!</f>
        <v>#REF!</v>
      </c>
      <c r="XAT2" s="48" t="e">
        <f xml:space="preserve"> Time!#REF!</f>
        <v>#REF!</v>
      </c>
      <c r="XAU2" s="48" t="e">
        <f xml:space="preserve"> Time!#REF!</f>
        <v>#REF!</v>
      </c>
      <c r="XAV2" s="48" t="e">
        <f xml:space="preserve"> Time!#REF!</f>
        <v>#REF!</v>
      </c>
      <c r="XAW2" s="48" t="e">
        <f xml:space="preserve"> Time!#REF!</f>
        <v>#REF!</v>
      </c>
      <c r="XAX2" s="48" t="e">
        <f xml:space="preserve"> Time!#REF!</f>
        <v>#REF!</v>
      </c>
      <c r="XAY2" s="48" t="e">
        <f xml:space="preserve"> Time!#REF!</f>
        <v>#REF!</v>
      </c>
      <c r="XAZ2" s="48" t="e">
        <f xml:space="preserve"> Time!#REF!</f>
        <v>#REF!</v>
      </c>
      <c r="XBA2" s="48" t="e">
        <f xml:space="preserve"> Time!#REF!</f>
        <v>#REF!</v>
      </c>
      <c r="XBB2" s="48" t="e">
        <f xml:space="preserve"> Time!#REF!</f>
        <v>#REF!</v>
      </c>
      <c r="XBC2" s="48" t="e">
        <f xml:space="preserve"> Time!#REF!</f>
        <v>#REF!</v>
      </c>
      <c r="XBD2" s="48" t="e">
        <f xml:space="preserve"> Time!#REF!</f>
        <v>#REF!</v>
      </c>
      <c r="XBE2" s="48" t="e">
        <f xml:space="preserve"> Time!#REF!</f>
        <v>#REF!</v>
      </c>
      <c r="XBF2" s="48" t="e">
        <f xml:space="preserve"> Time!#REF!</f>
        <v>#REF!</v>
      </c>
      <c r="XBG2" s="48" t="e">
        <f xml:space="preserve"> Time!#REF!</f>
        <v>#REF!</v>
      </c>
      <c r="XBH2" s="48" t="e">
        <f xml:space="preserve"> Time!#REF!</f>
        <v>#REF!</v>
      </c>
      <c r="XBI2" s="48" t="e">
        <f xml:space="preserve"> Time!#REF!</f>
        <v>#REF!</v>
      </c>
      <c r="XBJ2" s="48" t="e">
        <f xml:space="preserve"> Time!#REF!</f>
        <v>#REF!</v>
      </c>
      <c r="XBK2" s="48" t="e">
        <f xml:space="preserve"> Time!#REF!</f>
        <v>#REF!</v>
      </c>
      <c r="XBL2" s="48" t="e">
        <f xml:space="preserve"> Time!#REF!</f>
        <v>#REF!</v>
      </c>
      <c r="XBM2" s="48" t="e">
        <f xml:space="preserve"> Time!#REF!</f>
        <v>#REF!</v>
      </c>
      <c r="XBN2" s="48" t="e">
        <f xml:space="preserve"> Time!#REF!</f>
        <v>#REF!</v>
      </c>
      <c r="XBO2" s="48" t="e">
        <f xml:space="preserve"> Time!#REF!</f>
        <v>#REF!</v>
      </c>
      <c r="XBP2" s="48" t="e">
        <f xml:space="preserve"> Time!#REF!</f>
        <v>#REF!</v>
      </c>
      <c r="XBQ2" s="48" t="e">
        <f xml:space="preserve"> Time!#REF!</f>
        <v>#REF!</v>
      </c>
      <c r="XBR2" s="48" t="e">
        <f xml:space="preserve"> Time!#REF!</f>
        <v>#REF!</v>
      </c>
      <c r="XBS2" s="48" t="e">
        <f xml:space="preserve"> Time!#REF!</f>
        <v>#REF!</v>
      </c>
      <c r="XBT2" s="48" t="e">
        <f xml:space="preserve"> Time!#REF!</f>
        <v>#REF!</v>
      </c>
      <c r="XBU2" s="48" t="e">
        <f xml:space="preserve"> Time!#REF!</f>
        <v>#REF!</v>
      </c>
      <c r="XBV2" s="48" t="e">
        <f xml:space="preserve"> Time!#REF!</f>
        <v>#REF!</v>
      </c>
      <c r="XBW2" s="48" t="e">
        <f xml:space="preserve"> Time!#REF!</f>
        <v>#REF!</v>
      </c>
      <c r="XBX2" s="48" t="e">
        <f xml:space="preserve"> Time!#REF!</f>
        <v>#REF!</v>
      </c>
      <c r="XBY2" s="48" t="e">
        <f xml:space="preserve"> Time!#REF!</f>
        <v>#REF!</v>
      </c>
      <c r="XBZ2" s="48" t="e">
        <f xml:space="preserve"> Time!#REF!</f>
        <v>#REF!</v>
      </c>
      <c r="XCA2" s="48" t="e">
        <f xml:space="preserve"> Time!#REF!</f>
        <v>#REF!</v>
      </c>
      <c r="XCB2" s="48" t="e">
        <f xml:space="preserve"> Time!#REF!</f>
        <v>#REF!</v>
      </c>
      <c r="XCC2" s="48" t="e">
        <f xml:space="preserve"> Time!#REF!</f>
        <v>#REF!</v>
      </c>
      <c r="XCD2" s="48" t="e">
        <f xml:space="preserve"> Time!#REF!</f>
        <v>#REF!</v>
      </c>
      <c r="XCE2" s="48" t="e">
        <f xml:space="preserve"> Time!#REF!</f>
        <v>#REF!</v>
      </c>
      <c r="XCF2" s="48" t="e">
        <f xml:space="preserve"> Time!#REF!</f>
        <v>#REF!</v>
      </c>
      <c r="XCG2" s="48" t="e">
        <f xml:space="preserve"> Time!#REF!</f>
        <v>#REF!</v>
      </c>
      <c r="XCH2" s="48" t="e">
        <f xml:space="preserve"> Time!#REF!</f>
        <v>#REF!</v>
      </c>
      <c r="XCI2" s="48" t="e">
        <f xml:space="preserve"> Time!#REF!</f>
        <v>#REF!</v>
      </c>
      <c r="XCJ2" s="48" t="e">
        <f xml:space="preserve"> Time!#REF!</f>
        <v>#REF!</v>
      </c>
      <c r="XCK2" s="48" t="e">
        <f xml:space="preserve"> Time!#REF!</f>
        <v>#REF!</v>
      </c>
      <c r="XCL2" s="48" t="e">
        <f xml:space="preserve"> Time!#REF!</f>
        <v>#REF!</v>
      </c>
      <c r="XCM2" s="48" t="e">
        <f xml:space="preserve"> Time!#REF!</f>
        <v>#REF!</v>
      </c>
      <c r="XCN2" s="48" t="e">
        <f xml:space="preserve"> Time!#REF!</f>
        <v>#REF!</v>
      </c>
      <c r="XCO2" s="48" t="e">
        <f xml:space="preserve"> Time!#REF!</f>
        <v>#REF!</v>
      </c>
      <c r="XCP2" s="48" t="e">
        <f xml:space="preserve"> Time!#REF!</f>
        <v>#REF!</v>
      </c>
      <c r="XCQ2" s="48" t="e">
        <f xml:space="preserve"> Time!#REF!</f>
        <v>#REF!</v>
      </c>
      <c r="XCR2" s="48" t="e">
        <f xml:space="preserve"> Time!#REF!</f>
        <v>#REF!</v>
      </c>
      <c r="XCS2" s="48" t="e">
        <f xml:space="preserve"> Time!#REF!</f>
        <v>#REF!</v>
      </c>
      <c r="XCT2" s="48" t="e">
        <f xml:space="preserve"> Time!#REF!</f>
        <v>#REF!</v>
      </c>
      <c r="XCU2" s="48" t="e">
        <f xml:space="preserve"> Time!#REF!</f>
        <v>#REF!</v>
      </c>
      <c r="XCV2" s="48" t="e">
        <f xml:space="preserve"> Time!#REF!</f>
        <v>#REF!</v>
      </c>
      <c r="XCW2" s="48" t="e">
        <f xml:space="preserve"> Time!#REF!</f>
        <v>#REF!</v>
      </c>
      <c r="XCX2" s="48" t="e">
        <f xml:space="preserve"> Time!#REF!</f>
        <v>#REF!</v>
      </c>
      <c r="XCY2" s="48" t="e">
        <f xml:space="preserve"> Time!#REF!</f>
        <v>#REF!</v>
      </c>
      <c r="XCZ2" s="48" t="e">
        <f xml:space="preserve"> Time!#REF!</f>
        <v>#REF!</v>
      </c>
      <c r="XDA2" s="48" t="e">
        <f xml:space="preserve"> Time!#REF!</f>
        <v>#REF!</v>
      </c>
      <c r="XDB2" s="48" t="e">
        <f xml:space="preserve"> Time!#REF!</f>
        <v>#REF!</v>
      </c>
      <c r="XDC2" s="48" t="e">
        <f xml:space="preserve"> Time!#REF!</f>
        <v>#REF!</v>
      </c>
      <c r="XDD2" s="48" t="e">
        <f xml:space="preserve"> Time!#REF!</f>
        <v>#REF!</v>
      </c>
      <c r="XDE2" s="48" t="e">
        <f xml:space="preserve"> Time!#REF!</f>
        <v>#REF!</v>
      </c>
      <c r="XDF2" s="48" t="e">
        <f xml:space="preserve"> Time!#REF!</f>
        <v>#REF!</v>
      </c>
      <c r="XDG2" s="48" t="e">
        <f xml:space="preserve"> Time!#REF!</f>
        <v>#REF!</v>
      </c>
      <c r="XDH2" s="48" t="e">
        <f xml:space="preserve"> Time!#REF!</f>
        <v>#REF!</v>
      </c>
      <c r="XDI2" s="48" t="e">
        <f xml:space="preserve"> Time!#REF!</f>
        <v>#REF!</v>
      </c>
      <c r="XDJ2" s="48" t="e">
        <f xml:space="preserve"> Time!#REF!</f>
        <v>#REF!</v>
      </c>
      <c r="XDK2" s="48" t="e">
        <f xml:space="preserve"> Time!#REF!</f>
        <v>#REF!</v>
      </c>
      <c r="XDL2" s="48" t="e">
        <f xml:space="preserve"> Time!#REF!</f>
        <v>#REF!</v>
      </c>
      <c r="XDM2" s="48" t="e">
        <f xml:space="preserve"> Time!#REF!</f>
        <v>#REF!</v>
      </c>
      <c r="XDN2" s="48" t="e">
        <f xml:space="preserve"> Time!#REF!</f>
        <v>#REF!</v>
      </c>
      <c r="XDO2" s="48" t="e">
        <f xml:space="preserve"> Time!#REF!</f>
        <v>#REF!</v>
      </c>
      <c r="XDP2" s="48" t="e">
        <f xml:space="preserve"> Time!#REF!</f>
        <v>#REF!</v>
      </c>
      <c r="XDQ2" s="48" t="e">
        <f xml:space="preserve"> Time!#REF!</f>
        <v>#REF!</v>
      </c>
      <c r="XDR2" s="48" t="e">
        <f xml:space="preserve"> Time!#REF!</f>
        <v>#REF!</v>
      </c>
      <c r="XDS2" s="48" t="e">
        <f xml:space="preserve"> Time!#REF!</f>
        <v>#REF!</v>
      </c>
      <c r="XDT2" s="48" t="e">
        <f xml:space="preserve"> Time!#REF!</f>
        <v>#REF!</v>
      </c>
      <c r="XDU2" s="48" t="e">
        <f xml:space="preserve"> Time!#REF!</f>
        <v>#REF!</v>
      </c>
      <c r="XDV2" s="48" t="e">
        <f xml:space="preserve"> Time!#REF!</f>
        <v>#REF!</v>
      </c>
      <c r="XDW2" s="48" t="e">
        <f xml:space="preserve"> Time!#REF!</f>
        <v>#REF!</v>
      </c>
      <c r="XDX2" s="48" t="e">
        <f xml:space="preserve"> Time!#REF!</f>
        <v>#REF!</v>
      </c>
      <c r="XDY2" s="48" t="e">
        <f xml:space="preserve"> Time!#REF!</f>
        <v>#REF!</v>
      </c>
      <c r="XDZ2" s="48" t="e">
        <f xml:space="preserve"> Time!#REF!</f>
        <v>#REF!</v>
      </c>
      <c r="XEA2" s="48" t="e">
        <f xml:space="preserve"> Time!#REF!</f>
        <v>#REF!</v>
      </c>
      <c r="XEB2" s="48" t="e">
        <f xml:space="preserve"> Time!#REF!</f>
        <v>#REF!</v>
      </c>
      <c r="XEC2" s="48" t="e">
        <f xml:space="preserve"> Time!#REF!</f>
        <v>#REF!</v>
      </c>
      <c r="XED2" s="48" t="e">
        <f xml:space="preserve"> Time!#REF!</f>
        <v>#REF!</v>
      </c>
      <c r="XEE2" s="48" t="e">
        <f xml:space="preserve"> Time!#REF!</f>
        <v>#REF!</v>
      </c>
      <c r="XEF2" s="48" t="e">
        <f xml:space="preserve"> Time!#REF!</f>
        <v>#REF!</v>
      </c>
      <c r="XEG2" s="48" t="e">
        <f xml:space="preserve"> Time!#REF!</f>
        <v>#REF!</v>
      </c>
      <c r="XEH2" s="48" t="e">
        <f xml:space="preserve"> Time!#REF!</f>
        <v>#REF!</v>
      </c>
      <c r="XEI2" s="48" t="e">
        <f xml:space="preserve"> Time!#REF!</f>
        <v>#REF!</v>
      </c>
      <c r="XEJ2" s="48" t="e">
        <f xml:space="preserve"> Time!#REF!</f>
        <v>#REF!</v>
      </c>
      <c r="XEK2" s="48" t="e">
        <f xml:space="preserve"> Time!#REF!</f>
        <v>#REF!</v>
      </c>
      <c r="XEL2" s="48" t="e">
        <f xml:space="preserve"> Time!#REF!</f>
        <v>#REF!</v>
      </c>
      <c r="XEM2" s="48" t="e">
        <f xml:space="preserve"> Time!#REF!</f>
        <v>#REF!</v>
      </c>
    </row>
    <row r="3" spans="1:16367" customFormat="1">
      <c r="A3" s="4"/>
      <c r="B3" s="4"/>
      <c r="C3" s="12"/>
      <c r="D3" s="11"/>
      <c r="E3" s="10" t="str">
        <f xml:space="preserve"> Time!E$6</f>
        <v>Model column counter</v>
      </c>
      <c r="F3" s="15" t="s">
        <v>43</v>
      </c>
      <c r="G3" s="4" t="s">
        <v>3</v>
      </c>
      <c r="H3" s="15" t="s">
        <v>47</v>
      </c>
      <c r="I3" s="10"/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  <c r="T3" s="10"/>
      <c r="U3" s="10"/>
      <c r="V3" s="10"/>
    </row>
    <row r="4" spans="1:16367">
      <c r="F4" s="29"/>
      <c r="G4" s="30"/>
      <c r="H4" s="29"/>
      <c r="T4" s="28"/>
      <c r="U4" s="28"/>
      <c r="V4" s="28"/>
    </row>
    <row r="5" spans="1:16367">
      <c r="T5" s="28"/>
      <c r="U5" s="28"/>
      <c r="V5" s="28"/>
    </row>
    <row r="6" spans="1:16367">
      <c r="A6" s="4"/>
      <c r="E6" s="82" t="s">
        <v>108</v>
      </c>
      <c r="F6" s="53"/>
      <c r="G6" s="82" t="s">
        <v>13</v>
      </c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</row>
    <row r="7" spans="1:16367">
      <c r="A7" s="4"/>
      <c r="E7" s="49" t="s">
        <v>109</v>
      </c>
      <c r="F7" s="53"/>
      <c r="G7" s="82" t="s">
        <v>13</v>
      </c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</row>
    <row r="8" spans="1:16367" s="10" customFormat="1">
      <c r="A8" s="4"/>
      <c r="B8" s="4"/>
      <c r="C8" s="12"/>
      <c r="D8" s="11"/>
      <c r="E8" s="50" t="s">
        <v>110</v>
      </c>
      <c r="F8" s="53"/>
      <c r="G8" s="82" t="s">
        <v>13</v>
      </c>
      <c r="H8" s="50"/>
      <c r="I8" s="50"/>
      <c r="J8" s="49"/>
      <c r="K8" s="49"/>
      <c r="L8" s="49"/>
      <c r="M8" s="49"/>
      <c r="N8" s="49"/>
      <c r="O8" s="49"/>
      <c r="P8" s="49"/>
      <c r="Q8" s="49"/>
      <c r="R8" s="49"/>
      <c r="S8" s="49"/>
      <c r="T8" s="145"/>
      <c r="U8" s="145"/>
      <c r="V8" s="145"/>
    </row>
    <row r="9" spans="1:16367" s="10" customFormat="1">
      <c r="A9" s="4"/>
      <c r="B9" s="4"/>
      <c r="C9" s="12"/>
      <c r="D9" s="11"/>
      <c r="E9" s="50" t="s">
        <v>111</v>
      </c>
      <c r="F9" s="53"/>
      <c r="G9" s="82" t="s">
        <v>13</v>
      </c>
      <c r="H9" s="50"/>
      <c r="I9" s="50"/>
      <c r="J9" s="49"/>
      <c r="K9" s="49"/>
      <c r="L9" s="49"/>
      <c r="M9" s="49"/>
      <c r="N9" s="49"/>
      <c r="O9" s="49"/>
      <c r="P9" s="49"/>
      <c r="Q9" s="49"/>
      <c r="R9" s="49"/>
      <c r="S9" s="49"/>
      <c r="T9" s="145"/>
      <c r="U9" s="145"/>
      <c r="V9" s="145"/>
    </row>
    <row r="10" spans="1:16367" s="10" customFormat="1">
      <c r="A10" s="4"/>
      <c r="B10" s="4"/>
      <c r="C10" s="12"/>
      <c r="D10" s="11"/>
      <c r="E10" s="83" t="s">
        <v>112</v>
      </c>
      <c r="F10" s="53"/>
      <c r="G10" s="82" t="s">
        <v>13</v>
      </c>
      <c r="H10" s="50"/>
      <c r="I10" s="50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145"/>
      <c r="U10" s="145"/>
      <c r="V10" s="145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</row>
    <row r="11" spans="1:16367" s="10" customFormat="1">
      <c r="A11" s="4"/>
      <c r="B11" s="4"/>
      <c r="C11" s="12"/>
      <c r="D11" s="11"/>
      <c r="E11" s="83" t="s">
        <v>113</v>
      </c>
      <c r="F11" s="53"/>
      <c r="G11" s="82" t="s">
        <v>13</v>
      </c>
      <c r="H11" s="50"/>
      <c r="I11" s="50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145"/>
      <c r="U11" s="145"/>
      <c r="V11" s="145"/>
    </row>
    <row r="12" spans="1:16367" s="10" customFormat="1">
      <c r="A12" s="4"/>
      <c r="B12" s="4"/>
      <c r="C12" s="12"/>
      <c r="D12" s="11"/>
      <c r="E12" s="83" t="s">
        <v>114</v>
      </c>
      <c r="F12" s="53"/>
      <c r="G12" s="82" t="s">
        <v>13</v>
      </c>
      <c r="H12" s="50"/>
      <c r="I12" s="50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145"/>
      <c r="U12" s="145"/>
      <c r="V12" s="145"/>
    </row>
    <row r="13" spans="1:16367" s="10" customFormat="1">
      <c r="A13" s="4"/>
      <c r="B13" s="4"/>
      <c r="C13" s="12"/>
      <c r="D13" s="11"/>
      <c r="E13" s="50" t="s">
        <v>115</v>
      </c>
      <c r="F13" s="53"/>
      <c r="G13" s="82" t="s">
        <v>13</v>
      </c>
      <c r="H13" s="50"/>
      <c r="I13" s="50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145"/>
      <c r="U13" s="145"/>
      <c r="V13" s="145"/>
    </row>
    <row r="14" spans="1:16367">
      <c r="E14" s="82" t="s">
        <v>116</v>
      </c>
      <c r="F14" s="53"/>
      <c r="G14" s="82" t="s">
        <v>13</v>
      </c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</row>
    <row r="15" spans="1:16367">
      <c r="E15" s="82" t="s">
        <v>117</v>
      </c>
      <c r="F15" s="53"/>
      <c r="G15" s="82" t="s">
        <v>13</v>
      </c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</row>
    <row r="16" spans="1:16367">
      <c r="E16" s="50" t="s">
        <v>118</v>
      </c>
      <c r="F16" s="53"/>
      <c r="G16" s="82" t="s">
        <v>13</v>
      </c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</row>
    <row r="17" spans="1:22">
      <c r="E17" s="50" t="s">
        <v>119</v>
      </c>
      <c r="F17" s="53"/>
      <c r="G17" s="82" t="s">
        <v>13</v>
      </c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U17" s="146"/>
    </row>
    <row r="18" spans="1:22" s="76" customFormat="1">
      <c r="A18" s="4"/>
      <c r="B18" s="4"/>
      <c r="C18" s="12"/>
      <c r="D18" s="11"/>
      <c r="E18" s="50" t="s">
        <v>487</v>
      </c>
      <c r="F18" s="50"/>
      <c r="G18" s="50" t="s">
        <v>13</v>
      </c>
      <c r="H18" s="50"/>
      <c r="I18" s="50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145"/>
      <c r="U18" s="145"/>
      <c r="V18" s="145"/>
    </row>
    <row r="19" spans="1:22" s="76" customFormat="1">
      <c r="A19" s="4"/>
      <c r="B19" s="4"/>
      <c r="C19" s="12"/>
      <c r="D19" s="11"/>
      <c r="E19" s="50" t="s">
        <v>503</v>
      </c>
      <c r="F19" s="50"/>
      <c r="G19" s="50" t="s">
        <v>13</v>
      </c>
      <c r="H19" s="50"/>
      <c r="I19" s="50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145"/>
      <c r="U19" s="145"/>
      <c r="V19" s="145"/>
    </row>
    <row r="20" spans="1:22" s="77" customFormat="1">
      <c r="A20" s="4"/>
      <c r="B20" s="4"/>
      <c r="C20" s="12"/>
      <c r="D20" s="11"/>
      <c r="E20" s="50" t="s">
        <v>120</v>
      </c>
      <c r="F20" s="50"/>
      <c r="G20" s="50" t="s">
        <v>13</v>
      </c>
      <c r="H20" s="50"/>
      <c r="I20" s="50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145"/>
      <c r="U20" s="145"/>
      <c r="V20" s="145"/>
    </row>
    <row r="21" spans="1:22" s="76" customFormat="1">
      <c r="A21" s="4"/>
      <c r="B21" s="4"/>
      <c r="C21" s="12"/>
      <c r="D21" s="11"/>
      <c r="E21" s="50" t="s">
        <v>739</v>
      </c>
      <c r="F21" s="50"/>
      <c r="G21" s="50" t="s">
        <v>27</v>
      </c>
      <c r="H21" s="50"/>
      <c r="I21" s="50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145"/>
      <c r="U21" s="145"/>
      <c r="V21" s="145"/>
    </row>
    <row r="22" spans="1:22" s="76" customFormat="1">
      <c r="A22" s="4"/>
      <c r="B22" s="4"/>
      <c r="C22" s="12"/>
      <c r="D22" s="11"/>
      <c r="E22" s="50"/>
      <c r="F22" s="50"/>
      <c r="G22" s="50"/>
      <c r="H22" s="50"/>
      <c r="I22" s="50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145"/>
      <c r="U22" s="145"/>
      <c r="V22" s="145"/>
    </row>
    <row r="23" spans="1:22" s="76" customFormat="1">
      <c r="A23" s="4"/>
      <c r="B23" s="4"/>
      <c r="C23" s="12"/>
      <c r="D23" s="11"/>
      <c r="E23" s="50"/>
      <c r="F23" s="50"/>
      <c r="G23" s="50"/>
      <c r="H23" s="50"/>
      <c r="I23" s="50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145"/>
      <c r="U23" s="145"/>
      <c r="V23" s="145"/>
    </row>
    <row r="24" spans="1:22" s="76" customFormat="1">
      <c r="A24" s="4"/>
      <c r="B24" s="4"/>
      <c r="C24" s="12"/>
      <c r="D24" s="11"/>
      <c r="E24" s="50"/>
      <c r="F24" s="50"/>
      <c r="G24" s="50"/>
      <c r="H24" s="50"/>
      <c r="I24" s="50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145"/>
      <c r="U24" s="145"/>
      <c r="V24" s="145"/>
    </row>
    <row r="25" spans="1:22" s="76" customFormat="1">
      <c r="A25" s="4"/>
      <c r="B25" s="4"/>
      <c r="C25" s="12"/>
      <c r="D25" s="11"/>
      <c r="E25" s="50"/>
      <c r="F25" s="50"/>
      <c r="G25" s="50"/>
      <c r="H25" s="50"/>
      <c r="I25" s="50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145"/>
      <c r="U25" s="145"/>
      <c r="V25" s="145"/>
    </row>
    <row r="26" spans="1:22">
      <c r="E26" s="82" t="s">
        <v>121</v>
      </c>
      <c r="F26" s="53"/>
      <c r="G26" s="82" t="s">
        <v>13</v>
      </c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</row>
    <row r="27" spans="1:22">
      <c r="E27" s="49" t="s">
        <v>122</v>
      </c>
      <c r="F27" s="53"/>
      <c r="G27" s="82" t="s">
        <v>13</v>
      </c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</row>
    <row r="28" spans="1:22">
      <c r="E28" s="50" t="s">
        <v>123</v>
      </c>
      <c r="F28" s="53"/>
      <c r="G28" s="82" t="s">
        <v>13</v>
      </c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</row>
    <row r="29" spans="1:22">
      <c r="E29" s="50" t="s">
        <v>124</v>
      </c>
      <c r="F29" s="53"/>
      <c r="G29" s="82" t="s">
        <v>13</v>
      </c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</row>
    <row r="30" spans="1:22">
      <c r="E30" s="83" t="s">
        <v>125</v>
      </c>
      <c r="F30" s="53"/>
      <c r="G30" s="82" t="s">
        <v>13</v>
      </c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</row>
    <row r="31" spans="1:22">
      <c r="E31" s="83" t="s">
        <v>126</v>
      </c>
      <c r="F31" s="53"/>
      <c r="G31" s="82" t="s">
        <v>13</v>
      </c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</row>
    <row r="32" spans="1:22">
      <c r="E32" s="83" t="s">
        <v>127</v>
      </c>
      <c r="F32" s="53"/>
      <c r="G32" s="82" t="s">
        <v>13</v>
      </c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</row>
    <row r="33" spans="1:22">
      <c r="E33" s="50" t="s">
        <v>128</v>
      </c>
      <c r="F33" s="53"/>
      <c r="G33" s="82" t="s">
        <v>13</v>
      </c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</row>
    <row r="34" spans="1:22">
      <c r="E34" s="82" t="s">
        <v>129</v>
      </c>
      <c r="F34" s="53"/>
      <c r="G34" s="82" t="s">
        <v>13</v>
      </c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</row>
    <row r="35" spans="1:22">
      <c r="E35" s="82" t="s">
        <v>130</v>
      </c>
      <c r="F35" s="53"/>
      <c r="G35" s="82" t="s">
        <v>13</v>
      </c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</row>
    <row r="36" spans="1:22">
      <c r="E36" s="50" t="s">
        <v>131</v>
      </c>
      <c r="F36" s="53"/>
      <c r="G36" s="82" t="s">
        <v>13</v>
      </c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</row>
    <row r="37" spans="1:22">
      <c r="E37" s="50" t="s">
        <v>132</v>
      </c>
      <c r="F37" s="53"/>
      <c r="G37" s="82" t="s">
        <v>13</v>
      </c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U37" s="146"/>
    </row>
    <row r="38" spans="1:22" s="76" customFormat="1">
      <c r="A38" s="4"/>
      <c r="B38" s="4"/>
      <c r="C38" s="12"/>
      <c r="D38" s="11"/>
      <c r="E38" s="50" t="s">
        <v>488</v>
      </c>
      <c r="F38" s="50"/>
      <c r="G38" s="50" t="s">
        <v>13</v>
      </c>
      <c r="H38" s="50"/>
      <c r="I38" s="50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145"/>
      <c r="U38" s="145"/>
      <c r="V38" s="145"/>
    </row>
    <row r="39" spans="1:22" s="76" customFormat="1">
      <c r="A39" s="4"/>
      <c r="B39" s="4"/>
      <c r="C39" s="12"/>
      <c r="D39" s="11"/>
      <c r="E39" s="50" t="s">
        <v>504</v>
      </c>
      <c r="F39" s="50"/>
      <c r="G39" s="50" t="s">
        <v>13</v>
      </c>
      <c r="H39" s="50"/>
      <c r="I39" s="50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145"/>
      <c r="U39" s="145"/>
      <c r="V39" s="145"/>
    </row>
    <row r="40" spans="1:22" s="77" customFormat="1">
      <c r="A40" s="4"/>
      <c r="B40" s="4"/>
      <c r="C40" s="12"/>
      <c r="D40" s="11"/>
      <c r="E40" s="50" t="s">
        <v>133</v>
      </c>
      <c r="F40" s="50"/>
      <c r="G40" s="50" t="s">
        <v>13</v>
      </c>
      <c r="H40" s="50"/>
      <c r="I40" s="50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145"/>
      <c r="U40" s="145"/>
      <c r="V40" s="145"/>
    </row>
    <row r="41" spans="1:22" s="76" customFormat="1">
      <c r="A41" s="4"/>
      <c r="B41" s="4"/>
      <c r="C41" s="12"/>
      <c r="D41" s="11"/>
      <c r="E41" s="50" t="s">
        <v>740</v>
      </c>
      <c r="F41" s="50"/>
      <c r="G41" s="50" t="s">
        <v>27</v>
      </c>
      <c r="H41" s="50"/>
      <c r="I41" s="50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145"/>
      <c r="U41" s="145"/>
      <c r="V41" s="145"/>
    </row>
    <row r="42" spans="1:22" s="76" customFormat="1">
      <c r="A42" s="4"/>
      <c r="B42" s="4"/>
      <c r="C42" s="12"/>
      <c r="D42" s="11"/>
      <c r="E42" s="50"/>
      <c r="F42" s="50"/>
      <c r="G42" s="50"/>
      <c r="H42" s="50"/>
      <c r="I42" s="50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145"/>
      <c r="U42" s="145"/>
      <c r="V42" s="145"/>
    </row>
    <row r="43" spans="1:22" s="76" customFormat="1">
      <c r="A43" s="4"/>
      <c r="B43" s="4"/>
      <c r="C43" s="12"/>
      <c r="D43" s="11"/>
      <c r="E43" s="50"/>
      <c r="F43" s="50"/>
      <c r="G43" s="50"/>
      <c r="H43" s="50"/>
      <c r="I43" s="50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145"/>
      <c r="U43" s="145"/>
      <c r="V43" s="145"/>
    </row>
    <row r="44" spans="1:22" s="76" customFormat="1">
      <c r="A44" s="4"/>
      <c r="B44" s="4"/>
      <c r="C44" s="12"/>
      <c r="D44" s="11"/>
      <c r="E44" s="50"/>
      <c r="F44" s="50"/>
      <c r="G44" s="50"/>
      <c r="H44" s="50"/>
      <c r="I44" s="50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145"/>
      <c r="U44" s="145"/>
      <c r="V44" s="145"/>
    </row>
    <row r="45" spans="1:22" s="76" customFormat="1">
      <c r="A45" s="4"/>
      <c r="B45" s="4"/>
      <c r="C45" s="12"/>
      <c r="D45" s="11"/>
      <c r="E45" s="50"/>
      <c r="F45" s="50"/>
      <c r="G45" s="50"/>
      <c r="H45" s="50"/>
      <c r="I45" s="50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145"/>
      <c r="U45" s="145"/>
      <c r="V45" s="145"/>
    </row>
    <row r="46" spans="1:22">
      <c r="E46" s="82" t="s">
        <v>134</v>
      </c>
      <c r="F46" s="53"/>
      <c r="G46" s="82" t="s">
        <v>13</v>
      </c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</row>
    <row r="47" spans="1:22">
      <c r="E47" s="49" t="s">
        <v>135</v>
      </c>
      <c r="F47" s="53"/>
      <c r="G47" s="82" t="s">
        <v>13</v>
      </c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</row>
    <row r="48" spans="1:22">
      <c r="E48" s="50" t="s">
        <v>136</v>
      </c>
      <c r="F48" s="53"/>
      <c r="G48" s="82" t="s">
        <v>13</v>
      </c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</row>
    <row r="49" spans="1:22">
      <c r="E49" s="50" t="s">
        <v>137</v>
      </c>
      <c r="F49" s="53"/>
      <c r="G49" s="82" t="s">
        <v>13</v>
      </c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</row>
    <row r="50" spans="1:22">
      <c r="E50" s="83" t="s">
        <v>138</v>
      </c>
      <c r="F50" s="53"/>
      <c r="G50" s="82" t="s">
        <v>13</v>
      </c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</row>
    <row r="51" spans="1:22">
      <c r="E51" s="83" t="s">
        <v>139</v>
      </c>
      <c r="F51" s="53"/>
      <c r="G51" s="82" t="s">
        <v>13</v>
      </c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</row>
    <row r="52" spans="1:22">
      <c r="E52" s="83" t="s">
        <v>140</v>
      </c>
      <c r="F52" s="53"/>
      <c r="G52" s="82" t="s">
        <v>13</v>
      </c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</row>
    <row r="53" spans="1:22">
      <c r="E53" s="50" t="s">
        <v>141</v>
      </c>
      <c r="F53" s="53"/>
      <c r="G53" s="82" t="s">
        <v>13</v>
      </c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</row>
    <row r="54" spans="1:22">
      <c r="E54" s="82" t="s">
        <v>142</v>
      </c>
      <c r="F54" s="53"/>
      <c r="G54" s="82" t="s">
        <v>13</v>
      </c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</row>
    <row r="55" spans="1:22">
      <c r="E55" s="82" t="s">
        <v>143</v>
      </c>
      <c r="F55" s="53"/>
      <c r="G55" s="82" t="s">
        <v>13</v>
      </c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</row>
    <row r="56" spans="1:22">
      <c r="E56" s="50" t="s">
        <v>144</v>
      </c>
      <c r="F56" s="53"/>
      <c r="G56" s="82" t="s">
        <v>13</v>
      </c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</row>
    <row r="57" spans="1:22">
      <c r="E57" s="50" t="s">
        <v>145</v>
      </c>
      <c r="F57" s="53"/>
      <c r="G57" s="82" t="s">
        <v>13</v>
      </c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U57" s="146"/>
    </row>
    <row r="58" spans="1:22" s="76" customFormat="1">
      <c r="A58" s="4"/>
      <c r="B58" s="4"/>
      <c r="C58" s="12"/>
      <c r="D58" s="11"/>
      <c r="E58" s="50" t="s">
        <v>489</v>
      </c>
      <c r="F58" s="50"/>
      <c r="G58" s="50" t="s">
        <v>13</v>
      </c>
      <c r="H58" s="50"/>
      <c r="I58" s="50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145"/>
      <c r="U58" s="145"/>
      <c r="V58" s="145"/>
    </row>
    <row r="59" spans="1:22" s="76" customFormat="1">
      <c r="A59" s="4"/>
      <c r="B59" s="4"/>
      <c r="C59" s="12"/>
      <c r="D59" s="11"/>
      <c r="E59" s="50" t="s">
        <v>505</v>
      </c>
      <c r="F59" s="50"/>
      <c r="G59" s="50" t="s">
        <v>13</v>
      </c>
      <c r="H59" s="50"/>
      <c r="I59" s="50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145"/>
      <c r="U59" s="145"/>
      <c r="V59" s="145"/>
    </row>
    <row r="60" spans="1:22" s="77" customFormat="1">
      <c r="A60" s="4"/>
      <c r="B60" s="4"/>
      <c r="C60" s="12"/>
      <c r="D60" s="11"/>
      <c r="E60" s="50" t="s">
        <v>146</v>
      </c>
      <c r="F60" s="50"/>
      <c r="G60" s="50" t="s">
        <v>13</v>
      </c>
      <c r="H60" s="50"/>
      <c r="I60" s="50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145"/>
      <c r="U60" s="145"/>
      <c r="V60" s="145"/>
    </row>
    <row r="61" spans="1:22" s="76" customFormat="1">
      <c r="A61" s="4"/>
      <c r="B61" s="4"/>
      <c r="C61" s="12"/>
      <c r="D61" s="11"/>
      <c r="E61" s="50" t="s">
        <v>741</v>
      </c>
      <c r="F61" s="50"/>
      <c r="G61" s="50" t="s">
        <v>27</v>
      </c>
      <c r="H61" s="50"/>
      <c r="I61" s="50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145"/>
      <c r="U61" s="145"/>
      <c r="V61" s="145"/>
    </row>
    <row r="62" spans="1:22" s="76" customFormat="1">
      <c r="A62" s="4"/>
      <c r="B62" s="4"/>
      <c r="C62" s="12"/>
      <c r="D62" s="11"/>
      <c r="E62" s="50"/>
      <c r="F62" s="50"/>
      <c r="G62" s="50"/>
      <c r="H62" s="50"/>
      <c r="I62" s="50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145"/>
      <c r="U62" s="145"/>
      <c r="V62" s="145"/>
    </row>
    <row r="63" spans="1:22" s="76" customFormat="1">
      <c r="A63" s="4"/>
      <c r="B63" s="4"/>
      <c r="C63" s="12"/>
      <c r="D63" s="11"/>
      <c r="E63" s="50"/>
      <c r="F63" s="50"/>
      <c r="G63" s="50"/>
      <c r="H63" s="50"/>
      <c r="I63" s="50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145"/>
      <c r="U63" s="145"/>
      <c r="V63" s="145"/>
    </row>
    <row r="64" spans="1:22" s="76" customFormat="1">
      <c r="A64" s="4"/>
      <c r="B64" s="4"/>
      <c r="C64" s="12"/>
      <c r="D64" s="11"/>
      <c r="E64" s="50"/>
      <c r="F64" s="50"/>
      <c r="G64" s="50"/>
      <c r="H64" s="50"/>
      <c r="I64" s="50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145"/>
      <c r="U64" s="145"/>
      <c r="V64" s="145"/>
    </row>
    <row r="65" spans="1:22" s="76" customFormat="1">
      <c r="A65" s="4"/>
      <c r="B65" s="4"/>
      <c r="C65" s="12"/>
      <c r="D65" s="11"/>
      <c r="E65" s="50"/>
      <c r="F65" s="50"/>
      <c r="G65" s="50"/>
      <c r="H65" s="50"/>
      <c r="I65" s="50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145"/>
      <c r="U65" s="145"/>
      <c r="V65" s="145"/>
    </row>
    <row r="66" spans="1:22">
      <c r="E66" s="82" t="s">
        <v>147</v>
      </c>
      <c r="F66" s="49"/>
      <c r="G66" s="82" t="s">
        <v>13</v>
      </c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</row>
    <row r="67" spans="1:22">
      <c r="E67" s="49" t="s">
        <v>148</v>
      </c>
      <c r="F67" s="49"/>
      <c r="G67" s="82" t="s">
        <v>13</v>
      </c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</row>
    <row r="68" spans="1:22">
      <c r="E68" s="50" t="s">
        <v>149</v>
      </c>
      <c r="F68" s="49"/>
      <c r="G68" s="82" t="s">
        <v>13</v>
      </c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</row>
    <row r="69" spans="1:22">
      <c r="E69" s="50" t="s">
        <v>150</v>
      </c>
      <c r="F69" s="49"/>
      <c r="G69" s="82" t="s">
        <v>13</v>
      </c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</row>
    <row r="70" spans="1:22">
      <c r="E70" s="83" t="s">
        <v>151</v>
      </c>
      <c r="F70" s="49"/>
      <c r="G70" s="82" t="s">
        <v>13</v>
      </c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</row>
    <row r="71" spans="1:22">
      <c r="E71" s="83" t="s">
        <v>152</v>
      </c>
      <c r="F71" s="49"/>
      <c r="G71" s="82" t="s">
        <v>13</v>
      </c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</row>
    <row r="72" spans="1:22">
      <c r="E72" s="83" t="s">
        <v>153</v>
      </c>
      <c r="F72" s="49"/>
      <c r="G72" s="82" t="s">
        <v>13</v>
      </c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</row>
    <row r="73" spans="1:22">
      <c r="E73" s="50" t="s">
        <v>154</v>
      </c>
      <c r="F73" s="49"/>
      <c r="G73" s="82" t="s">
        <v>13</v>
      </c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</row>
    <row r="74" spans="1:22">
      <c r="E74" s="82" t="s">
        <v>155</v>
      </c>
      <c r="F74" s="49"/>
      <c r="G74" s="82" t="s">
        <v>13</v>
      </c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</row>
    <row r="75" spans="1:22">
      <c r="E75" s="82" t="s">
        <v>156</v>
      </c>
      <c r="F75" s="49"/>
      <c r="G75" s="82" t="s">
        <v>13</v>
      </c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</row>
    <row r="76" spans="1:22">
      <c r="E76" s="50" t="s">
        <v>157</v>
      </c>
      <c r="F76" s="49"/>
      <c r="G76" s="82" t="s">
        <v>13</v>
      </c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</row>
    <row r="77" spans="1:22">
      <c r="E77" s="50" t="s">
        <v>158</v>
      </c>
      <c r="F77" s="49"/>
      <c r="G77" s="82" t="s">
        <v>13</v>
      </c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U77" s="146"/>
    </row>
    <row r="78" spans="1:22" s="76" customFormat="1">
      <c r="A78" s="4"/>
      <c r="B78" s="4"/>
      <c r="C78" s="12"/>
      <c r="D78" s="11"/>
      <c r="E78" s="50" t="s">
        <v>490</v>
      </c>
      <c r="F78" s="50"/>
      <c r="G78" s="50" t="s">
        <v>13</v>
      </c>
      <c r="H78" s="50"/>
      <c r="I78" s="50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145"/>
      <c r="U78" s="145"/>
      <c r="V78" s="145"/>
    </row>
    <row r="79" spans="1:22" s="76" customFormat="1">
      <c r="A79" s="4"/>
      <c r="B79" s="4"/>
      <c r="C79" s="12"/>
      <c r="D79" s="11"/>
      <c r="E79" s="50" t="s">
        <v>506</v>
      </c>
      <c r="F79" s="50"/>
      <c r="G79" s="50" t="s">
        <v>13</v>
      </c>
      <c r="H79" s="50"/>
      <c r="I79" s="50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145"/>
      <c r="U79" s="145"/>
      <c r="V79" s="145"/>
    </row>
    <row r="80" spans="1:22" s="77" customFormat="1">
      <c r="A80" s="4"/>
      <c r="B80" s="4"/>
      <c r="C80" s="12"/>
      <c r="D80" s="11"/>
      <c r="E80" s="50" t="s">
        <v>159</v>
      </c>
      <c r="F80" s="50"/>
      <c r="G80" s="50" t="s">
        <v>13</v>
      </c>
      <c r="H80" s="50"/>
      <c r="I80" s="50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145"/>
      <c r="U80" s="145"/>
      <c r="V80" s="145"/>
    </row>
    <row r="81" spans="1:22" s="76" customFormat="1">
      <c r="A81" s="4"/>
      <c r="B81" s="4"/>
      <c r="C81" s="12"/>
      <c r="D81" s="11"/>
      <c r="E81" s="50" t="s">
        <v>742</v>
      </c>
      <c r="F81" s="50"/>
      <c r="G81" s="50" t="s">
        <v>27</v>
      </c>
      <c r="H81" s="50"/>
      <c r="I81" s="50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145"/>
      <c r="U81" s="145"/>
      <c r="V81" s="145"/>
    </row>
    <row r="82" spans="1:22" s="76" customFormat="1">
      <c r="A82" s="4"/>
      <c r="B82" s="4"/>
      <c r="C82" s="12"/>
      <c r="D82" s="11"/>
      <c r="E82" s="50"/>
      <c r="F82" s="50"/>
      <c r="G82" s="50"/>
      <c r="H82" s="50"/>
      <c r="I82" s="50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145"/>
      <c r="U82" s="145"/>
      <c r="V82" s="145"/>
    </row>
    <row r="83" spans="1:22" s="76" customFormat="1">
      <c r="A83" s="4"/>
      <c r="B83" s="4"/>
      <c r="C83" s="12"/>
      <c r="D83" s="11"/>
      <c r="E83" s="50"/>
      <c r="F83" s="50"/>
      <c r="G83" s="50"/>
      <c r="H83" s="50"/>
      <c r="I83" s="50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145"/>
      <c r="U83" s="145"/>
      <c r="V83" s="145"/>
    </row>
    <row r="84" spans="1:22" s="76" customFormat="1">
      <c r="A84" s="4"/>
      <c r="B84" s="4"/>
      <c r="C84" s="12"/>
      <c r="D84" s="11"/>
      <c r="E84" s="50"/>
      <c r="F84" s="50"/>
      <c r="G84" s="50"/>
      <c r="H84" s="50"/>
      <c r="I84" s="50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145"/>
      <c r="U84" s="145"/>
      <c r="V84" s="145"/>
    </row>
    <row r="85" spans="1:22" s="76" customFormat="1">
      <c r="A85" s="4"/>
      <c r="B85" s="4"/>
      <c r="C85" s="12"/>
      <c r="D85" s="11"/>
      <c r="E85" s="50"/>
      <c r="F85" s="50"/>
      <c r="G85" s="50"/>
      <c r="H85" s="50"/>
      <c r="I85" s="50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145"/>
      <c r="U85" s="145"/>
      <c r="V85" s="145"/>
    </row>
    <row r="86" spans="1:22">
      <c r="E86" s="82" t="s">
        <v>48</v>
      </c>
      <c r="F86" s="50"/>
      <c r="G86" s="82" t="s">
        <v>13</v>
      </c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</row>
    <row r="87" spans="1:22">
      <c r="E87" s="49" t="s">
        <v>49</v>
      </c>
      <c r="F87" s="50"/>
      <c r="G87" s="82" t="s">
        <v>13</v>
      </c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</row>
    <row r="88" spans="1:22">
      <c r="E88" s="50" t="s">
        <v>50</v>
      </c>
      <c r="F88" s="50"/>
      <c r="G88" s="82" t="s">
        <v>13</v>
      </c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</row>
    <row r="89" spans="1:22">
      <c r="E89" s="50" t="s">
        <v>51</v>
      </c>
      <c r="F89" s="50"/>
      <c r="G89" s="82" t="s">
        <v>13</v>
      </c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</row>
    <row r="90" spans="1:22">
      <c r="E90" s="83" t="s">
        <v>52</v>
      </c>
      <c r="F90" s="50"/>
      <c r="G90" s="82" t="s">
        <v>13</v>
      </c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</row>
    <row r="91" spans="1:22">
      <c r="E91" s="83" t="s">
        <v>53</v>
      </c>
      <c r="F91" s="50"/>
      <c r="G91" s="82" t="s">
        <v>13</v>
      </c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</row>
    <row r="92" spans="1:22">
      <c r="E92" s="83" t="s">
        <v>54</v>
      </c>
      <c r="F92" s="50"/>
      <c r="G92" s="82" t="s">
        <v>13</v>
      </c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</row>
    <row r="93" spans="1:22">
      <c r="E93" s="50" t="s">
        <v>55</v>
      </c>
      <c r="F93" s="50"/>
      <c r="G93" s="82" t="s">
        <v>13</v>
      </c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</row>
    <row r="94" spans="1:22">
      <c r="E94" s="82" t="s">
        <v>56</v>
      </c>
      <c r="F94" s="50"/>
      <c r="G94" s="82" t="s">
        <v>13</v>
      </c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</row>
    <row r="95" spans="1:22">
      <c r="E95" s="82" t="s">
        <v>57</v>
      </c>
      <c r="F95" s="50"/>
      <c r="G95" s="82" t="s">
        <v>13</v>
      </c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</row>
    <row r="96" spans="1:22">
      <c r="E96" s="50" t="s">
        <v>58</v>
      </c>
      <c r="F96" s="50"/>
      <c r="G96" s="82" t="s">
        <v>13</v>
      </c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</row>
    <row r="97" spans="1:22">
      <c r="E97" s="50" t="s">
        <v>59</v>
      </c>
      <c r="F97" s="50"/>
      <c r="G97" s="82" t="s">
        <v>13</v>
      </c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U97" s="146"/>
    </row>
    <row r="98" spans="1:22" s="76" customFormat="1">
      <c r="A98" s="4"/>
      <c r="B98" s="4"/>
      <c r="C98" s="12"/>
      <c r="D98" s="11"/>
      <c r="E98" s="50" t="s">
        <v>60</v>
      </c>
      <c r="F98" s="50"/>
      <c r="G98" s="50" t="s">
        <v>13</v>
      </c>
      <c r="H98" s="50"/>
      <c r="I98" s="50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145"/>
      <c r="U98" s="145"/>
      <c r="V98" s="145"/>
    </row>
    <row r="99" spans="1:22" s="76" customFormat="1">
      <c r="A99" s="4"/>
      <c r="B99" s="4"/>
      <c r="C99" s="12"/>
      <c r="D99" s="11"/>
      <c r="E99" s="50" t="s">
        <v>61</v>
      </c>
      <c r="F99" s="50"/>
      <c r="G99" s="50" t="s">
        <v>13</v>
      </c>
      <c r="H99" s="50"/>
      <c r="I99" s="50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145"/>
      <c r="U99" s="145"/>
      <c r="V99" s="145"/>
    </row>
    <row r="100" spans="1:22" s="77" customFormat="1">
      <c r="A100" s="4"/>
      <c r="B100" s="4"/>
      <c r="C100" s="12"/>
      <c r="D100" s="11"/>
      <c r="E100" s="50" t="s">
        <v>62</v>
      </c>
      <c r="F100" s="50"/>
      <c r="G100" s="50" t="s">
        <v>13</v>
      </c>
      <c r="H100" s="50"/>
      <c r="I100" s="50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145"/>
      <c r="U100" s="145"/>
      <c r="V100" s="145"/>
    </row>
    <row r="101" spans="1:22" s="76" customFormat="1">
      <c r="A101" s="4"/>
      <c r="B101" s="4"/>
      <c r="C101" s="12"/>
      <c r="D101" s="11"/>
      <c r="E101" s="50" t="s">
        <v>735</v>
      </c>
      <c r="F101" s="50"/>
      <c r="G101" s="50" t="s">
        <v>27</v>
      </c>
      <c r="H101" s="50"/>
      <c r="I101" s="50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145"/>
      <c r="U101" s="145"/>
      <c r="V101" s="145"/>
    </row>
    <row r="102" spans="1:22" s="78" customFormat="1">
      <c r="A102" s="87"/>
      <c r="B102" s="87"/>
      <c r="C102" s="88"/>
      <c r="D102" s="89"/>
      <c r="E102" s="50" t="s">
        <v>316</v>
      </c>
      <c r="F102" s="50"/>
      <c r="G102" s="50" t="s">
        <v>317</v>
      </c>
      <c r="H102" s="50"/>
      <c r="I102" s="50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145"/>
      <c r="U102" s="145"/>
      <c r="V102" s="145"/>
    </row>
    <row r="103" spans="1:22" s="76" customFormat="1">
      <c r="A103" s="4"/>
      <c r="B103" s="4"/>
      <c r="C103" s="12"/>
      <c r="D103" s="11"/>
      <c r="E103" s="50"/>
      <c r="F103" s="50"/>
      <c r="G103" s="50"/>
      <c r="H103" s="50"/>
      <c r="I103" s="50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145"/>
      <c r="U103" s="145"/>
      <c r="V103" s="145"/>
    </row>
    <row r="104" spans="1:22" s="78" customFormat="1">
      <c r="A104" s="87"/>
      <c r="B104" s="87"/>
      <c r="C104" s="88"/>
      <c r="D104" s="89"/>
      <c r="E104" s="50" t="s">
        <v>319</v>
      </c>
      <c r="F104" s="50"/>
      <c r="G104" s="50" t="s">
        <v>317</v>
      </c>
      <c r="H104" s="50"/>
      <c r="I104" s="50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145"/>
      <c r="U104" s="145"/>
      <c r="V104" s="145"/>
    </row>
    <row r="105" spans="1:22" s="76" customFormat="1">
      <c r="A105" s="4"/>
      <c r="B105" s="4"/>
      <c r="C105" s="12"/>
      <c r="D105" s="11"/>
      <c r="E105" s="50"/>
      <c r="F105" s="50"/>
      <c r="G105" s="50"/>
      <c r="H105" s="50"/>
      <c r="I105" s="50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145"/>
      <c r="U105" s="145"/>
      <c r="V105" s="145"/>
    </row>
    <row r="106" spans="1:22">
      <c r="E106" s="82" t="s">
        <v>160</v>
      </c>
      <c r="F106" s="49"/>
      <c r="G106" s="82" t="s">
        <v>13</v>
      </c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U106" s="146"/>
    </row>
    <row r="107" spans="1:22">
      <c r="E107" s="49" t="s">
        <v>161</v>
      </c>
      <c r="F107" s="49"/>
      <c r="G107" s="82" t="s">
        <v>13</v>
      </c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U107" s="146"/>
    </row>
    <row r="108" spans="1:22">
      <c r="E108" s="50" t="s">
        <v>162</v>
      </c>
      <c r="F108" s="49"/>
      <c r="G108" s="82" t="s">
        <v>13</v>
      </c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U108" s="146"/>
    </row>
    <row r="109" spans="1:22">
      <c r="E109" s="50" t="s">
        <v>163</v>
      </c>
      <c r="F109" s="49"/>
      <c r="G109" s="82" t="s">
        <v>13</v>
      </c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U109" s="146"/>
    </row>
    <row r="110" spans="1:22">
      <c r="E110" s="83" t="s">
        <v>164</v>
      </c>
      <c r="F110" s="49"/>
      <c r="G110" s="82" t="s">
        <v>13</v>
      </c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U110" s="146"/>
    </row>
    <row r="111" spans="1:22">
      <c r="E111" s="83" t="s">
        <v>165</v>
      </c>
      <c r="F111" s="49"/>
      <c r="G111" s="82" t="s">
        <v>13</v>
      </c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U111" s="146"/>
    </row>
    <row r="112" spans="1:22">
      <c r="E112" s="83" t="s">
        <v>166</v>
      </c>
      <c r="F112" s="49"/>
      <c r="G112" s="82" t="s">
        <v>13</v>
      </c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U112" s="146"/>
    </row>
    <row r="113" spans="1:22">
      <c r="E113" s="50" t="s">
        <v>167</v>
      </c>
      <c r="F113" s="49"/>
      <c r="G113" s="82" t="s">
        <v>13</v>
      </c>
      <c r="H113" s="49"/>
      <c r="I113" s="49"/>
      <c r="J113" s="49"/>
      <c r="K113" s="49"/>
      <c r="L113" s="49"/>
      <c r="M113" s="49"/>
      <c r="N113" s="49"/>
      <c r="O113" s="49"/>
      <c r="P113" s="49"/>
      <c r="Q113" s="49"/>
      <c r="R113" s="49"/>
      <c r="S113" s="49"/>
      <c r="U113" s="146"/>
    </row>
    <row r="114" spans="1:22">
      <c r="E114" s="82" t="s">
        <v>168</v>
      </c>
      <c r="F114" s="49"/>
      <c r="G114" s="82" t="s">
        <v>13</v>
      </c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</row>
    <row r="115" spans="1:22">
      <c r="E115" s="82" t="s">
        <v>169</v>
      </c>
      <c r="F115" s="49"/>
      <c r="G115" s="82" t="s">
        <v>13</v>
      </c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</row>
    <row r="116" spans="1:22">
      <c r="E116" s="50" t="s">
        <v>170</v>
      </c>
      <c r="F116" s="49"/>
      <c r="G116" s="82" t="s">
        <v>13</v>
      </c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</row>
    <row r="117" spans="1:22">
      <c r="E117" s="50" t="s">
        <v>171</v>
      </c>
      <c r="F117" s="49"/>
      <c r="G117" s="82" t="s">
        <v>13</v>
      </c>
      <c r="H117" s="49"/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U117" s="146"/>
    </row>
    <row r="118" spans="1:22" s="76" customFormat="1">
      <c r="A118" s="4"/>
      <c r="B118" s="4"/>
      <c r="C118" s="12"/>
      <c r="D118" s="11"/>
      <c r="E118" s="50" t="s">
        <v>491</v>
      </c>
      <c r="F118" s="50"/>
      <c r="G118" s="50" t="s">
        <v>13</v>
      </c>
      <c r="H118" s="50"/>
      <c r="I118" s="50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145"/>
      <c r="U118" s="145"/>
      <c r="V118" s="145"/>
    </row>
    <row r="119" spans="1:22" s="76" customFormat="1">
      <c r="A119" s="4"/>
      <c r="B119" s="4"/>
      <c r="C119" s="12"/>
      <c r="D119" s="11"/>
      <c r="E119" s="50" t="s">
        <v>507</v>
      </c>
      <c r="F119" s="50"/>
      <c r="G119" s="50" t="s">
        <v>13</v>
      </c>
      <c r="H119" s="50"/>
      <c r="I119" s="50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145"/>
      <c r="U119" s="145"/>
      <c r="V119" s="145"/>
    </row>
    <row r="120" spans="1:22" s="77" customFormat="1">
      <c r="A120" s="4"/>
      <c r="B120" s="4"/>
      <c r="C120" s="12"/>
      <c r="D120" s="11"/>
      <c r="E120" s="50" t="s">
        <v>172</v>
      </c>
      <c r="F120" s="50"/>
      <c r="G120" s="50" t="s">
        <v>13</v>
      </c>
      <c r="H120" s="50"/>
      <c r="I120" s="50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145"/>
      <c r="U120" s="145"/>
      <c r="V120" s="145"/>
    </row>
    <row r="121" spans="1:22" s="76" customFormat="1">
      <c r="A121" s="4"/>
      <c r="B121" s="4"/>
      <c r="C121" s="12"/>
      <c r="D121" s="11"/>
      <c r="E121" s="50" t="s">
        <v>743</v>
      </c>
      <c r="F121" s="50"/>
      <c r="G121" s="50" t="s">
        <v>27</v>
      </c>
      <c r="H121" s="50"/>
      <c r="I121" s="50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145"/>
      <c r="U121" s="145"/>
      <c r="V121" s="145"/>
    </row>
    <row r="122" spans="1:22" s="76" customFormat="1">
      <c r="A122" s="4"/>
      <c r="B122" s="4"/>
      <c r="C122" s="12"/>
      <c r="D122" s="11"/>
      <c r="E122" s="50"/>
      <c r="F122" s="50"/>
      <c r="G122" s="50"/>
      <c r="H122" s="50"/>
      <c r="I122" s="50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145"/>
      <c r="U122" s="145"/>
      <c r="V122" s="145"/>
    </row>
    <row r="123" spans="1:22" s="76" customFormat="1">
      <c r="A123" s="4"/>
      <c r="B123" s="4"/>
      <c r="C123" s="12"/>
      <c r="D123" s="11"/>
      <c r="E123" s="50"/>
      <c r="F123" s="50"/>
      <c r="G123" s="50"/>
      <c r="H123" s="50"/>
      <c r="I123" s="50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145"/>
      <c r="U123" s="145"/>
      <c r="V123" s="145"/>
    </row>
    <row r="124" spans="1:22" s="76" customFormat="1">
      <c r="A124" s="4"/>
      <c r="B124" s="4"/>
      <c r="C124" s="12"/>
      <c r="D124" s="11"/>
      <c r="E124" s="50"/>
      <c r="F124" s="50"/>
      <c r="G124" s="50"/>
      <c r="H124" s="50"/>
      <c r="I124" s="50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145"/>
      <c r="U124" s="145"/>
      <c r="V124" s="145"/>
    </row>
    <row r="125" spans="1:22" s="76" customFormat="1">
      <c r="A125" s="4"/>
      <c r="B125" s="4"/>
      <c r="C125" s="12"/>
      <c r="D125" s="11"/>
      <c r="E125" s="50"/>
      <c r="F125" s="50"/>
      <c r="G125" s="50"/>
      <c r="H125" s="50"/>
      <c r="I125" s="50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145"/>
      <c r="U125" s="145"/>
      <c r="V125" s="145"/>
    </row>
    <row r="126" spans="1:22">
      <c r="E126" s="82" t="s">
        <v>173</v>
      </c>
      <c r="F126" s="49"/>
      <c r="G126" s="82" t="s">
        <v>13</v>
      </c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</row>
    <row r="127" spans="1:22">
      <c r="E127" s="49" t="s">
        <v>174</v>
      </c>
      <c r="F127" s="49"/>
      <c r="G127" s="82" t="s">
        <v>13</v>
      </c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</row>
    <row r="128" spans="1:22">
      <c r="E128" s="50" t="s">
        <v>175</v>
      </c>
      <c r="F128" s="49"/>
      <c r="G128" s="82" t="s">
        <v>13</v>
      </c>
      <c r="H128" s="49"/>
      <c r="I128" s="49"/>
      <c r="J128" s="49"/>
      <c r="K128" s="49"/>
      <c r="L128" s="49"/>
      <c r="M128" s="49"/>
      <c r="N128" s="49"/>
      <c r="O128" s="49"/>
      <c r="P128" s="49"/>
      <c r="Q128" s="49"/>
      <c r="R128" s="49"/>
      <c r="S128" s="49"/>
    </row>
    <row r="129" spans="1:22">
      <c r="E129" s="50" t="s">
        <v>176</v>
      </c>
      <c r="F129" s="49"/>
      <c r="G129" s="82" t="s">
        <v>13</v>
      </c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</row>
    <row r="130" spans="1:22">
      <c r="E130" s="83" t="s">
        <v>177</v>
      </c>
      <c r="F130" s="49"/>
      <c r="G130" s="82" t="s">
        <v>13</v>
      </c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</row>
    <row r="131" spans="1:22">
      <c r="E131" s="83" t="s">
        <v>178</v>
      </c>
      <c r="F131" s="49"/>
      <c r="G131" s="82" t="s">
        <v>13</v>
      </c>
      <c r="H131" s="49"/>
      <c r="I131" s="49"/>
      <c r="J131" s="49"/>
      <c r="K131" s="49"/>
      <c r="L131" s="49"/>
      <c r="M131" s="49"/>
      <c r="N131" s="49"/>
      <c r="O131" s="49"/>
      <c r="P131" s="49"/>
      <c r="Q131" s="49"/>
      <c r="R131" s="49"/>
      <c r="S131" s="49"/>
    </row>
    <row r="132" spans="1:22">
      <c r="E132" s="83" t="s">
        <v>179</v>
      </c>
      <c r="F132" s="49"/>
      <c r="G132" s="82" t="s">
        <v>13</v>
      </c>
      <c r="H132" s="49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</row>
    <row r="133" spans="1:22">
      <c r="E133" s="50" t="s">
        <v>180</v>
      </c>
      <c r="F133" s="49"/>
      <c r="G133" s="82" t="s">
        <v>13</v>
      </c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</row>
    <row r="134" spans="1:22">
      <c r="E134" s="82" t="s">
        <v>181</v>
      </c>
      <c r="F134" s="49"/>
      <c r="G134" s="82" t="s">
        <v>13</v>
      </c>
      <c r="H134" s="49"/>
      <c r="I134" s="49"/>
      <c r="J134" s="49"/>
      <c r="K134" s="49"/>
      <c r="L134" s="49"/>
      <c r="M134" s="49"/>
      <c r="N134" s="49"/>
      <c r="O134" s="49"/>
      <c r="P134" s="49"/>
      <c r="Q134" s="49"/>
      <c r="R134" s="49"/>
      <c r="S134" s="49"/>
    </row>
    <row r="135" spans="1:22">
      <c r="E135" s="82" t="s">
        <v>182</v>
      </c>
      <c r="F135" s="49"/>
      <c r="G135" s="82" t="s">
        <v>13</v>
      </c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</row>
    <row r="136" spans="1:22">
      <c r="E136" s="50" t="s">
        <v>183</v>
      </c>
      <c r="F136" s="49"/>
      <c r="G136" s="82" t="s">
        <v>13</v>
      </c>
      <c r="H136" s="49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</row>
    <row r="137" spans="1:22">
      <c r="E137" s="50" t="s">
        <v>184</v>
      </c>
      <c r="F137" s="49"/>
      <c r="G137" s="82" t="s">
        <v>13</v>
      </c>
      <c r="H137" s="49"/>
      <c r="I137" s="49"/>
      <c r="J137" s="49"/>
      <c r="K137" s="49"/>
      <c r="L137" s="49"/>
      <c r="M137" s="49"/>
      <c r="N137" s="49"/>
      <c r="O137" s="49"/>
      <c r="P137" s="49"/>
      <c r="Q137" s="49"/>
      <c r="R137" s="49"/>
      <c r="S137" s="49"/>
      <c r="U137" s="146"/>
    </row>
    <row r="138" spans="1:22" s="76" customFormat="1">
      <c r="A138" s="4"/>
      <c r="B138" s="4"/>
      <c r="C138" s="12"/>
      <c r="D138" s="11"/>
      <c r="E138" s="50" t="s">
        <v>492</v>
      </c>
      <c r="F138" s="50"/>
      <c r="G138" s="50" t="s">
        <v>13</v>
      </c>
      <c r="H138" s="50"/>
      <c r="I138" s="50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145"/>
      <c r="U138" s="145"/>
      <c r="V138" s="145"/>
    </row>
    <row r="139" spans="1:22" s="76" customFormat="1">
      <c r="A139" s="4"/>
      <c r="B139" s="4"/>
      <c r="C139" s="12"/>
      <c r="D139" s="11"/>
      <c r="E139" s="50" t="s">
        <v>508</v>
      </c>
      <c r="F139" s="50"/>
      <c r="G139" s="50" t="s">
        <v>13</v>
      </c>
      <c r="H139" s="50"/>
      <c r="I139" s="50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145"/>
      <c r="U139" s="145"/>
      <c r="V139" s="145"/>
    </row>
    <row r="140" spans="1:22" s="77" customFormat="1">
      <c r="A140" s="4"/>
      <c r="B140" s="4"/>
      <c r="C140" s="12"/>
      <c r="D140" s="11"/>
      <c r="E140" s="50" t="s">
        <v>185</v>
      </c>
      <c r="F140" s="50"/>
      <c r="G140" s="50" t="s">
        <v>13</v>
      </c>
      <c r="H140" s="50"/>
      <c r="I140" s="50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145"/>
      <c r="U140" s="145"/>
      <c r="V140" s="145"/>
    </row>
    <row r="141" spans="1:22" s="76" customFormat="1">
      <c r="A141" s="4"/>
      <c r="B141" s="4"/>
      <c r="C141" s="12"/>
      <c r="D141" s="11"/>
      <c r="E141" s="50" t="s">
        <v>744</v>
      </c>
      <c r="F141" s="50"/>
      <c r="G141" s="50" t="s">
        <v>27</v>
      </c>
      <c r="H141" s="50"/>
      <c r="I141" s="50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145"/>
      <c r="U141" s="145"/>
      <c r="V141" s="145"/>
    </row>
    <row r="142" spans="1:22" s="76" customFormat="1">
      <c r="A142" s="4"/>
      <c r="B142" s="4"/>
      <c r="C142" s="12"/>
      <c r="D142" s="11"/>
      <c r="E142" s="50"/>
      <c r="F142" s="50"/>
      <c r="G142" s="50"/>
      <c r="H142" s="50"/>
      <c r="I142" s="50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145"/>
      <c r="U142" s="145"/>
      <c r="V142" s="145"/>
    </row>
    <row r="143" spans="1:22" s="76" customFormat="1">
      <c r="A143" s="4"/>
      <c r="B143" s="4"/>
      <c r="C143" s="12"/>
      <c r="D143" s="11"/>
      <c r="E143" s="50"/>
      <c r="F143" s="50"/>
      <c r="G143" s="50"/>
      <c r="H143" s="50"/>
      <c r="I143" s="50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145"/>
      <c r="U143" s="145"/>
      <c r="V143" s="145"/>
    </row>
    <row r="144" spans="1:22" s="76" customFormat="1">
      <c r="A144" s="4"/>
      <c r="B144" s="4"/>
      <c r="C144" s="12"/>
      <c r="D144" s="11"/>
      <c r="E144" s="50"/>
      <c r="F144" s="50"/>
      <c r="G144" s="50"/>
      <c r="H144" s="50"/>
      <c r="I144" s="50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145"/>
      <c r="U144" s="145"/>
      <c r="V144" s="145"/>
    </row>
    <row r="145" spans="1:22" s="76" customFormat="1">
      <c r="A145" s="4"/>
      <c r="B145" s="4"/>
      <c r="C145" s="12"/>
      <c r="D145" s="11"/>
      <c r="E145" s="50"/>
      <c r="F145" s="50"/>
      <c r="G145" s="50"/>
      <c r="H145" s="50"/>
      <c r="I145" s="50"/>
      <c r="J145" s="49"/>
      <c r="K145" s="49"/>
      <c r="L145" s="49"/>
      <c r="M145" s="49"/>
      <c r="N145" s="49"/>
      <c r="O145" s="49"/>
      <c r="P145" s="49"/>
      <c r="Q145" s="49"/>
      <c r="R145" s="49"/>
      <c r="S145" s="49"/>
      <c r="T145" s="145"/>
      <c r="U145" s="145"/>
      <c r="V145" s="145"/>
    </row>
    <row r="146" spans="1:22">
      <c r="E146" s="82" t="s">
        <v>186</v>
      </c>
      <c r="F146" s="49"/>
      <c r="G146" s="82" t="s">
        <v>13</v>
      </c>
      <c r="H146" s="49"/>
      <c r="I146" s="49"/>
      <c r="J146" s="49"/>
      <c r="K146" s="49"/>
      <c r="L146" s="49"/>
      <c r="M146" s="49"/>
      <c r="N146" s="49"/>
      <c r="O146" s="49"/>
      <c r="P146" s="49"/>
      <c r="Q146" s="49"/>
      <c r="R146" s="49"/>
      <c r="S146" s="49"/>
    </row>
    <row r="147" spans="1:22">
      <c r="E147" s="49" t="s">
        <v>187</v>
      </c>
      <c r="F147" s="49"/>
      <c r="G147" s="82" t="s">
        <v>13</v>
      </c>
      <c r="H147" s="49"/>
      <c r="I147" s="49"/>
      <c r="J147" s="49"/>
      <c r="K147" s="49"/>
      <c r="L147" s="49"/>
      <c r="M147" s="49"/>
      <c r="N147" s="49"/>
      <c r="O147" s="49"/>
      <c r="P147" s="49"/>
      <c r="Q147" s="49"/>
      <c r="R147" s="49"/>
      <c r="S147" s="49"/>
    </row>
    <row r="148" spans="1:22">
      <c r="E148" s="50" t="s">
        <v>188</v>
      </c>
      <c r="F148" s="49"/>
      <c r="G148" s="82" t="s">
        <v>13</v>
      </c>
      <c r="H148" s="49"/>
      <c r="I148" s="49"/>
      <c r="J148" s="49"/>
      <c r="K148" s="49"/>
      <c r="L148" s="49"/>
      <c r="M148" s="49"/>
      <c r="N148" s="49"/>
      <c r="O148" s="49"/>
      <c r="P148" s="49"/>
      <c r="Q148" s="49"/>
      <c r="R148" s="49"/>
      <c r="S148" s="49"/>
    </row>
    <row r="149" spans="1:22">
      <c r="E149" s="50" t="s">
        <v>189</v>
      </c>
      <c r="F149" s="49"/>
      <c r="G149" s="82" t="s">
        <v>13</v>
      </c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</row>
    <row r="150" spans="1:22">
      <c r="E150" s="83" t="s">
        <v>190</v>
      </c>
      <c r="F150" s="49"/>
      <c r="G150" s="82" t="s">
        <v>13</v>
      </c>
      <c r="H150" s="49"/>
      <c r="I150" s="49"/>
      <c r="J150" s="49"/>
      <c r="K150" s="49"/>
      <c r="L150" s="49"/>
      <c r="M150" s="49"/>
      <c r="N150" s="49"/>
      <c r="O150" s="49"/>
      <c r="P150" s="49"/>
      <c r="Q150" s="49"/>
      <c r="R150" s="49"/>
      <c r="S150" s="49"/>
    </row>
    <row r="151" spans="1:22">
      <c r="E151" s="83" t="s">
        <v>191</v>
      </c>
      <c r="F151" s="49"/>
      <c r="G151" s="82" t="s">
        <v>13</v>
      </c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</row>
    <row r="152" spans="1:22">
      <c r="E152" s="83" t="s">
        <v>192</v>
      </c>
      <c r="F152" s="49"/>
      <c r="G152" s="82" t="s">
        <v>13</v>
      </c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</row>
    <row r="153" spans="1:22">
      <c r="E153" s="50" t="s">
        <v>193</v>
      </c>
      <c r="F153" s="49"/>
      <c r="G153" s="82" t="s">
        <v>13</v>
      </c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</row>
    <row r="154" spans="1:22">
      <c r="E154" s="82" t="s">
        <v>194</v>
      </c>
      <c r="F154" s="49"/>
      <c r="G154" s="82" t="s">
        <v>13</v>
      </c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</row>
    <row r="155" spans="1:22">
      <c r="E155" s="82" t="s">
        <v>195</v>
      </c>
      <c r="F155" s="49"/>
      <c r="G155" s="82" t="s">
        <v>13</v>
      </c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</row>
    <row r="156" spans="1:22">
      <c r="E156" s="50" t="s">
        <v>196</v>
      </c>
      <c r="F156" s="49"/>
      <c r="G156" s="82" t="s">
        <v>13</v>
      </c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</row>
    <row r="157" spans="1:22">
      <c r="E157" s="50" t="s">
        <v>197</v>
      </c>
      <c r="F157" s="49"/>
      <c r="G157" s="82" t="s">
        <v>13</v>
      </c>
      <c r="H157" s="49"/>
      <c r="I157" s="49"/>
      <c r="J157" s="49"/>
      <c r="K157" s="49"/>
      <c r="L157" s="49"/>
      <c r="M157" s="49"/>
      <c r="N157" s="49"/>
      <c r="O157" s="49"/>
      <c r="P157" s="49"/>
      <c r="Q157" s="49"/>
      <c r="R157" s="49"/>
      <c r="S157" s="49"/>
      <c r="U157" s="146"/>
    </row>
    <row r="158" spans="1:22" s="76" customFormat="1">
      <c r="A158" s="4"/>
      <c r="B158" s="4"/>
      <c r="C158" s="12"/>
      <c r="D158" s="11"/>
      <c r="E158" s="50" t="s">
        <v>493</v>
      </c>
      <c r="F158" s="50"/>
      <c r="G158" s="50" t="s">
        <v>13</v>
      </c>
      <c r="H158" s="50"/>
      <c r="I158" s="50"/>
      <c r="J158" s="49"/>
      <c r="K158" s="49"/>
      <c r="L158" s="49"/>
      <c r="M158" s="49"/>
      <c r="N158" s="49"/>
      <c r="O158" s="49"/>
      <c r="P158" s="49"/>
      <c r="Q158" s="49"/>
      <c r="R158" s="49"/>
      <c r="S158" s="49"/>
      <c r="T158" s="145"/>
      <c r="U158" s="145"/>
      <c r="V158" s="145"/>
    </row>
    <row r="159" spans="1:22" s="76" customFormat="1">
      <c r="A159" s="4"/>
      <c r="B159" s="4"/>
      <c r="C159" s="12"/>
      <c r="D159" s="11"/>
      <c r="E159" s="50" t="s">
        <v>509</v>
      </c>
      <c r="F159" s="50"/>
      <c r="G159" s="50" t="s">
        <v>13</v>
      </c>
      <c r="H159" s="50"/>
      <c r="I159" s="50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145"/>
      <c r="U159" s="145"/>
      <c r="V159" s="145"/>
    </row>
    <row r="160" spans="1:22" s="77" customFormat="1">
      <c r="A160" s="4"/>
      <c r="B160" s="4"/>
      <c r="C160" s="12"/>
      <c r="D160" s="11"/>
      <c r="E160" s="50" t="s">
        <v>198</v>
      </c>
      <c r="F160" s="50"/>
      <c r="G160" s="50" t="s">
        <v>13</v>
      </c>
      <c r="H160" s="50"/>
      <c r="I160" s="50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145"/>
      <c r="U160" s="145"/>
      <c r="V160" s="145"/>
    </row>
    <row r="161" spans="1:22" s="76" customFormat="1">
      <c r="A161" s="4"/>
      <c r="B161" s="4"/>
      <c r="C161" s="12"/>
      <c r="D161" s="11"/>
      <c r="E161" s="50" t="s">
        <v>745</v>
      </c>
      <c r="F161" s="50"/>
      <c r="G161" s="50" t="s">
        <v>27</v>
      </c>
      <c r="H161" s="50"/>
      <c r="I161" s="50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145"/>
      <c r="U161" s="145"/>
      <c r="V161" s="145"/>
    </row>
    <row r="162" spans="1:22" s="76" customFormat="1">
      <c r="A162" s="4"/>
      <c r="B162" s="4"/>
      <c r="C162" s="12"/>
      <c r="D162" s="11"/>
      <c r="E162" s="50"/>
      <c r="F162" s="50"/>
      <c r="G162" s="50"/>
      <c r="H162" s="50"/>
      <c r="I162" s="50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145"/>
      <c r="U162" s="145"/>
      <c r="V162" s="145"/>
    </row>
    <row r="163" spans="1:22" s="76" customFormat="1">
      <c r="A163" s="4"/>
      <c r="B163" s="4"/>
      <c r="C163" s="12"/>
      <c r="D163" s="11"/>
      <c r="E163" s="50"/>
      <c r="F163" s="50"/>
      <c r="G163" s="50"/>
      <c r="H163" s="50"/>
      <c r="I163" s="50"/>
      <c r="J163" s="49"/>
      <c r="K163" s="49"/>
      <c r="L163" s="49"/>
      <c r="M163" s="49"/>
      <c r="N163" s="49"/>
      <c r="O163" s="49"/>
      <c r="P163" s="49"/>
      <c r="Q163" s="49"/>
      <c r="R163" s="49"/>
      <c r="S163" s="49"/>
      <c r="T163" s="145"/>
      <c r="U163" s="145"/>
      <c r="V163" s="145"/>
    </row>
    <row r="164" spans="1:22" s="76" customFormat="1">
      <c r="A164" s="4"/>
      <c r="B164" s="4"/>
      <c r="C164" s="12"/>
      <c r="D164" s="11"/>
      <c r="E164" s="50"/>
      <c r="F164" s="50"/>
      <c r="G164" s="50"/>
      <c r="H164" s="50"/>
      <c r="I164" s="50"/>
      <c r="J164" s="49"/>
      <c r="K164" s="49"/>
      <c r="L164" s="49"/>
      <c r="M164" s="49"/>
      <c r="N164" s="49"/>
      <c r="O164" s="49"/>
      <c r="P164" s="49"/>
      <c r="Q164" s="49"/>
      <c r="R164" s="49"/>
      <c r="S164" s="49"/>
      <c r="T164" s="145"/>
      <c r="U164" s="145"/>
      <c r="V164" s="145"/>
    </row>
    <row r="165" spans="1:22" s="76" customFormat="1">
      <c r="A165" s="4"/>
      <c r="B165" s="4"/>
      <c r="C165" s="12"/>
      <c r="D165" s="11"/>
      <c r="E165" s="50"/>
      <c r="F165" s="50"/>
      <c r="G165" s="50"/>
      <c r="H165" s="50"/>
      <c r="I165" s="50"/>
      <c r="J165" s="49"/>
      <c r="K165" s="49"/>
      <c r="L165" s="49"/>
      <c r="M165" s="49"/>
      <c r="N165" s="49"/>
      <c r="O165" s="49"/>
      <c r="P165" s="49"/>
      <c r="Q165" s="49"/>
      <c r="R165" s="49"/>
      <c r="S165" s="49"/>
      <c r="T165" s="145"/>
      <c r="U165" s="145"/>
      <c r="V165" s="145"/>
    </row>
    <row r="166" spans="1:22">
      <c r="E166" s="82" t="s">
        <v>199</v>
      </c>
      <c r="F166" s="49"/>
      <c r="G166" s="82" t="s">
        <v>13</v>
      </c>
      <c r="H166" s="49"/>
      <c r="I166" s="49"/>
      <c r="J166" s="49"/>
      <c r="K166" s="49"/>
      <c r="L166" s="49"/>
      <c r="M166" s="49"/>
      <c r="N166" s="49"/>
      <c r="O166" s="49"/>
      <c r="P166" s="49"/>
      <c r="Q166" s="49"/>
      <c r="R166" s="49"/>
      <c r="S166" s="49"/>
    </row>
    <row r="167" spans="1:22">
      <c r="E167" s="49" t="s">
        <v>200</v>
      </c>
      <c r="F167" s="49"/>
      <c r="G167" s="82" t="s">
        <v>13</v>
      </c>
      <c r="H167" s="49"/>
      <c r="I167" s="49"/>
      <c r="J167" s="49"/>
      <c r="K167" s="49"/>
      <c r="L167" s="49"/>
      <c r="M167" s="49"/>
      <c r="N167" s="49"/>
      <c r="O167" s="49"/>
      <c r="P167" s="49"/>
      <c r="Q167" s="49"/>
      <c r="R167" s="49"/>
      <c r="S167" s="49"/>
    </row>
    <row r="168" spans="1:22">
      <c r="E168" s="50" t="s">
        <v>201</v>
      </c>
      <c r="F168" s="49"/>
      <c r="G168" s="82" t="s">
        <v>13</v>
      </c>
      <c r="H168" s="49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</row>
    <row r="169" spans="1:22">
      <c r="E169" s="50" t="s">
        <v>202</v>
      </c>
      <c r="F169" s="49"/>
      <c r="G169" s="82" t="s">
        <v>13</v>
      </c>
      <c r="H169" s="49"/>
      <c r="I169" s="49"/>
      <c r="J169" s="49"/>
      <c r="K169" s="49"/>
      <c r="L169" s="49"/>
      <c r="M169" s="49"/>
      <c r="N169" s="49"/>
      <c r="O169" s="49"/>
      <c r="P169" s="49"/>
      <c r="Q169" s="49"/>
      <c r="R169" s="49"/>
      <c r="S169" s="49"/>
    </row>
    <row r="170" spans="1:22">
      <c r="E170" s="83" t="s">
        <v>203</v>
      </c>
      <c r="F170" s="49"/>
      <c r="G170" s="82" t="s">
        <v>13</v>
      </c>
      <c r="H170" s="49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</row>
    <row r="171" spans="1:22">
      <c r="E171" s="83" t="s">
        <v>204</v>
      </c>
      <c r="F171" s="49"/>
      <c r="G171" s="82" t="s">
        <v>13</v>
      </c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9"/>
      <c r="S171" s="49"/>
      <c r="U171" s="146"/>
    </row>
    <row r="172" spans="1:22">
      <c r="E172" s="83" t="s">
        <v>205</v>
      </c>
      <c r="F172" s="49"/>
      <c r="G172" s="82" t="s">
        <v>13</v>
      </c>
      <c r="H172" s="49"/>
      <c r="I172" s="49"/>
      <c r="J172" s="49"/>
      <c r="K172" s="49"/>
      <c r="L172" s="49"/>
      <c r="M172" s="49"/>
      <c r="N172" s="49"/>
      <c r="O172" s="49"/>
      <c r="P172" s="49"/>
      <c r="Q172" s="49"/>
      <c r="R172" s="49"/>
      <c r="S172" s="49"/>
    </row>
    <row r="173" spans="1:22">
      <c r="E173" s="50" t="s">
        <v>206</v>
      </c>
      <c r="F173" s="49"/>
      <c r="G173" s="82" t="s">
        <v>13</v>
      </c>
      <c r="H173" s="49"/>
      <c r="I173" s="49"/>
      <c r="J173" s="49"/>
      <c r="K173" s="49"/>
      <c r="L173" s="49"/>
      <c r="M173" s="49"/>
      <c r="N173" s="49"/>
      <c r="O173" s="49"/>
      <c r="P173" s="49"/>
      <c r="Q173" s="49"/>
      <c r="R173" s="49"/>
      <c r="S173" s="49"/>
    </row>
    <row r="174" spans="1:22">
      <c r="E174" s="82" t="s">
        <v>207</v>
      </c>
      <c r="F174" s="49"/>
      <c r="G174" s="82" t="s">
        <v>13</v>
      </c>
      <c r="H174" s="49"/>
      <c r="I174" s="49"/>
      <c r="J174" s="49"/>
      <c r="K174" s="49"/>
      <c r="L174" s="49"/>
      <c r="M174" s="49"/>
      <c r="N174" s="49"/>
      <c r="O174" s="49"/>
      <c r="P174" s="49"/>
      <c r="Q174" s="49"/>
      <c r="R174" s="49"/>
      <c r="S174" s="49"/>
    </row>
    <row r="175" spans="1:22">
      <c r="E175" s="82" t="s">
        <v>208</v>
      </c>
      <c r="F175" s="49"/>
      <c r="G175" s="82" t="s">
        <v>13</v>
      </c>
      <c r="H175" s="49"/>
      <c r="I175" s="49"/>
      <c r="J175" s="49"/>
      <c r="K175" s="49"/>
      <c r="L175" s="49"/>
      <c r="M175" s="49"/>
      <c r="N175" s="49"/>
      <c r="O175" s="49"/>
      <c r="P175" s="49"/>
      <c r="Q175" s="49"/>
      <c r="R175" s="49"/>
      <c r="S175" s="49"/>
    </row>
    <row r="176" spans="1:22">
      <c r="E176" s="50" t="s">
        <v>209</v>
      </c>
      <c r="F176" s="49"/>
      <c r="G176" s="82" t="s">
        <v>13</v>
      </c>
      <c r="H176" s="49"/>
      <c r="I176" s="49"/>
      <c r="J176" s="49"/>
      <c r="K176" s="49"/>
      <c r="L176" s="49"/>
      <c r="M176" s="49"/>
      <c r="N176" s="49"/>
      <c r="O176" s="49"/>
      <c r="P176" s="49"/>
      <c r="Q176" s="49"/>
      <c r="R176" s="49"/>
      <c r="S176" s="49"/>
    </row>
    <row r="177" spans="1:22">
      <c r="E177" s="50" t="s">
        <v>210</v>
      </c>
      <c r="F177" s="49"/>
      <c r="G177" s="82" t="s">
        <v>13</v>
      </c>
      <c r="H177" s="49"/>
      <c r="I177" s="49"/>
      <c r="J177" s="49"/>
      <c r="K177" s="49"/>
      <c r="L177" s="49"/>
      <c r="M177" s="49"/>
      <c r="N177" s="49"/>
      <c r="O177" s="49"/>
      <c r="P177" s="49"/>
      <c r="Q177" s="49"/>
      <c r="R177" s="49"/>
      <c r="S177" s="49"/>
      <c r="U177" s="146"/>
    </row>
    <row r="178" spans="1:22" s="76" customFormat="1">
      <c r="A178" s="4"/>
      <c r="B178" s="4"/>
      <c r="C178" s="12"/>
      <c r="D178" s="11"/>
      <c r="E178" s="50" t="s">
        <v>494</v>
      </c>
      <c r="F178" s="50"/>
      <c r="G178" s="50" t="s">
        <v>13</v>
      </c>
      <c r="H178" s="50"/>
      <c r="I178" s="50"/>
      <c r="J178" s="49"/>
      <c r="K178" s="49"/>
      <c r="L178" s="49"/>
      <c r="M178" s="49"/>
      <c r="N178" s="49"/>
      <c r="O178" s="49"/>
      <c r="P178" s="49"/>
      <c r="Q178" s="49"/>
      <c r="R178" s="49"/>
      <c r="S178" s="49"/>
      <c r="T178" s="145"/>
      <c r="U178" s="145"/>
      <c r="V178" s="145"/>
    </row>
    <row r="179" spans="1:22" s="76" customFormat="1">
      <c r="A179" s="4"/>
      <c r="B179" s="4"/>
      <c r="C179" s="12"/>
      <c r="D179" s="11"/>
      <c r="E179" s="50" t="s">
        <v>510</v>
      </c>
      <c r="F179" s="50"/>
      <c r="G179" s="50" t="s">
        <v>13</v>
      </c>
      <c r="H179" s="50"/>
      <c r="I179" s="50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145"/>
      <c r="U179" s="145"/>
      <c r="V179" s="145"/>
    </row>
    <row r="180" spans="1:22" s="77" customFormat="1">
      <c r="A180" s="4"/>
      <c r="B180" s="4"/>
      <c r="C180" s="12"/>
      <c r="D180" s="11"/>
      <c r="E180" s="50" t="s">
        <v>211</v>
      </c>
      <c r="F180" s="50"/>
      <c r="G180" s="50" t="s">
        <v>13</v>
      </c>
      <c r="H180" s="50"/>
      <c r="I180" s="50"/>
      <c r="J180" s="49"/>
      <c r="K180" s="49"/>
      <c r="L180" s="49"/>
      <c r="M180" s="49"/>
      <c r="N180" s="49"/>
      <c r="O180" s="49"/>
      <c r="P180" s="49"/>
      <c r="Q180" s="49"/>
      <c r="R180" s="49"/>
      <c r="S180" s="49"/>
      <c r="T180" s="145"/>
      <c r="U180" s="145"/>
      <c r="V180" s="145"/>
    </row>
    <row r="181" spans="1:22" s="76" customFormat="1">
      <c r="A181" s="4"/>
      <c r="B181" s="4"/>
      <c r="C181" s="12"/>
      <c r="D181" s="11"/>
      <c r="E181" s="50" t="s">
        <v>746</v>
      </c>
      <c r="F181" s="50"/>
      <c r="G181" s="50" t="s">
        <v>27</v>
      </c>
      <c r="H181" s="50"/>
      <c r="I181" s="50"/>
      <c r="J181" s="49"/>
      <c r="K181" s="49"/>
      <c r="L181" s="49"/>
      <c r="M181" s="49"/>
      <c r="N181" s="49"/>
      <c r="O181" s="49"/>
      <c r="P181" s="49"/>
      <c r="Q181" s="49"/>
      <c r="R181" s="49"/>
      <c r="S181" s="49"/>
      <c r="T181" s="145"/>
      <c r="U181" s="145"/>
      <c r="V181" s="145"/>
    </row>
    <row r="182" spans="1:22" s="76" customFormat="1">
      <c r="A182" s="4"/>
      <c r="B182" s="4"/>
      <c r="C182" s="12"/>
      <c r="D182" s="11"/>
      <c r="E182" s="50"/>
      <c r="F182" s="50"/>
      <c r="G182" s="50"/>
      <c r="H182" s="50"/>
      <c r="I182" s="50"/>
      <c r="J182" s="49"/>
      <c r="K182" s="49"/>
      <c r="L182" s="49"/>
      <c r="M182" s="49"/>
      <c r="N182" s="49"/>
      <c r="O182" s="49"/>
      <c r="P182" s="49"/>
      <c r="Q182" s="49"/>
      <c r="R182" s="49"/>
      <c r="S182" s="49"/>
      <c r="T182" s="145"/>
      <c r="U182" s="145"/>
      <c r="V182" s="145"/>
    </row>
    <row r="183" spans="1:22" s="76" customFormat="1">
      <c r="A183" s="4"/>
      <c r="B183" s="4"/>
      <c r="C183" s="12"/>
      <c r="D183" s="11"/>
      <c r="E183" s="50"/>
      <c r="F183" s="50"/>
      <c r="G183" s="50"/>
      <c r="H183" s="50"/>
      <c r="I183" s="50"/>
      <c r="J183" s="49"/>
      <c r="K183" s="49"/>
      <c r="L183" s="49"/>
      <c r="M183" s="49"/>
      <c r="N183" s="49"/>
      <c r="O183" s="49"/>
      <c r="P183" s="49"/>
      <c r="Q183" s="49"/>
      <c r="R183" s="49"/>
      <c r="S183" s="49"/>
      <c r="T183" s="145"/>
      <c r="U183" s="145"/>
      <c r="V183" s="145"/>
    </row>
    <row r="184" spans="1:22" s="76" customFormat="1">
      <c r="A184" s="4"/>
      <c r="B184" s="4"/>
      <c r="C184" s="12"/>
      <c r="D184" s="11"/>
      <c r="E184" s="50"/>
      <c r="F184" s="50"/>
      <c r="G184" s="50"/>
      <c r="H184" s="50"/>
      <c r="I184" s="50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145"/>
      <c r="U184" s="145"/>
      <c r="V184" s="145"/>
    </row>
    <row r="185" spans="1:22" s="76" customFormat="1">
      <c r="A185" s="4"/>
      <c r="B185" s="4"/>
      <c r="C185" s="12"/>
      <c r="D185" s="11"/>
      <c r="E185" s="50"/>
      <c r="F185" s="50"/>
      <c r="G185" s="50"/>
      <c r="H185" s="50"/>
      <c r="I185" s="50"/>
      <c r="J185" s="49"/>
      <c r="K185" s="49"/>
      <c r="L185" s="49"/>
      <c r="M185" s="49"/>
      <c r="N185" s="49"/>
      <c r="O185" s="49"/>
      <c r="P185" s="49"/>
      <c r="Q185" s="49"/>
      <c r="R185" s="49"/>
      <c r="S185" s="49"/>
      <c r="T185" s="145"/>
      <c r="U185" s="145"/>
      <c r="V185" s="145"/>
    </row>
    <row r="186" spans="1:22">
      <c r="E186" s="82" t="s">
        <v>212</v>
      </c>
      <c r="F186" s="49"/>
      <c r="G186" s="82" t="s">
        <v>13</v>
      </c>
      <c r="H186" s="49"/>
      <c r="I186" s="49"/>
      <c r="J186" s="49"/>
      <c r="K186" s="49"/>
      <c r="L186" s="49"/>
      <c r="M186" s="49"/>
      <c r="N186" s="49"/>
      <c r="O186" s="49"/>
      <c r="P186" s="49"/>
      <c r="Q186" s="49"/>
      <c r="R186" s="49"/>
      <c r="S186" s="49"/>
    </row>
    <row r="187" spans="1:22">
      <c r="E187" s="49" t="s">
        <v>213</v>
      </c>
      <c r="F187" s="49"/>
      <c r="G187" s="82" t="s">
        <v>13</v>
      </c>
      <c r="H187" s="49"/>
      <c r="I187" s="49"/>
      <c r="J187" s="49"/>
      <c r="K187" s="49"/>
      <c r="L187" s="49"/>
      <c r="M187" s="49"/>
      <c r="N187" s="49"/>
      <c r="O187" s="49"/>
      <c r="P187" s="49"/>
      <c r="Q187" s="49"/>
      <c r="R187" s="49"/>
      <c r="S187" s="49"/>
    </row>
    <row r="188" spans="1:22">
      <c r="E188" s="50" t="s">
        <v>214</v>
      </c>
      <c r="F188" s="49"/>
      <c r="G188" s="82" t="s">
        <v>13</v>
      </c>
      <c r="H188" s="49"/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</row>
    <row r="189" spans="1:22">
      <c r="E189" s="50" t="s">
        <v>215</v>
      </c>
      <c r="F189" s="49"/>
      <c r="G189" s="82" t="s">
        <v>13</v>
      </c>
      <c r="H189" s="49"/>
      <c r="I189" s="49"/>
      <c r="J189" s="49"/>
      <c r="K189" s="49"/>
      <c r="L189" s="49"/>
      <c r="M189" s="49"/>
      <c r="N189" s="49"/>
      <c r="O189" s="49"/>
      <c r="P189" s="49"/>
      <c r="Q189" s="49"/>
      <c r="R189" s="49"/>
      <c r="S189" s="49"/>
    </row>
    <row r="190" spans="1:22">
      <c r="E190" s="83" t="s">
        <v>216</v>
      </c>
      <c r="F190" s="49"/>
      <c r="G190" s="82" t="s">
        <v>13</v>
      </c>
      <c r="H190" s="49"/>
      <c r="I190" s="49"/>
      <c r="J190" s="49"/>
      <c r="K190" s="49"/>
      <c r="L190" s="49"/>
      <c r="M190" s="49"/>
      <c r="N190" s="49"/>
      <c r="O190" s="49"/>
      <c r="P190" s="49"/>
      <c r="Q190" s="49"/>
      <c r="R190" s="49"/>
      <c r="S190" s="49"/>
    </row>
    <row r="191" spans="1:22">
      <c r="E191" s="83" t="s">
        <v>217</v>
      </c>
      <c r="F191" s="49"/>
      <c r="G191" s="82" t="s">
        <v>13</v>
      </c>
      <c r="H191" s="49"/>
      <c r="I191" s="49"/>
      <c r="J191" s="49"/>
      <c r="K191" s="49"/>
      <c r="L191" s="49"/>
      <c r="M191" s="49"/>
      <c r="N191" s="49"/>
      <c r="O191" s="49"/>
      <c r="P191" s="49"/>
      <c r="Q191" s="49"/>
      <c r="R191" s="49"/>
      <c r="S191" s="49"/>
    </row>
    <row r="192" spans="1:22">
      <c r="E192" s="83" t="s">
        <v>218</v>
      </c>
      <c r="F192" s="49"/>
      <c r="G192" s="82" t="s">
        <v>13</v>
      </c>
      <c r="H192" s="49"/>
      <c r="I192" s="49"/>
      <c r="J192" s="49"/>
      <c r="K192" s="49"/>
      <c r="L192" s="49"/>
      <c r="M192" s="49"/>
      <c r="N192" s="49"/>
      <c r="O192" s="49"/>
      <c r="P192" s="49"/>
      <c r="Q192" s="49"/>
      <c r="R192" s="49"/>
      <c r="S192" s="49"/>
    </row>
    <row r="193" spans="1:22">
      <c r="E193" s="50" t="s">
        <v>219</v>
      </c>
      <c r="F193" s="49"/>
      <c r="G193" s="82" t="s">
        <v>13</v>
      </c>
      <c r="H193" s="49"/>
      <c r="I193" s="49"/>
      <c r="J193" s="49"/>
      <c r="K193" s="49"/>
      <c r="L193" s="49"/>
      <c r="M193" s="49"/>
      <c r="N193" s="49"/>
      <c r="O193" s="49"/>
      <c r="P193" s="49"/>
      <c r="Q193" s="49"/>
      <c r="R193" s="49"/>
      <c r="S193" s="49"/>
    </row>
    <row r="194" spans="1:22">
      <c r="E194" s="82" t="s">
        <v>220</v>
      </c>
      <c r="F194" s="49"/>
      <c r="G194" s="82" t="s">
        <v>13</v>
      </c>
      <c r="H194" s="49"/>
      <c r="I194" s="49"/>
      <c r="J194" s="49"/>
      <c r="K194" s="49"/>
      <c r="L194" s="49"/>
      <c r="M194" s="49"/>
      <c r="N194" s="49"/>
      <c r="O194" s="49"/>
      <c r="P194" s="49"/>
      <c r="Q194" s="49"/>
      <c r="R194" s="49"/>
      <c r="S194" s="49"/>
    </row>
    <row r="195" spans="1:22">
      <c r="E195" s="82" t="s">
        <v>221</v>
      </c>
      <c r="F195" s="49"/>
      <c r="G195" s="82" t="s">
        <v>13</v>
      </c>
      <c r="H195" s="49"/>
      <c r="I195" s="49"/>
      <c r="J195" s="49"/>
      <c r="K195" s="49"/>
      <c r="L195" s="49"/>
      <c r="M195" s="49"/>
      <c r="N195" s="49"/>
      <c r="O195" s="49"/>
      <c r="P195" s="49"/>
      <c r="Q195" s="49"/>
      <c r="R195" s="49"/>
      <c r="S195" s="49"/>
    </row>
    <row r="196" spans="1:22">
      <c r="E196" s="50" t="s">
        <v>222</v>
      </c>
      <c r="F196" s="49"/>
      <c r="G196" s="82" t="s">
        <v>13</v>
      </c>
      <c r="H196" s="49"/>
      <c r="I196" s="49"/>
      <c r="J196" s="49"/>
      <c r="K196" s="49"/>
      <c r="L196" s="49"/>
      <c r="M196" s="49"/>
      <c r="N196" s="49"/>
      <c r="O196" s="49"/>
      <c r="P196" s="49"/>
      <c r="Q196" s="49"/>
      <c r="R196" s="49"/>
      <c r="S196" s="49"/>
    </row>
    <row r="197" spans="1:22">
      <c r="E197" s="50" t="s">
        <v>223</v>
      </c>
      <c r="F197" s="49"/>
      <c r="G197" s="82" t="s">
        <v>13</v>
      </c>
      <c r="H197" s="49"/>
      <c r="I197" s="49"/>
      <c r="J197" s="49"/>
      <c r="K197" s="49"/>
      <c r="L197" s="49"/>
      <c r="M197" s="49"/>
      <c r="N197" s="49"/>
      <c r="O197" s="49"/>
      <c r="P197" s="49"/>
      <c r="Q197" s="49"/>
      <c r="R197" s="49"/>
      <c r="S197" s="49"/>
      <c r="U197" s="146"/>
    </row>
    <row r="198" spans="1:22" s="76" customFormat="1">
      <c r="A198" s="4"/>
      <c r="B198" s="4"/>
      <c r="C198" s="12"/>
      <c r="D198" s="11"/>
      <c r="E198" s="50" t="s">
        <v>495</v>
      </c>
      <c r="F198" s="50"/>
      <c r="G198" s="50" t="s">
        <v>13</v>
      </c>
      <c r="H198" s="50"/>
      <c r="I198" s="50"/>
      <c r="J198" s="49"/>
      <c r="K198" s="49"/>
      <c r="L198" s="49"/>
      <c r="M198" s="49"/>
      <c r="N198" s="49"/>
      <c r="O198" s="49"/>
      <c r="P198" s="49"/>
      <c r="Q198" s="49"/>
      <c r="R198" s="49"/>
      <c r="S198" s="49"/>
      <c r="T198" s="145"/>
      <c r="U198" s="145"/>
      <c r="V198" s="145"/>
    </row>
    <row r="199" spans="1:22" s="76" customFormat="1">
      <c r="A199" s="4"/>
      <c r="B199" s="4"/>
      <c r="C199" s="12"/>
      <c r="D199" s="11"/>
      <c r="E199" s="50" t="s">
        <v>511</v>
      </c>
      <c r="F199" s="50"/>
      <c r="G199" s="50" t="s">
        <v>13</v>
      </c>
      <c r="H199" s="50"/>
      <c r="I199" s="50"/>
      <c r="J199" s="49"/>
      <c r="K199" s="49"/>
      <c r="L199" s="49"/>
      <c r="M199" s="49"/>
      <c r="N199" s="49"/>
      <c r="O199" s="49"/>
      <c r="P199" s="49"/>
      <c r="Q199" s="49"/>
      <c r="R199" s="49"/>
      <c r="S199" s="49"/>
      <c r="T199" s="145"/>
      <c r="U199" s="145"/>
      <c r="V199" s="145"/>
    </row>
    <row r="200" spans="1:22" s="77" customFormat="1">
      <c r="A200" s="4"/>
      <c r="B200" s="4"/>
      <c r="C200" s="12"/>
      <c r="D200" s="11"/>
      <c r="E200" s="50" t="s">
        <v>224</v>
      </c>
      <c r="F200" s="50"/>
      <c r="G200" s="50" t="s">
        <v>13</v>
      </c>
      <c r="H200" s="50"/>
      <c r="I200" s="50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145"/>
      <c r="U200" s="145"/>
      <c r="V200" s="145"/>
    </row>
    <row r="201" spans="1:22" s="76" customFormat="1">
      <c r="A201" s="4"/>
      <c r="B201" s="4"/>
      <c r="C201" s="12"/>
      <c r="D201" s="11"/>
      <c r="E201" s="50" t="s">
        <v>747</v>
      </c>
      <c r="F201" s="50"/>
      <c r="G201" s="50" t="s">
        <v>27</v>
      </c>
      <c r="H201" s="50"/>
      <c r="I201" s="50"/>
      <c r="J201" s="49"/>
      <c r="K201" s="49"/>
      <c r="L201" s="49"/>
      <c r="M201" s="49"/>
      <c r="N201" s="49"/>
      <c r="O201" s="49"/>
      <c r="P201" s="49"/>
      <c r="Q201" s="49"/>
      <c r="R201" s="49"/>
      <c r="S201" s="49"/>
      <c r="T201" s="145"/>
      <c r="U201" s="145"/>
      <c r="V201" s="145"/>
    </row>
    <row r="202" spans="1:22" s="76" customFormat="1">
      <c r="A202" s="4"/>
      <c r="B202" s="4"/>
      <c r="C202" s="12"/>
      <c r="D202" s="11"/>
      <c r="E202" s="50"/>
      <c r="F202" s="50"/>
      <c r="G202" s="50"/>
      <c r="H202" s="50"/>
      <c r="I202" s="50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145"/>
      <c r="U202" s="145"/>
      <c r="V202" s="145"/>
    </row>
    <row r="203" spans="1:22" s="76" customFormat="1">
      <c r="A203" s="4"/>
      <c r="B203" s="4"/>
      <c r="C203" s="12"/>
      <c r="D203" s="11"/>
      <c r="E203" s="50"/>
      <c r="F203" s="50"/>
      <c r="G203" s="50"/>
      <c r="H203" s="50"/>
      <c r="I203" s="50"/>
      <c r="J203" s="49"/>
      <c r="K203" s="49"/>
      <c r="L203" s="49"/>
      <c r="M203" s="49"/>
      <c r="N203" s="49"/>
      <c r="O203" s="49"/>
      <c r="P203" s="49"/>
      <c r="Q203" s="49"/>
      <c r="R203" s="49"/>
      <c r="S203" s="49"/>
      <c r="T203" s="145"/>
      <c r="U203" s="145"/>
      <c r="V203" s="145"/>
    </row>
    <row r="204" spans="1:22" s="76" customFormat="1">
      <c r="A204" s="4"/>
      <c r="B204" s="4"/>
      <c r="C204" s="12"/>
      <c r="D204" s="11"/>
      <c r="E204" s="50"/>
      <c r="F204" s="50"/>
      <c r="G204" s="50"/>
      <c r="H204" s="50"/>
      <c r="I204" s="50"/>
      <c r="J204" s="49"/>
      <c r="K204" s="49"/>
      <c r="L204" s="49"/>
      <c r="M204" s="49"/>
      <c r="N204" s="49"/>
      <c r="O204" s="49"/>
      <c r="P204" s="49"/>
      <c r="Q204" s="49"/>
      <c r="R204" s="49"/>
      <c r="S204" s="49"/>
      <c r="T204" s="145"/>
      <c r="U204" s="145"/>
      <c r="V204" s="145"/>
    </row>
    <row r="205" spans="1:22" s="76" customFormat="1">
      <c r="A205" s="4"/>
      <c r="B205" s="4"/>
      <c r="C205" s="12"/>
      <c r="D205" s="11"/>
      <c r="E205" s="50"/>
      <c r="F205" s="50"/>
      <c r="G205" s="50"/>
      <c r="H205" s="50"/>
      <c r="I205" s="50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145"/>
      <c r="U205" s="145"/>
      <c r="V205" s="145"/>
    </row>
    <row r="206" spans="1:22">
      <c r="E206" s="82" t="s">
        <v>225</v>
      </c>
      <c r="F206" s="49"/>
      <c r="G206" s="82" t="s">
        <v>13</v>
      </c>
      <c r="H206" s="49"/>
      <c r="I206" s="49"/>
      <c r="J206" s="49"/>
      <c r="K206" s="49"/>
      <c r="L206" s="49"/>
      <c r="M206" s="49"/>
      <c r="N206" s="49"/>
      <c r="O206" s="49"/>
      <c r="P206" s="49"/>
      <c r="Q206" s="49"/>
      <c r="R206" s="49"/>
      <c r="S206" s="49"/>
    </row>
    <row r="207" spans="1:22">
      <c r="E207" s="49" t="s">
        <v>226</v>
      </c>
      <c r="F207" s="49"/>
      <c r="G207" s="82" t="s">
        <v>13</v>
      </c>
      <c r="H207" s="49"/>
      <c r="I207" s="49"/>
      <c r="J207" s="49"/>
      <c r="K207" s="49"/>
      <c r="L207" s="49"/>
      <c r="M207" s="49"/>
      <c r="N207" s="49"/>
      <c r="O207" s="49"/>
      <c r="P207" s="49"/>
      <c r="Q207" s="49"/>
      <c r="R207" s="49"/>
      <c r="S207" s="49"/>
    </row>
    <row r="208" spans="1:22">
      <c r="E208" s="50" t="s">
        <v>227</v>
      </c>
      <c r="F208" s="49"/>
      <c r="G208" s="82" t="s">
        <v>13</v>
      </c>
      <c r="H208" s="49"/>
      <c r="I208" s="49"/>
      <c r="J208" s="49"/>
      <c r="K208" s="49"/>
      <c r="L208" s="49"/>
      <c r="M208" s="49"/>
      <c r="N208" s="49"/>
      <c r="O208" s="49"/>
      <c r="P208" s="49"/>
      <c r="Q208" s="49"/>
      <c r="R208" s="49"/>
      <c r="S208" s="49"/>
    </row>
    <row r="209" spans="1:22">
      <c r="E209" s="50" t="s">
        <v>228</v>
      </c>
      <c r="F209" s="49"/>
      <c r="G209" s="82" t="s">
        <v>13</v>
      </c>
      <c r="H209" s="49"/>
      <c r="I209" s="49"/>
      <c r="J209" s="49"/>
      <c r="K209" s="49"/>
      <c r="L209" s="49"/>
      <c r="M209" s="49"/>
      <c r="N209" s="49"/>
      <c r="O209" s="49"/>
      <c r="P209" s="49"/>
      <c r="Q209" s="49"/>
      <c r="R209" s="49"/>
      <c r="S209" s="49"/>
    </row>
    <row r="210" spans="1:22">
      <c r="E210" s="83" t="s">
        <v>229</v>
      </c>
      <c r="F210" s="49"/>
      <c r="G210" s="82" t="s">
        <v>13</v>
      </c>
      <c r="H210" s="49"/>
      <c r="I210" s="49"/>
      <c r="J210" s="49"/>
      <c r="K210" s="49"/>
      <c r="L210" s="49"/>
      <c r="M210" s="49"/>
      <c r="N210" s="49"/>
      <c r="O210" s="49"/>
      <c r="P210" s="49"/>
      <c r="Q210" s="49"/>
      <c r="R210" s="49"/>
      <c r="S210" s="49"/>
    </row>
    <row r="211" spans="1:22">
      <c r="E211" s="83" t="s">
        <v>230</v>
      </c>
      <c r="F211" s="49"/>
      <c r="G211" s="82" t="s">
        <v>13</v>
      </c>
      <c r="H211" s="49"/>
      <c r="I211" s="49"/>
      <c r="J211" s="49"/>
      <c r="K211" s="49"/>
      <c r="L211" s="49"/>
      <c r="M211" s="49"/>
      <c r="N211" s="49"/>
      <c r="O211" s="49"/>
      <c r="P211" s="49"/>
      <c r="Q211" s="49"/>
      <c r="R211" s="49"/>
      <c r="S211" s="49"/>
      <c r="U211" s="146"/>
    </row>
    <row r="212" spans="1:22">
      <c r="E212" s="83" t="s">
        <v>231</v>
      </c>
      <c r="F212" s="49"/>
      <c r="G212" s="82" t="s">
        <v>13</v>
      </c>
      <c r="H212" s="49"/>
      <c r="I212" s="49"/>
      <c r="J212" s="49"/>
      <c r="K212" s="49"/>
      <c r="L212" s="49"/>
      <c r="M212" s="49"/>
      <c r="N212" s="49"/>
      <c r="O212" s="49"/>
      <c r="P212" s="49"/>
      <c r="Q212" s="49"/>
      <c r="R212" s="49"/>
      <c r="S212" s="49"/>
      <c r="U212" s="146"/>
    </row>
    <row r="213" spans="1:22">
      <c r="E213" s="50" t="s">
        <v>232</v>
      </c>
      <c r="F213" s="49"/>
      <c r="G213" s="82" t="s">
        <v>13</v>
      </c>
      <c r="H213" s="49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</row>
    <row r="214" spans="1:22">
      <c r="E214" s="82" t="s">
        <v>233</v>
      </c>
      <c r="F214" s="49"/>
      <c r="G214" s="82" t="s">
        <v>13</v>
      </c>
      <c r="H214" s="49"/>
      <c r="I214" s="49"/>
      <c r="J214" s="49"/>
      <c r="K214" s="49"/>
      <c r="L214" s="49"/>
      <c r="M214" s="49"/>
      <c r="N214" s="49"/>
      <c r="O214" s="49"/>
      <c r="P214" s="49"/>
      <c r="Q214" s="49"/>
      <c r="R214" s="49"/>
      <c r="S214" s="49"/>
    </row>
    <row r="215" spans="1:22">
      <c r="E215" s="82" t="s">
        <v>234</v>
      </c>
      <c r="F215" s="49"/>
      <c r="G215" s="82" t="s">
        <v>13</v>
      </c>
      <c r="H215" s="49"/>
      <c r="I215" s="49"/>
      <c r="J215" s="49"/>
      <c r="K215" s="49"/>
      <c r="L215" s="49"/>
      <c r="M215" s="49"/>
      <c r="N215" s="49"/>
      <c r="O215" s="49"/>
      <c r="P215" s="49"/>
      <c r="Q215" s="49"/>
      <c r="R215" s="49"/>
      <c r="S215" s="49"/>
    </row>
    <row r="216" spans="1:22">
      <c r="E216" s="50" t="s">
        <v>235</v>
      </c>
      <c r="F216" s="49"/>
      <c r="G216" s="82" t="s">
        <v>13</v>
      </c>
      <c r="H216" s="49"/>
      <c r="I216" s="49"/>
      <c r="J216" s="49"/>
      <c r="K216" s="49"/>
      <c r="L216" s="49"/>
      <c r="M216" s="49"/>
      <c r="N216" s="49"/>
      <c r="O216" s="49"/>
      <c r="P216" s="49"/>
      <c r="Q216" s="49"/>
      <c r="R216" s="49"/>
      <c r="S216" s="49"/>
    </row>
    <row r="217" spans="1:22">
      <c r="E217" s="50" t="s">
        <v>236</v>
      </c>
      <c r="F217" s="49"/>
      <c r="G217" s="82" t="s">
        <v>13</v>
      </c>
      <c r="H217" s="49"/>
      <c r="I217" s="49"/>
      <c r="J217" s="49"/>
      <c r="K217" s="49"/>
      <c r="L217" s="49"/>
      <c r="M217" s="49"/>
      <c r="N217" s="49"/>
      <c r="O217" s="49"/>
      <c r="P217" s="49"/>
      <c r="Q217" s="49"/>
      <c r="R217" s="49"/>
      <c r="S217" s="49"/>
      <c r="U217" s="146"/>
    </row>
    <row r="218" spans="1:22" s="76" customFormat="1">
      <c r="A218" s="4"/>
      <c r="B218" s="4"/>
      <c r="C218" s="12"/>
      <c r="D218" s="11"/>
      <c r="E218" s="50" t="s">
        <v>496</v>
      </c>
      <c r="F218" s="50"/>
      <c r="G218" s="50" t="s">
        <v>13</v>
      </c>
      <c r="H218" s="50"/>
      <c r="I218" s="50"/>
      <c r="J218" s="49"/>
      <c r="K218" s="49"/>
      <c r="L218" s="49"/>
      <c r="M218" s="49"/>
      <c r="N218" s="49"/>
      <c r="O218" s="49"/>
      <c r="P218" s="49"/>
      <c r="Q218" s="49"/>
      <c r="R218" s="49"/>
      <c r="S218" s="49"/>
      <c r="T218" s="145"/>
      <c r="U218" s="145"/>
      <c r="V218" s="145"/>
    </row>
    <row r="219" spans="1:22" s="76" customFormat="1">
      <c r="A219" s="4"/>
      <c r="B219" s="4"/>
      <c r="C219" s="12"/>
      <c r="D219" s="11"/>
      <c r="E219" s="50" t="s">
        <v>512</v>
      </c>
      <c r="F219" s="50"/>
      <c r="G219" s="50" t="s">
        <v>13</v>
      </c>
      <c r="H219" s="50"/>
      <c r="I219" s="50"/>
      <c r="J219" s="49"/>
      <c r="K219" s="49"/>
      <c r="L219" s="49"/>
      <c r="M219" s="49"/>
      <c r="N219" s="49"/>
      <c r="O219" s="49"/>
      <c r="P219" s="49"/>
      <c r="Q219" s="49"/>
      <c r="R219" s="49"/>
      <c r="S219" s="49"/>
      <c r="T219" s="145"/>
      <c r="U219" s="145"/>
      <c r="V219" s="145"/>
    </row>
    <row r="220" spans="1:22" s="77" customFormat="1">
      <c r="A220" s="4"/>
      <c r="B220" s="4"/>
      <c r="C220" s="12"/>
      <c r="D220" s="11"/>
      <c r="E220" s="50" t="s">
        <v>237</v>
      </c>
      <c r="F220" s="50"/>
      <c r="G220" s="50" t="s">
        <v>13</v>
      </c>
      <c r="H220" s="50"/>
      <c r="I220" s="50"/>
      <c r="J220" s="49"/>
      <c r="K220" s="49"/>
      <c r="L220" s="49"/>
      <c r="M220" s="49"/>
      <c r="N220" s="49"/>
      <c r="O220" s="49"/>
      <c r="P220" s="49"/>
      <c r="Q220" s="49"/>
      <c r="R220" s="49"/>
      <c r="S220" s="49"/>
      <c r="T220" s="145"/>
      <c r="U220" s="145"/>
      <c r="V220" s="145"/>
    </row>
    <row r="221" spans="1:22" s="76" customFormat="1">
      <c r="A221" s="4"/>
      <c r="B221" s="4"/>
      <c r="C221" s="12"/>
      <c r="D221" s="11"/>
      <c r="E221" s="50" t="s">
        <v>748</v>
      </c>
      <c r="F221" s="50"/>
      <c r="G221" s="50" t="s">
        <v>27</v>
      </c>
      <c r="H221" s="50"/>
      <c r="I221" s="50"/>
      <c r="J221" s="49"/>
      <c r="K221" s="49"/>
      <c r="L221" s="49"/>
      <c r="M221" s="49"/>
      <c r="N221" s="49"/>
      <c r="O221" s="49"/>
      <c r="P221" s="49"/>
      <c r="Q221" s="49"/>
      <c r="R221" s="49"/>
      <c r="S221" s="49"/>
      <c r="T221" s="145"/>
      <c r="U221" s="145"/>
      <c r="V221" s="145"/>
    </row>
    <row r="222" spans="1:22" s="76" customFormat="1">
      <c r="A222" s="4"/>
      <c r="B222" s="4"/>
      <c r="C222" s="12"/>
      <c r="D222" s="11"/>
      <c r="E222" s="50"/>
      <c r="F222" s="50"/>
      <c r="G222" s="50"/>
      <c r="H222" s="50"/>
      <c r="I222" s="50"/>
      <c r="J222" s="49"/>
      <c r="K222" s="49"/>
      <c r="L222" s="49"/>
      <c r="M222" s="49"/>
      <c r="N222" s="49"/>
      <c r="O222" s="49"/>
      <c r="P222" s="49"/>
      <c r="Q222" s="49"/>
      <c r="R222" s="49"/>
      <c r="S222" s="49"/>
      <c r="T222" s="145"/>
      <c r="U222" s="145"/>
      <c r="V222" s="145"/>
    </row>
    <row r="223" spans="1:22" s="76" customFormat="1">
      <c r="A223" s="4"/>
      <c r="B223" s="4"/>
      <c r="C223" s="12"/>
      <c r="D223" s="11"/>
      <c r="E223" s="50"/>
      <c r="F223" s="50"/>
      <c r="G223" s="50"/>
      <c r="H223" s="50"/>
      <c r="I223" s="50"/>
      <c r="J223" s="49"/>
      <c r="K223" s="49"/>
      <c r="L223" s="49"/>
      <c r="M223" s="49"/>
      <c r="N223" s="49"/>
      <c r="O223" s="49"/>
      <c r="P223" s="49"/>
      <c r="Q223" s="49"/>
      <c r="R223" s="49"/>
      <c r="S223" s="49"/>
      <c r="T223" s="145"/>
      <c r="U223" s="145"/>
      <c r="V223" s="145"/>
    </row>
    <row r="224" spans="1:22" s="76" customFormat="1">
      <c r="A224" s="4"/>
      <c r="B224" s="4"/>
      <c r="C224" s="12"/>
      <c r="D224" s="11"/>
      <c r="E224" s="50"/>
      <c r="F224" s="50"/>
      <c r="G224" s="50"/>
      <c r="H224" s="50"/>
      <c r="I224" s="50"/>
      <c r="J224" s="49"/>
      <c r="K224" s="49"/>
      <c r="L224" s="49"/>
      <c r="M224" s="49"/>
      <c r="N224" s="49"/>
      <c r="O224" s="49"/>
      <c r="P224" s="49"/>
      <c r="Q224" s="49"/>
      <c r="R224" s="49"/>
      <c r="S224" s="49"/>
      <c r="T224" s="145"/>
      <c r="U224" s="145"/>
      <c r="V224" s="145"/>
    </row>
    <row r="225" spans="1:22" s="76" customFormat="1">
      <c r="A225" s="4"/>
      <c r="B225" s="4"/>
      <c r="C225" s="12"/>
      <c r="D225" s="11"/>
      <c r="E225" s="50"/>
      <c r="F225" s="50"/>
      <c r="G225" s="50"/>
      <c r="H225" s="50"/>
      <c r="I225" s="50"/>
      <c r="J225" s="49"/>
      <c r="K225" s="49"/>
      <c r="L225" s="49"/>
      <c r="M225" s="49"/>
      <c r="N225" s="49"/>
      <c r="O225" s="49"/>
      <c r="P225" s="49"/>
      <c r="Q225" s="49"/>
      <c r="R225" s="49"/>
      <c r="S225" s="49"/>
      <c r="T225" s="145"/>
      <c r="U225" s="145"/>
      <c r="V225" s="145"/>
    </row>
    <row r="226" spans="1:22">
      <c r="E226" s="82" t="s">
        <v>238</v>
      </c>
      <c r="F226" s="49"/>
      <c r="G226" s="82" t="s">
        <v>13</v>
      </c>
      <c r="H226" s="49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</row>
    <row r="227" spans="1:22">
      <c r="E227" s="49" t="s">
        <v>239</v>
      </c>
      <c r="F227" s="49"/>
      <c r="G227" s="82" t="s">
        <v>13</v>
      </c>
      <c r="H227" s="49"/>
      <c r="I227" s="49"/>
      <c r="J227" s="49"/>
      <c r="K227" s="49"/>
      <c r="L227" s="49"/>
      <c r="M227" s="49"/>
      <c r="N227" s="49"/>
      <c r="O227" s="49"/>
      <c r="P227" s="49"/>
      <c r="Q227" s="49"/>
      <c r="R227" s="49"/>
      <c r="S227" s="49"/>
    </row>
    <row r="228" spans="1:22">
      <c r="E228" s="50" t="s">
        <v>240</v>
      </c>
      <c r="F228" s="49"/>
      <c r="G228" s="82" t="s">
        <v>13</v>
      </c>
      <c r="H228" s="49"/>
      <c r="I228" s="49"/>
      <c r="J228" s="49"/>
      <c r="K228" s="49"/>
      <c r="L228" s="49"/>
      <c r="M228" s="49"/>
      <c r="N228" s="49"/>
      <c r="O228" s="49"/>
      <c r="P228" s="49"/>
      <c r="Q228" s="49"/>
      <c r="R228" s="49"/>
      <c r="S228" s="49"/>
    </row>
    <row r="229" spans="1:22">
      <c r="E229" s="50" t="s">
        <v>241</v>
      </c>
      <c r="F229" s="49"/>
      <c r="G229" s="82" t="s">
        <v>13</v>
      </c>
      <c r="H229" s="49"/>
      <c r="I229" s="49"/>
      <c r="J229" s="49"/>
      <c r="K229" s="49"/>
      <c r="L229" s="49"/>
      <c r="M229" s="49"/>
      <c r="N229" s="49"/>
      <c r="O229" s="49"/>
      <c r="P229" s="49"/>
      <c r="Q229" s="49"/>
      <c r="R229" s="49"/>
      <c r="S229" s="49"/>
    </row>
    <row r="230" spans="1:22">
      <c r="E230" s="83" t="s">
        <v>242</v>
      </c>
      <c r="F230" s="49"/>
      <c r="G230" s="82" t="s">
        <v>13</v>
      </c>
      <c r="H230" s="49"/>
      <c r="I230" s="49"/>
      <c r="J230" s="49"/>
      <c r="K230" s="49"/>
      <c r="L230" s="49"/>
      <c r="M230" s="49"/>
      <c r="N230" s="49"/>
      <c r="O230" s="49"/>
      <c r="P230" s="49"/>
      <c r="Q230" s="49"/>
      <c r="R230" s="49"/>
      <c r="S230" s="49"/>
    </row>
    <row r="231" spans="1:22">
      <c r="E231" s="83" t="s">
        <v>243</v>
      </c>
      <c r="F231" s="49"/>
      <c r="G231" s="82" t="s">
        <v>13</v>
      </c>
      <c r="H231" s="49"/>
      <c r="I231" s="49"/>
      <c r="J231" s="49"/>
      <c r="K231" s="49"/>
      <c r="L231" s="49"/>
      <c r="M231" s="49"/>
      <c r="N231" s="49"/>
      <c r="O231" s="49"/>
      <c r="P231" s="49"/>
      <c r="Q231" s="49"/>
      <c r="R231" s="49"/>
      <c r="S231" s="49"/>
    </row>
    <row r="232" spans="1:22">
      <c r="E232" s="83" t="s">
        <v>244</v>
      </c>
      <c r="F232" s="49"/>
      <c r="G232" s="82" t="s">
        <v>13</v>
      </c>
      <c r="H232" s="49"/>
      <c r="I232" s="49"/>
      <c r="J232" s="49"/>
      <c r="K232" s="49"/>
      <c r="L232" s="49"/>
      <c r="M232" s="49"/>
      <c r="N232" s="49"/>
      <c r="O232" s="49"/>
      <c r="P232" s="49"/>
      <c r="Q232" s="49"/>
      <c r="R232" s="49"/>
      <c r="S232" s="49"/>
    </row>
    <row r="233" spans="1:22">
      <c r="E233" s="50" t="s">
        <v>245</v>
      </c>
      <c r="F233" s="49"/>
      <c r="G233" s="82" t="s">
        <v>13</v>
      </c>
      <c r="H233" s="49"/>
      <c r="I233" s="49"/>
      <c r="J233" s="49"/>
      <c r="K233" s="49"/>
      <c r="L233" s="49"/>
      <c r="M233" s="49"/>
      <c r="N233" s="49"/>
      <c r="O233" s="49"/>
      <c r="P233" s="49"/>
      <c r="Q233" s="49"/>
      <c r="R233" s="49"/>
      <c r="S233" s="49"/>
    </row>
    <row r="234" spans="1:22">
      <c r="E234" s="82" t="s">
        <v>246</v>
      </c>
      <c r="F234" s="49"/>
      <c r="G234" s="82" t="s">
        <v>13</v>
      </c>
      <c r="H234" s="49"/>
      <c r="I234" s="49"/>
      <c r="J234" s="49"/>
      <c r="K234" s="49"/>
      <c r="L234" s="49"/>
      <c r="M234" s="49"/>
      <c r="N234" s="49"/>
      <c r="O234" s="49"/>
      <c r="P234" s="49"/>
      <c r="Q234" s="49"/>
      <c r="R234" s="49"/>
      <c r="S234" s="49"/>
    </row>
    <row r="235" spans="1:22">
      <c r="E235" s="82" t="s">
        <v>247</v>
      </c>
      <c r="F235" s="49"/>
      <c r="G235" s="82" t="s">
        <v>13</v>
      </c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</row>
    <row r="236" spans="1:22">
      <c r="E236" s="50" t="s">
        <v>248</v>
      </c>
      <c r="F236" s="49"/>
      <c r="G236" s="82" t="s">
        <v>13</v>
      </c>
      <c r="H236" s="49"/>
      <c r="I236" s="49"/>
      <c r="J236" s="49"/>
      <c r="K236" s="49"/>
      <c r="L236" s="49"/>
      <c r="M236" s="49"/>
      <c r="N236" s="49"/>
      <c r="O236" s="49"/>
      <c r="P236" s="49"/>
      <c r="Q236" s="49"/>
      <c r="R236" s="49"/>
      <c r="S236" s="49"/>
    </row>
    <row r="237" spans="1:22">
      <c r="E237" s="50" t="s">
        <v>249</v>
      </c>
      <c r="F237" s="49"/>
      <c r="G237" s="82" t="s">
        <v>13</v>
      </c>
      <c r="H237" s="49"/>
      <c r="I237" s="49"/>
      <c r="J237" s="49"/>
      <c r="K237" s="49"/>
      <c r="L237" s="49"/>
      <c r="M237" s="49"/>
      <c r="N237" s="49"/>
      <c r="O237" s="49"/>
      <c r="P237" s="49"/>
      <c r="Q237" s="49"/>
      <c r="R237" s="49"/>
      <c r="S237" s="49"/>
      <c r="U237" s="146"/>
    </row>
    <row r="238" spans="1:22" s="76" customFormat="1">
      <c r="A238" s="4"/>
      <c r="B238" s="4"/>
      <c r="C238" s="12"/>
      <c r="D238" s="11"/>
      <c r="E238" s="50" t="s">
        <v>497</v>
      </c>
      <c r="F238" s="50"/>
      <c r="G238" s="50" t="s">
        <v>13</v>
      </c>
      <c r="H238" s="50"/>
      <c r="I238" s="50"/>
      <c r="J238" s="49"/>
      <c r="K238" s="49"/>
      <c r="L238" s="49"/>
      <c r="M238" s="49"/>
      <c r="N238" s="49"/>
      <c r="O238" s="49"/>
      <c r="P238" s="49"/>
      <c r="Q238" s="49"/>
      <c r="R238" s="49"/>
      <c r="S238" s="49"/>
      <c r="T238" s="145"/>
      <c r="U238" s="145"/>
      <c r="V238" s="145"/>
    </row>
    <row r="239" spans="1:22" s="76" customFormat="1">
      <c r="A239" s="4"/>
      <c r="B239" s="4"/>
      <c r="C239" s="12"/>
      <c r="D239" s="11"/>
      <c r="E239" s="50" t="s">
        <v>513</v>
      </c>
      <c r="F239" s="50"/>
      <c r="G239" s="50" t="s">
        <v>13</v>
      </c>
      <c r="H239" s="50"/>
      <c r="I239" s="50"/>
      <c r="J239" s="49"/>
      <c r="K239" s="49"/>
      <c r="L239" s="49"/>
      <c r="M239" s="49"/>
      <c r="N239" s="49"/>
      <c r="O239" s="49"/>
      <c r="P239" s="49"/>
      <c r="Q239" s="49"/>
      <c r="R239" s="49"/>
      <c r="S239" s="49"/>
      <c r="T239" s="145"/>
      <c r="U239" s="145"/>
      <c r="V239" s="145"/>
    </row>
    <row r="240" spans="1:22" s="77" customFormat="1">
      <c r="A240" s="4"/>
      <c r="B240" s="4"/>
      <c r="C240" s="12"/>
      <c r="D240" s="11"/>
      <c r="E240" s="50" t="s">
        <v>250</v>
      </c>
      <c r="F240" s="50"/>
      <c r="G240" s="50" t="s">
        <v>13</v>
      </c>
      <c r="H240" s="50"/>
      <c r="I240" s="50"/>
      <c r="J240" s="49"/>
      <c r="K240" s="49"/>
      <c r="L240" s="49"/>
      <c r="M240" s="49"/>
      <c r="N240" s="49"/>
      <c r="O240" s="49"/>
      <c r="P240" s="49"/>
      <c r="Q240" s="49"/>
      <c r="R240" s="49"/>
      <c r="S240" s="49"/>
      <c r="T240" s="145"/>
      <c r="U240" s="145"/>
      <c r="V240" s="145"/>
    </row>
    <row r="241" spans="1:22" s="76" customFormat="1">
      <c r="A241" s="4"/>
      <c r="B241" s="4"/>
      <c r="C241" s="12"/>
      <c r="D241" s="11"/>
      <c r="E241" s="50" t="s">
        <v>749</v>
      </c>
      <c r="F241" s="50"/>
      <c r="G241" s="50" t="s">
        <v>27</v>
      </c>
      <c r="H241" s="50"/>
      <c r="I241" s="50"/>
      <c r="J241" s="49"/>
      <c r="K241" s="49"/>
      <c r="L241" s="49"/>
      <c r="M241" s="49"/>
      <c r="N241" s="49"/>
      <c r="O241" s="49"/>
      <c r="P241" s="49"/>
      <c r="Q241" s="49"/>
      <c r="R241" s="49"/>
      <c r="S241" s="49"/>
      <c r="T241" s="145"/>
      <c r="U241" s="145"/>
      <c r="V241" s="145"/>
    </row>
    <row r="242" spans="1:22" s="76" customFormat="1">
      <c r="A242" s="4"/>
      <c r="B242" s="4"/>
      <c r="C242" s="12"/>
      <c r="D242" s="11"/>
      <c r="E242" s="50"/>
      <c r="F242" s="50"/>
      <c r="G242" s="50"/>
      <c r="H242" s="50"/>
      <c r="I242" s="50"/>
      <c r="J242" s="49"/>
      <c r="K242" s="49"/>
      <c r="L242" s="49"/>
      <c r="M242" s="49"/>
      <c r="N242" s="49"/>
      <c r="O242" s="49"/>
      <c r="P242" s="49"/>
      <c r="Q242" s="49"/>
      <c r="R242" s="49"/>
      <c r="S242" s="49"/>
      <c r="T242" s="145"/>
      <c r="U242" s="145"/>
      <c r="V242" s="145"/>
    </row>
    <row r="243" spans="1:22" s="76" customFormat="1">
      <c r="A243" s="4"/>
      <c r="B243" s="4"/>
      <c r="C243" s="12"/>
      <c r="D243" s="11"/>
      <c r="E243" s="50"/>
      <c r="F243" s="50"/>
      <c r="G243" s="50"/>
      <c r="H243" s="50"/>
      <c r="I243" s="50"/>
      <c r="J243" s="49"/>
      <c r="K243" s="49"/>
      <c r="L243" s="49"/>
      <c r="M243" s="49"/>
      <c r="N243" s="49"/>
      <c r="O243" s="49"/>
      <c r="P243" s="49"/>
      <c r="Q243" s="49"/>
      <c r="R243" s="49"/>
      <c r="S243" s="49"/>
      <c r="T243" s="145"/>
      <c r="U243" s="145"/>
      <c r="V243" s="145"/>
    </row>
    <row r="244" spans="1:22" s="76" customFormat="1">
      <c r="A244" s="4"/>
      <c r="B244" s="4"/>
      <c r="C244" s="12"/>
      <c r="D244" s="11"/>
      <c r="E244" s="50"/>
      <c r="F244" s="50"/>
      <c r="G244" s="50"/>
      <c r="H244" s="50"/>
      <c r="I244" s="50"/>
      <c r="J244" s="49"/>
      <c r="K244" s="49"/>
      <c r="L244" s="49"/>
      <c r="M244" s="49"/>
      <c r="N244" s="49"/>
      <c r="O244" s="49"/>
      <c r="P244" s="49"/>
      <c r="Q244" s="49"/>
      <c r="R244" s="49"/>
      <c r="S244" s="49"/>
      <c r="T244" s="145"/>
      <c r="U244" s="145"/>
      <c r="V244" s="145"/>
    </row>
    <row r="245" spans="1:22" s="76" customFormat="1">
      <c r="A245" s="4"/>
      <c r="B245" s="4"/>
      <c r="C245" s="12"/>
      <c r="D245" s="11"/>
      <c r="E245" s="50"/>
      <c r="F245" s="50"/>
      <c r="G245" s="50"/>
      <c r="H245" s="50"/>
      <c r="I245" s="50"/>
      <c r="J245" s="49"/>
      <c r="K245" s="49"/>
      <c r="L245" s="49"/>
      <c r="M245" s="49"/>
      <c r="N245" s="49"/>
      <c r="O245" s="49"/>
      <c r="P245" s="49"/>
      <c r="Q245" s="49"/>
      <c r="R245" s="49"/>
      <c r="S245" s="49"/>
      <c r="T245" s="145"/>
      <c r="U245" s="145"/>
      <c r="V245" s="145"/>
    </row>
    <row r="246" spans="1:22">
      <c r="E246" s="82" t="s">
        <v>251</v>
      </c>
      <c r="F246" s="49"/>
      <c r="G246" s="82" t="s">
        <v>13</v>
      </c>
      <c r="H246" s="49"/>
      <c r="I246" s="49"/>
      <c r="J246" s="49"/>
      <c r="K246" s="49"/>
      <c r="L246" s="49"/>
      <c r="M246" s="49"/>
      <c r="N246" s="49"/>
      <c r="O246" s="49"/>
      <c r="P246" s="49"/>
      <c r="Q246" s="49"/>
      <c r="R246" s="49"/>
      <c r="S246" s="49"/>
    </row>
    <row r="247" spans="1:22">
      <c r="E247" s="49" t="s">
        <v>252</v>
      </c>
      <c r="F247" s="49"/>
      <c r="G247" s="82" t="s">
        <v>13</v>
      </c>
      <c r="H247" s="49"/>
      <c r="I247" s="49"/>
      <c r="J247" s="49"/>
      <c r="K247" s="49"/>
      <c r="L247" s="49"/>
      <c r="M247" s="49"/>
      <c r="N247" s="49"/>
      <c r="O247" s="49"/>
      <c r="P247" s="49"/>
      <c r="Q247" s="49"/>
      <c r="R247" s="49"/>
      <c r="S247" s="49"/>
    </row>
    <row r="248" spans="1:22">
      <c r="E248" s="50" t="s">
        <v>253</v>
      </c>
      <c r="F248" s="49"/>
      <c r="G248" s="82" t="s">
        <v>13</v>
      </c>
      <c r="H248" s="49"/>
      <c r="I248" s="49"/>
      <c r="J248" s="49"/>
      <c r="K248" s="49"/>
      <c r="L248" s="49"/>
      <c r="M248" s="49"/>
      <c r="N248" s="49"/>
      <c r="O248" s="49"/>
      <c r="P248" s="49"/>
      <c r="Q248" s="49"/>
      <c r="R248" s="49"/>
      <c r="S248" s="49"/>
    </row>
    <row r="249" spans="1:22">
      <c r="E249" s="50" t="s">
        <v>254</v>
      </c>
      <c r="F249" s="49"/>
      <c r="G249" s="82" t="s">
        <v>13</v>
      </c>
      <c r="H249" s="49"/>
      <c r="I249" s="49"/>
      <c r="J249" s="49"/>
      <c r="K249" s="49"/>
      <c r="L249" s="49"/>
      <c r="M249" s="49"/>
      <c r="N249" s="49"/>
      <c r="O249" s="49"/>
      <c r="P249" s="49"/>
      <c r="Q249" s="49"/>
      <c r="R249" s="49"/>
      <c r="S249" s="49"/>
    </row>
    <row r="250" spans="1:22">
      <c r="E250" s="83" t="s">
        <v>255</v>
      </c>
      <c r="F250" s="49"/>
      <c r="G250" s="82" t="s">
        <v>13</v>
      </c>
      <c r="H250" s="49"/>
      <c r="I250" s="49"/>
      <c r="J250" s="49"/>
      <c r="K250" s="49"/>
      <c r="L250" s="49"/>
      <c r="M250" s="49"/>
      <c r="N250" s="49"/>
      <c r="O250" s="49"/>
      <c r="P250" s="49"/>
      <c r="Q250" s="49"/>
      <c r="R250" s="49"/>
      <c r="S250" s="49"/>
    </row>
    <row r="251" spans="1:22">
      <c r="E251" s="83" t="s">
        <v>256</v>
      </c>
      <c r="F251" s="49"/>
      <c r="G251" s="82" t="s">
        <v>13</v>
      </c>
      <c r="H251" s="49"/>
      <c r="I251" s="49"/>
      <c r="J251" s="49"/>
      <c r="K251" s="49"/>
      <c r="L251" s="49"/>
      <c r="M251" s="49"/>
      <c r="N251" s="49"/>
      <c r="O251" s="49"/>
      <c r="P251" s="49"/>
      <c r="Q251" s="49"/>
      <c r="R251" s="49"/>
      <c r="S251" s="49"/>
      <c r="U251" s="146"/>
    </row>
    <row r="252" spans="1:22">
      <c r="E252" s="83" t="s">
        <v>257</v>
      </c>
      <c r="F252" s="49"/>
      <c r="G252" s="82" t="s">
        <v>13</v>
      </c>
      <c r="H252" s="49"/>
      <c r="I252" s="49"/>
      <c r="J252" s="49"/>
      <c r="K252" s="49"/>
      <c r="L252" s="49"/>
      <c r="M252" s="49"/>
      <c r="N252" s="49"/>
      <c r="O252" s="49"/>
      <c r="P252" s="49"/>
      <c r="Q252" s="49"/>
      <c r="R252" s="49"/>
      <c r="S252" s="49"/>
      <c r="U252" s="146"/>
    </row>
    <row r="253" spans="1:22">
      <c r="E253" s="50" t="s">
        <v>258</v>
      </c>
      <c r="F253" s="49"/>
      <c r="G253" s="82" t="s">
        <v>13</v>
      </c>
      <c r="H253" s="49"/>
      <c r="I253" s="49"/>
      <c r="J253" s="49"/>
      <c r="K253" s="49"/>
      <c r="L253" s="49"/>
      <c r="M253" s="49"/>
      <c r="N253" s="49"/>
      <c r="O253" s="49"/>
      <c r="P253" s="49"/>
      <c r="Q253" s="49"/>
      <c r="R253" s="49"/>
      <c r="S253" s="49"/>
    </row>
    <row r="254" spans="1:22">
      <c r="E254" s="82" t="s">
        <v>259</v>
      </c>
      <c r="F254" s="49"/>
      <c r="G254" s="82" t="s">
        <v>13</v>
      </c>
      <c r="H254" s="49"/>
      <c r="I254" s="49"/>
      <c r="J254" s="49"/>
      <c r="K254" s="49"/>
      <c r="L254" s="49"/>
      <c r="M254" s="49"/>
      <c r="N254" s="49"/>
      <c r="O254" s="49"/>
      <c r="P254" s="49"/>
      <c r="Q254" s="49"/>
      <c r="R254" s="49"/>
      <c r="S254" s="49"/>
    </row>
    <row r="255" spans="1:22">
      <c r="E255" s="82" t="s">
        <v>260</v>
      </c>
      <c r="F255" s="49"/>
      <c r="G255" s="82" t="s">
        <v>13</v>
      </c>
      <c r="H255" s="49"/>
      <c r="I255" s="49"/>
      <c r="J255" s="49"/>
      <c r="K255" s="49"/>
      <c r="L255" s="49"/>
      <c r="M255" s="49"/>
      <c r="N255" s="49"/>
      <c r="O255" s="49"/>
      <c r="P255" s="49"/>
      <c r="Q255" s="49"/>
      <c r="R255" s="49"/>
      <c r="S255" s="49"/>
    </row>
    <row r="256" spans="1:22">
      <c r="E256" s="50" t="s">
        <v>261</v>
      </c>
      <c r="F256" s="49"/>
      <c r="G256" s="82" t="s">
        <v>13</v>
      </c>
      <c r="H256" s="49"/>
      <c r="I256" s="49"/>
      <c r="J256" s="49"/>
      <c r="K256" s="49"/>
      <c r="L256" s="49"/>
      <c r="M256" s="49"/>
      <c r="N256" s="49"/>
      <c r="O256" s="49"/>
      <c r="P256" s="49"/>
      <c r="Q256" s="49"/>
      <c r="R256" s="49"/>
      <c r="S256" s="49"/>
    </row>
    <row r="257" spans="1:22">
      <c r="E257" s="50" t="s">
        <v>262</v>
      </c>
      <c r="F257" s="49"/>
      <c r="G257" s="82" t="s">
        <v>13</v>
      </c>
      <c r="H257" s="49"/>
      <c r="I257" s="49"/>
      <c r="J257" s="49"/>
      <c r="K257" s="49"/>
      <c r="L257" s="49"/>
      <c r="M257" s="49"/>
      <c r="N257" s="49"/>
      <c r="O257" s="49"/>
      <c r="P257" s="49"/>
      <c r="Q257" s="49"/>
      <c r="R257" s="49"/>
      <c r="S257" s="49"/>
      <c r="U257" s="146"/>
    </row>
    <row r="258" spans="1:22" s="76" customFormat="1">
      <c r="A258" s="4"/>
      <c r="B258" s="4"/>
      <c r="C258" s="12"/>
      <c r="D258" s="11"/>
      <c r="E258" s="50" t="s">
        <v>498</v>
      </c>
      <c r="F258" s="50"/>
      <c r="G258" s="50" t="s">
        <v>13</v>
      </c>
      <c r="H258" s="50"/>
      <c r="I258" s="50"/>
      <c r="J258" s="49"/>
      <c r="K258" s="49"/>
      <c r="L258" s="49"/>
      <c r="M258" s="49"/>
      <c r="N258" s="49"/>
      <c r="O258" s="49"/>
      <c r="P258" s="49"/>
      <c r="Q258" s="49"/>
      <c r="R258" s="49"/>
      <c r="S258" s="49"/>
      <c r="T258" s="145"/>
      <c r="U258" s="145"/>
      <c r="V258" s="145"/>
    </row>
    <row r="259" spans="1:22" s="76" customFormat="1">
      <c r="A259" s="4"/>
      <c r="B259" s="4"/>
      <c r="C259" s="12"/>
      <c r="D259" s="11"/>
      <c r="E259" s="50" t="s">
        <v>514</v>
      </c>
      <c r="F259" s="50"/>
      <c r="G259" s="50" t="s">
        <v>13</v>
      </c>
      <c r="H259" s="50"/>
      <c r="I259" s="50"/>
      <c r="J259" s="49"/>
      <c r="K259" s="49"/>
      <c r="L259" s="49"/>
      <c r="M259" s="49"/>
      <c r="N259" s="49"/>
      <c r="O259" s="49"/>
      <c r="P259" s="49"/>
      <c r="Q259" s="49"/>
      <c r="R259" s="49"/>
      <c r="S259" s="49"/>
      <c r="T259" s="145"/>
      <c r="U259" s="145"/>
      <c r="V259" s="145"/>
    </row>
    <row r="260" spans="1:22" s="77" customFormat="1">
      <c r="A260" s="4"/>
      <c r="B260" s="4"/>
      <c r="C260" s="12"/>
      <c r="D260" s="11"/>
      <c r="E260" s="50" t="s">
        <v>263</v>
      </c>
      <c r="F260" s="50"/>
      <c r="G260" s="50" t="s">
        <v>13</v>
      </c>
      <c r="H260" s="50"/>
      <c r="I260" s="50"/>
      <c r="J260" s="49"/>
      <c r="K260" s="49"/>
      <c r="L260" s="49"/>
      <c r="M260" s="49"/>
      <c r="N260" s="49"/>
      <c r="O260" s="49"/>
      <c r="P260" s="49"/>
      <c r="Q260" s="49"/>
      <c r="R260" s="49"/>
      <c r="S260" s="49"/>
      <c r="T260" s="145"/>
      <c r="U260" s="145"/>
      <c r="V260" s="145"/>
    </row>
    <row r="261" spans="1:22" s="76" customFormat="1">
      <c r="A261" s="4"/>
      <c r="B261" s="4"/>
      <c r="C261" s="12"/>
      <c r="D261" s="11"/>
      <c r="E261" s="50" t="s">
        <v>750</v>
      </c>
      <c r="F261" s="50"/>
      <c r="G261" s="50" t="s">
        <v>27</v>
      </c>
      <c r="H261" s="50"/>
      <c r="I261" s="50"/>
      <c r="J261" s="49"/>
      <c r="K261" s="49"/>
      <c r="L261" s="49"/>
      <c r="M261" s="49"/>
      <c r="N261" s="49"/>
      <c r="O261" s="49"/>
      <c r="P261" s="49"/>
      <c r="Q261" s="49"/>
      <c r="R261" s="49"/>
      <c r="S261" s="49"/>
      <c r="T261" s="145"/>
      <c r="U261" s="145"/>
      <c r="V261" s="145"/>
    </row>
    <row r="262" spans="1:22" s="76" customFormat="1">
      <c r="A262" s="4"/>
      <c r="B262" s="4"/>
      <c r="C262" s="12"/>
      <c r="D262" s="11"/>
      <c r="E262" s="50"/>
      <c r="F262" s="50"/>
      <c r="G262" s="50"/>
      <c r="H262" s="50"/>
      <c r="I262" s="50"/>
      <c r="J262" s="49"/>
      <c r="K262" s="49"/>
      <c r="L262" s="49"/>
      <c r="M262" s="49"/>
      <c r="N262" s="49"/>
      <c r="O262" s="49"/>
      <c r="P262" s="49"/>
      <c r="Q262" s="49"/>
      <c r="R262" s="49"/>
      <c r="S262" s="49"/>
      <c r="T262" s="145"/>
      <c r="U262" s="145"/>
      <c r="V262" s="145"/>
    </row>
    <row r="263" spans="1:22" s="76" customFormat="1">
      <c r="A263" s="4"/>
      <c r="B263" s="4"/>
      <c r="C263" s="12"/>
      <c r="D263" s="11"/>
      <c r="E263" s="50"/>
      <c r="F263" s="50"/>
      <c r="G263" s="50"/>
      <c r="H263" s="50"/>
      <c r="I263" s="50"/>
      <c r="J263" s="49"/>
      <c r="K263" s="49"/>
      <c r="L263" s="49"/>
      <c r="M263" s="49"/>
      <c r="N263" s="49"/>
      <c r="O263" s="49"/>
      <c r="P263" s="49"/>
      <c r="Q263" s="49"/>
      <c r="R263" s="49"/>
      <c r="S263" s="49"/>
      <c r="T263" s="145"/>
      <c r="U263" s="145"/>
      <c r="V263" s="145"/>
    </row>
    <row r="264" spans="1:22" s="76" customFormat="1">
      <c r="A264" s="4"/>
      <c r="B264" s="4"/>
      <c r="C264" s="12"/>
      <c r="D264" s="11"/>
      <c r="E264" s="50"/>
      <c r="F264" s="50"/>
      <c r="G264" s="50"/>
      <c r="H264" s="50"/>
      <c r="I264" s="50"/>
      <c r="J264" s="49"/>
      <c r="K264" s="49"/>
      <c r="L264" s="49"/>
      <c r="M264" s="49"/>
      <c r="N264" s="49"/>
      <c r="O264" s="49"/>
      <c r="P264" s="49"/>
      <c r="Q264" s="49"/>
      <c r="R264" s="49"/>
      <c r="S264" s="49"/>
      <c r="T264" s="145"/>
      <c r="U264" s="145"/>
      <c r="V264" s="145"/>
    </row>
    <row r="265" spans="1:22" s="76" customFormat="1">
      <c r="A265" s="4"/>
      <c r="B265" s="4"/>
      <c r="C265" s="12"/>
      <c r="D265" s="11"/>
      <c r="E265" s="50"/>
      <c r="F265" s="50"/>
      <c r="G265" s="50"/>
      <c r="H265" s="50"/>
      <c r="I265" s="50"/>
      <c r="J265" s="49"/>
      <c r="K265" s="49"/>
      <c r="L265" s="49"/>
      <c r="M265" s="49"/>
      <c r="N265" s="49"/>
      <c r="O265" s="49"/>
      <c r="P265" s="49"/>
      <c r="Q265" s="49"/>
      <c r="R265" s="49"/>
      <c r="S265" s="49"/>
      <c r="T265" s="145"/>
      <c r="U265" s="145"/>
      <c r="V265" s="145"/>
    </row>
    <row r="266" spans="1:22">
      <c r="E266" s="82" t="s">
        <v>63</v>
      </c>
      <c r="F266" s="49"/>
      <c r="G266" s="82" t="s">
        <v>13</v>
      </c>
      <c r="H266" s="49"/>
      <c r="I266" s="49"/>
      <c r="J266" s="49"/>
      <c r="K266" s="49"/>
      <c r="L266" s="49"/>
      <c r="M266" s="49"/>
      <c r="N266" s="49"/>
      <c r="O266" s="49"/>
      <c r="P266" s="49"/>
      <c r="Q266" s="49"/>
      <c r="R266" s="49"/>
      <c r="S266" s="49"/>
    </row>
    <row r="267" spans="1:22">
      <c r="E267" s="49" t="s">
        <v>64</v>
      </c>
      <c r="F267" s="49"/>
      <c r="G267" s="82" t="s">
        <v>13</v>
      </c>
      <c r="H267" s="49"/>
      <c r="I267" s="49"/>
      <c r="J267" s="49"/>
      <c r="K267" s="49"/>
      <c r="L267" s="49"/>
      <c r="M267" s="49"/>
      <c r="N267" s="49"/>
      <c r="O267" s="49"/>
      <c r="P267" s="49"/>
      <c r="Q267" s="49"/>
      <c r="R267" s="49"/>
      <c r="S267" s="49"/>
    </row>
    <row r="268" spans="1:22">
      <c r="E268" s="50" t="s">
        <v>65</v>
      </c>
      <c r="F268" s="49"/>
      <c r="G268" s="82" t="s">
        <v>13</v>
      </c>
      <c r="H268" s="49"/>
      <c r="I268" s="49"/>
      <c r="J268" s="49"/>
      <c r="K268" s="49"/>
      <c r="L268" s="49"/>
      <c r="M268" s="49"/>
      <c r="N268" s="49"/>
      <c r="O268" s="49"/>
      <c r="P268" s="49"/>
      <c r="Q268" s="49"/>
      <c r="R268" s="49"/>
      <c r="S268" s="49"/>
    </row>
    <row r="269" spans="1:22">
      <c r="E269" s="50" t="s">
        <v>66</v>
      </c>
      <c r="F269" s="49"/>
      <c r="G269" s="82" t="s">
        <v>13</v>
      </c>
      <c r="H269" s="49"/>
      <c r="I269" s="49"/>
      <c r="J269" s="49"/>
      <c r="K269" s="49"/>
      <c r="L269" s="49"/>
      <c r="M269" s="49"/>
      <c r="N269" s="49"/>
      <c r="O269" s="49"/>
      <c r="P269" s="49"/>
      <c r="Q269" s="49"/>
      <c r="R269" s="49"/>
      <c r="S269" s="49"/>
    </row>
    <row r="270" spans="1:22">
      <c r="E270" s="83" t="s">
        <v>67</v>
      </c>
      <c r="F270" s="49"/>
      <c r="G270" s="82" t="s">
        <v>13</v>
      </c>
      <c r="H270" s="49"/>
      <c r="I270" s="49"/>
      <c r="J270" s="49"/>
      <c r="K270" s="49"/>
      <c r="L270" s="49"/>
      <c r="M270" s="49"/>
      <c r="N270" s="49"/>
      <c r="O270" s="49"/>
      <c r="P270" s="49"/>
      <c r="Q270" s="49"/>
      <c r="R270" s="49"/>
      <c r="S270" s="49"/>
    </row>
    <row r="271" spans="1:22">
      <c r="E271" s="83" t="s">
        <v>68</v>
      </c>
      <c r="F271" s="49"/>
      <c r="G271" s="82" t="s">
        <v>13</v>
      </c>
      <c r="H271" s="49"/>
      <c r="I271" s="49"/>
      <c r="J271" s="49"/>
      <c r="K271" s="49"/>
      <c r="L271" s="49"/>
      <c r="M271" s="49"/>
      <c r="N271" s="49"/>
      <c r="O271" s="49"/>
      <c r="P271" s="49"/>
      <c r="Q271" s="49"/>
      <c r="R271" s="49"/>
      <c r="S271" s="49"/>
    </row>
    <row r="272" spans="1:22">
      <c r="E272" s="83" t="s">
        <v>69</v>
      </c>
      <c r="F272" s="49"/>
      <c r="G272" s="82" t="s">
        <v>13</v>
      </c>
      <c r="H272" s="49"/>
      <c r="I272" s="49"/>
      <c r="J272" s="49"/>
      <c r="K272" s="49"/>
      <c r="L272" s="49"/>
      <c r="M272" s="49"/>
      <c r="N272" s="49"/>
      <c r="O272" s="49"/>
      <c r="P272" s="49"/>
      <c r="Q272" s="49"/>
      <c r="R272" s="49"/>
      <c r="S272" s="49"/>
    </row>
    <row r="273" spans="1:22">
      <c r="E273" s="50" t="s">
        <v>70</v>
      </c>
      <c r="F273" s="49"/>
      <c r="G273" s="82" t="s">
        <v>13</v>
      </c>
      <c r="H273" s="49"/>
      <c r="I273" s="49"/>
      <c r="J273" s="49"/>
      <c r="K273" s="49"/>
      <c r="L273" s="49"/>
      <c r="M273" s="49"/>
      <c r="N273" s="49"/>
      <c r="O273" s="49"/>
      <c r="P273" s="49"/>
      <c r="Q273" s="49"/>
      <c r="R273" s="49"/>
      <c r="S273" s="49"/>
    </row>
    <row r="274" spans="1:22">
      <c r="E274" s="82" t="s">
        <v>71</v>
      </c>
      <c r="F274" s="49"/>
      <c r="G274" s="82" t="s">
        <v>13</v>
      </c>
      <c r="H274" s="49"/>
      <c r="I274" s="49"/>
      <c r="J274" s="49"/>
      <c r="K274" s="49"/>
      <c r="L274" s="49"/>
      <c r="M274" s="49"/>
      <c r="N274" s="49"/>
      <c r="O274" s="49"/>
      <c r="P274" s="49"/>
      <c r="Q274" s="49"/>
      <c r="R274" s="49"/>
      <c r="S274" s="49"/>
    </row>
    <row r="275" spans="1:22">
      <c r="E275" s="82" t="s">
        <v>72</v>
      </c>
      <c r="F275" s="49"/>
      <c r="G275" s="82" t="s">
        <v>13</v>
      </c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</row>
    <row r="276" spans="1:22">
      <c r="E276" s="50" t="s">
        <v>73</v>
      </c>
      <c r="F276" s="49"/>
      <c r="G276" s="82" t="s">
        <v>13</v>
      </c>
      <c r="H276" s="49"/>
      <c r="I276" s="49"/>
      <c r="J276" s="49"/>
      <c r="K276" s="49"/>
      <c r="L276" s="49"/>
      <c r="M276" s="49"/>
      <c r="N276" s="49"/>
      <c r="O276" s="49"/>
      <c r="P276" s="49"/>
      <c r="Q276" s="49"/>
      <c r="R276" s="49"/>
      <c r="S276" s="49"/>
    </row>
    <row r="277" spans="1:22">
      <c r="E277" s="50" t="s">
        <v>74</v>
      </c>
      <c r="F277" s="49"/>
      <c r="G277" s="82" t="s">
        <v>13</v>
      </c>
      <c r="H277" s="49"/>
      <c r="I277" s="49"/>
      <c r="J277" s="49"/>
      <c r="K277" s="49"/>
      <c r="L277" s="49"/>
      <c r="M277" s="49"/>
      <c r="N277" s="49"/>
      <c r="O277" s="49"/>
      <c r="P277" s="49"/>
      <c r="Q277" s="49"/>
      <c r="R277" s="49"/>
      <c r="S277" s="49"/>
      <c r="U277" s="146"/>
    </row>
    <row r="278" spans="1:22" s="76" customFormat="1">
      <c r="A278" s="4"/>
      <c r="B278" s="4"/>
      <c r="C278" s="12"/>
      <c r="D278" s="11"/>
      <c r="E278" s="50" t="s">
        <v>75</v>
      </c>
      <c r="F278" s="50"/>
      <c r="G278" s="50" t="s">
        <v>13</v>
      </c>
      <c r="H278" s="50"/>
      <c r="I278" s="50"/>
      <c r="J278" s="49"/>
      <c r="K278" s="49"/>
      <c r="L278" s="49"/>
      <c r="M278" s="49"/>
      <c r="N278" s="49"/>
      <c r="O278" s="49"/>
      <c r="P278" s="49"/>
      <c r="Q278" s="49"/>
      <c r="R278" s="49"/>
      <c r="S278" s="49"/>
      <c r="T278" s="145"/>
      <c r="U278" s="145"/>
      <c r="V278" s="145"/>
    </row>
    <row r="279" spans="1:22" s="76" customFormat="1">
      <c r="A279" s="4"/>
      <c r="B279" s="4"/>
      <c r="C279" s="12"/>
      <c r="D279" s="11"/>
      <c r="E279" s="50" t="s">
        <v>76</v>
      </c>
      <c r="F279" s="50"/>
      <c r="G279" s="50" t="s">
        <v>13</v>
      </c>
      <c r="H279" s="50"/>
      <c r="I279" s="50"/>
      <c r="J279" s="49"/>
      <c r="K279" s="49"/>
      <c r="L279" s="49"/>
      <c r="M279" s="49"/>
      <c r="N279" s="49"/>
      <c r="O279" s="49"/>
      <c r="P279" s="49"/>
      <c r="Q279" s="49"/>
      <c r="R279" s="49"/>
      <c r="S279" s="49"/>
      <c r="T279" s="145"/>
      <c r="U279" s="145"/>
      <c r="V279" s="145"/>
    </row>
    <row r="280" spans="1:22" s="77" customFormat="1">
      <c r="A280" s="4"/>
      <c r="B280" s="4"/>
      <c r="C280" s="12"/>
      <c r="D280" s="11"/>
      <c r="E280" s="50" t="s">
        <v>77</v>
      </c>
      <c r="F280" s="50"/>
      <c r="G280" s="50" t="s">
        <v>13</v>
      </c>
      <c r="H280" s="50"/>
      <c r="I280" s="50"/>
      <c r="J280" s="49"/>
      <c r="K280" s="49"/>
      <c r="L280" s="49"/>
      <c r="M280" s="49"/>
      <c r="N280" s="49"/>
      <c r="O280" s="49"/>
      <c r="P280" s="49"/>
      <c r="Q280" s="49"/>
      <c r="R280" s="49"/>
      <c r="S280" s="49"/>
      <c r="T280" s="145"/>
      <c r="U280" s="145"/>
      <c r="V280" s="145"/>
    </row>
    <row r="281" spans="1:22" s="76" customFormat="1">
      <c r="A281" s="4"/>
      <c r="B281" s="4"/>
      <c r="C281" s="12"/>
      <c r="D281" s="11"/>
      <c r="E281" s="50" t="s">
        <v>736</v>
      </c>
      <c r="F281" s="50"/>
      <c r="G281" s="50" t="s">
        <v>27</v>
      </c>
      <c r="H281" s="50"/>
      <c r="I281" s="50"/>
      <c r="J281" s="49"/>
      <c r="K281" s="49"/>
      <c r="L281" s="49"/>
      <c r="M281" s="49"/>
      <c r="N281" s="49"/>
      <c r="O281" s="49"/>
      <c r="P281" s="49"/>
      <c r="Q281" s="49"/>
      <c r="R281" s="49"/>
      <c r="S281" s="49"/>
      <c r="T281" s="145"/>
      <c r="U281" s="145"/>
      <c r="V281" s="145"/>
    </row>
    <row r="282" spans="1:22" s="76" customFormat="1">
      <c r="A282" s="4"/>
      <c r="B282" s="4"/>
      <c r="C282" s="12"/>
      <c r="D282" s="11"/>
      <c r="E282" s="50"/>
      <c r="F282" s="50"/>
      <c r="G282" s="50"/>
      <c r="H282" s="50"/>
      <c r="I282" s="50"/>
      <c r="J282" s="49"/>
      <c r="K282" s="49"/>
      <c r="L282" s="49"/>
      <c r="M282" s="49"/>
      <c r="N282" s="49"/>
      <c r="O282" s="49"/>
      <c r="P282" s="49"/>
      <c r="Q282" s="49"/>
      <c r="R282" s="49"/>
      <c r="S282" s="49"/>
      <c r="T282" s="145"/>
      <c r="U282" s="145"/>
      <c r="V282" s="145"/>
    </row>
    <row r="283" spans="1:22" s="78" customFormat="1">
      <c r="A283" s="87"/>
      <c r="B283" s="87"/>
      <c r="C283" s="88"/>
      <c r="D283" s="89"/>
      <c r="E283" s="50" t="s">
        <v>318</v>
      </c>
      <c r="F283" s="50"/>
      <c r="G283" s="50" t="s">
        <v>317</v>
      </c>
      <c r="H283" s="50"/>
      <c r="I283" s="50"/>
      <c r="J283" s="49"/>
      <c r="K283" s="49"/>
      <c r="L283" s="49"/>
      <c r="M283" s="49"/>
      <c r="N283" s="49"/>
      <c r="O283" s="49"/>
      <c r="P283" s="49"/>
      <c r="Q283" s="49"/>
      <c r="R283" s="49"/>
      <c r="S283" s="49"/>
      <c r="T283" s="145"/>
      <c r="U283" s="145"/>
      <c r="V283" s="145"/>
    </row>
    <row r="284" spans="1:22" s="76" customFormat="1">
      <c r="A284" s="4"/>
      <c r="B284" s="4"/>
      <c r="C284" s="12"/>
      <c r="D284" s="11"/>
      <c r="E284" s="50"/>
      <c r="F284" s="50"/>
      <c r="G284" s="50"/>
      <c r="H284" s="50"/>
      <c r="I284" s="50"/>
      <c r="J284" s="49"/>
      <c r="K284" s="49"/>
      <c r="L284" s="49"/>
      <c r="M284" s="49"/>
      <c r="N284" s="49"/>
      <c r="O284" s="49"/>
      <c r="P284" s="49"/>
      <c r="Q284" s="49"/>
      <c r="R284" s="49"/>
      <c r="S284" s="49"/>
      <c r="T284" s="145"/>
      <c r="U284" s="145"/>
      <c r="V284" s="145"/>
    </row>
    <row r="285" spans="1:22" s="78" customFormat="1">
      <c r="A285" s="87"/>
      <c r="B285" s="87"/>
      <c r="C285" s="88"/>
      <c r="D285" s="89"/>
      <c r="E285" s="50" t="s">
        <v>320</v>
      </c>
      <c r="F285" s="50"/>
      <c r="G285" s="50" t="s">
        <v>317</v>
      </c>
      <c r="H285" s="50"/>
      <c r="I285" s="50"/>
      <c r="J285" s="49"/>
      <c r="K285" s="49"/>
      <c r="L285" s="49"/>
      <c r="M285" s="49"/>
      <c r="N285" s="49"/>
      <c r="O285" s="49"/>
      <c r="P285" s="49"/>
      <c r="Q285" s="49"/>
      <c r="R285" s="49"/>
      <c r="S285" s="49"/>
      <c r="T285" s="145"/>
      <c r="U285" s="145"/>
      <c r="V285" s="145"/>
    </row>
    <row r="286" spans="1:22">
      <c r="E286" s="82" t="s">
        <v>264</v>
      </c>
      <c r="F286" s="49"/>
      <c r="G286" s="82" t="s">
        <v>13</v>
      </c>
      <c r="H286" s="49"/>
      <c r="I286" s="49"/>
      <c r="J286" s="49"/>
      <c r="K286" s="49"/>
      <c r="L286" s="49"/>
      <c r="M286" s="49"/>
      <c r="N286" s="49"/>
      <c r="O286" s="49"/>
      <c r="P286" s="49"/>
      <c r="Q286" s="49"/>
      <c r="R286" s="49"/>
      <c r="S286" s="49"/>
    </row>
    <row r="287" spans="1:22">
      <c r="E287" s="49" t="s">
        <v>265</v>
      </c>
      <c r="F287" s="49"/>
      <c r="G287" s="82" t="s">
        <v>13</v>
      </c>
      <c r="H287" s="49"/>
      <c r="I287" s="49"/>
      <c r="J287" s="49"/>
      <c r="K287" s="49"/>
      <c r="L287" s="49"/>
      <c r="M287" s="49"/>
      <c r="N287" s="49"/>
      <c r="O287" s="49"/>
      <c r="P287" s="49"/>
      <c r="Q287" s="49"/>
      <c r="R287" s="49"/>
      <c r="S287" s="49"/>
    </row>
    <row r="288" spans="1:22">
      <c r="E288" s="50" t="s">
        <v>266</v>
      </c>
      <c r="F288" s="49"/>
      <c r="G288" s="82" t="s">
        <v>13</v>
      </c>
      <c r="H288" s="49"/>
      <c r="I288" s="49"/>
      <c r="J288" s="49"/>
      <c r="K288" s="49"/>
      <c r="L288" s="49"/>
      <c r="M288" s="49"/>
      <c r="N288" s="49"/>
      <c r="O288" s="49"/>
      <c r="P288" s="49"/>
      <c r="Q288" s="49"/>
      <c r="R288" s="49"/>
      <c r="S288" s="49"/>
    </row>
    <row r="289" spans="1:22">
      <c r="E289" s="50" t="s">
        <v>267</v>
      </c>
      <c r="F289" s="49"/>
      <c r="G289" s="82" t="s">
        <v>13</v>
      </c>
      <c r="H289" s="49"/>
      <c r="I289" s="49"/>
      <c r="J289" s="49"/>
      <c r="K289" s="49"/>
      <c r="L289" s="49"/>
      <c r="M289" s="49"/>
      <c r="N289" s="49"/>
      <c r="O289" s="49"/>
      <c r="P289" s="49"/>
      <c r="Q289" s="49"/>
      <c r="R289" s="49"/>
      <c r="S289" s="49"/>
    </row>
    <row r="290" spans="1:22">
      <c r="E290" s="83" t="s">
        <v>268</v>
      </c>
      <c r="F290" s="49"/>
      <c r="G290" s="82" t="s">
        <v>13</v>
      </c>
      <c r="H290" s="49"/>
      <c r="I290" s="49"/>
      <c r="J290" s="49"/>
      <c r="K290" s="49"/>
      <c r="L290" s="49"/>
      <c r="M290" s="49"/>
      <c r="N290" s="49"/>
      <c r="O290" s="49"/>
      <c r="P290" s="49"/>
      <c r="Q290" s="49"/>
      <c r="R290" s="49"/>
      <c r="S290" s="49"/>
    </row>
    <row r="291" spans="1:22">
      <c r="E291" s="83" t="s">
        <v>269</v>
      </c>
      <c r="F291" s="49"/>
      <c r="G291" s="82" t="s">
        <v>13</v>
      </c>
      <c r="H291" s="49"/>
      <c r="I291" s="49"/>
      <c r="J291" s="49"/>
      <c r="K291" s="49"/>
      <c r="L291" s="49"/>
      <c r="M291" s="49"/>
      <c r="N291" s="49"/>
      <c r="O291" s="49"/>
      <c r="P291" s="49"/>
      <c r="Q291" s="49"/>
      <c r="R291" s="49"/>
      <c r="S291" s="49"/>
    </row>
    <row r="292" spans="1:22">
      <c r="E292" s="83" t="s">
        <v>270</v>
      </c>
      <c r="F292" s="49"/>
      <c r="G292" s="82" t="s">
        <v>13</v>
      </c>
      <c r="H292" s="49"/>
      <c r="I292" s="49"/>
      <c r="J292" s="49"/>
      <c r="K292" s="49"/>
      <c r="L292" s="49"/>
      <c r="M292" s="49"/>
      <c r="N292" s="49"/>
      <c r="O292" s="49"/>
      <c r="P292" s="49"/>
      <c r="Q292" s="49"/>
      <c r="R292" s="49"/>
      <c r="S292" s="49"/>
    </row>
    <row r="293" spans="1:22">
      <c r="E293" s="50" t="s">
        <v>271</v>
      </c>
      <c r="F293" s="49"/>
      <c r="G293" s="82" t="s">
        <v>13</v>
      </c>
      <c r="H293" s="49"/>
      <c r="I293" s="49"/>
      <c r="J293" s="49"/>
      <c r="K293" s="49"/>
      <c r="L293" s="49"/>
      <c r="M293" s="49"/>
      <c r="N293" s="49"/>
      <c r="O293" s="49"/>
      <c r="P293" s="49"/>
      <c r="Q293" s="49"/>
      <c r="R293" s="49"/>
      <c r="S293" s="49"/>
    </row>
    <row r="294" spans="1:22">
      <c r="E294" s="82" t="s">
        <v>272</v>
      </c>
      <c r="F294" s="49"/>
      <c r="G294" s="82" t="s">
        <v>13</v>
      </c>
      <c r="H294" s="49"/>
      <c r="I294" s="49"/>
      <c r="J294" s="49"/>
      <c r="K294" s="49"/>
      <c r="L294" s="49"/>
      <c r="M294" s="49"/>
      <c r="N294" s="49"/>
      <c r="O294" s="49"/>
      <c r="P294" s="49"/>
      <c r="Q294" s="49"/>
      <c r="R294" s="49"/>
      <c r="S294" s="49"/>
    </row>
    <row r="295" spans="1:22">
      <c r="E295" s="82" t="s">
        <v>273</v>
      </c>
      <c r="F295" s="49"/>
      <c r="G295" s="82" t="s">
        <v>13</v>
      </c>
      <c r="H295" s="49"/>
      <c r="I295" s="49"/>
      <c r="J295" s="49"/>
      <c r="K295" s="49"/>
      <c r="L295" s="49"/>
      <c r="M295" s="49"/>
      <c r="N295" s="49"/>
      <c r="O295" s="49"/>
      <c r="P295" s="49"/>
      <c r="Q295" s="49"/>
      <c r="R295" s="49"/>
      <c r="S295" s="49"/>
    </row>
    <row r="296" spans="1:22">
      <c r="E296" s="50" t="s">
        <v>274</v>
      </c>
      <c r="F296" s="49"/>
      <c r="G296" s="82" t="s">
        <v>13</v>
      </c>
      <c r="H296" s="49"/>
      <c r="I296" s="49"/>
      <c r="J296" s="49"/>
      <c r="K296" s="49"/>
      <c r="L296" s="49"/>
      <c r="M296" s="49"/>
      <c r="N296" s="49"/>
      <c r="O296" s="49"/>
      <c r="P296" s="49"/>
      <c r="Q296" s="49"/>
      <c r="R296" s="49"/>
      <c r="S296" s="49"/>
    </row>
    <row r="297" spans="1:22">
      <c r="E297" s="50" t="s">
        <v>275</v>
      </c>
      <c r="F297" s="49"/>
      <c r="G297" s="82" t="s">
        <v>13</v>
      </c>
      <c r="H297" s="49"/>
      <c r="I297" s="49"/>
      <c r="J297" s="49"/>
      <c r="K297" s="49"/>
      <c r="L297" s="49"/>
      <c r="M297" s="49"/>
      <c r="N297" s="49"/>
      <c r="O297" s="49"/>
      <c r="P297" s="49"/>
      <c r="Q297" s="49"/>
      <c r="R297" s="49"/>
      <c r="S297" s="49"/>
      <c r="U297" s="146"/>
    </row>
    <row r="298" spans="1:22" s="76" customFormat="1">
      <c r="A298" s="4"/>
      <c r="B298" s="4"/>
      <c r="C298" s="12"/>
      <c r="D298" s="11"/>
      <c r="E298" s="50" t="s">
        <v>499</v>
      </c>
      <c r="F298" s="50"/>
      <c r="G298" s="50" t="s">
        <v>13</v>
      </c>
      <c r="H298" s="50"/>
      <c r="I298" s="50"/>
      <c r="J298" s="49"/>
      <c r="K298" s="49"/>
      <c r="L298" s="49"/>
      <c r="M298" s="49"/>
      <c r="N298" s="49"/>
      <c r="O298" s="49"/>
      <c r="P298" s="49"/>
      <c r="Q298" s="49"/>
      <c r="R298" s="49"/>
      <c r="S298" s="49"/>
      <c r="T298" s="145"/>
      <c r="U298" s="145"/>
      <c r="V298" s="145"/>
    </row>
    <row r="299" spans="1:22" s="76" customFormat="1">
      <c r="A299" s="4"/>
      <c r="B299" s="4"/>
      <c r="C299" s="12"/>
      <c r="D299" s="11"/>
      <c r="E299" s="50" t="s">
        <v>515</v>
      </c>
      <c r="F299" s="50"/>
      <c r="G299" s="50" t="s">
        <v>13</v>
      </c>
      <c r="H299" s="50"/>
      <c r="I299" s="50"/>
      <c r="J299" s="49"/>
      <c r="K299" s="49"/>
      <c r="L299" s="49"/>
      <c r="M299" s="49"/>
      <c r="N299" s="49"/>
      <c r="O299" s="49"/>
      <c r="P299" s="49"/>
      <c r="Q299" s="49"/>
      <c r="R299" s="49"/>
      <c r="S299" s="49"/>
      <c r="T299" s="145"/>
      <c r="U299" s="145"/>
      <c r="V299" s="145"/>
    </row>
    <row r="300" spans="1:22" s="77" customFormat="1">
      <c r="A300" s="4"/>
      <c r="B300" s="4"/>
      <c r="C300" s="12"/>
      <c r="D300" s="11"/>
      <c r="E300" s="50" t="s">
        <v>276</v>
      </c>
      <c r="F300" s="50"/>
      <c r="G300" s="50" t="s">
        <v>13</v>
      </c>
      <c r="H300" s="50"/>
      <c r="I300" s="50"/>
      <c r="J300" s="49"/>
      <c r="K300" s="49"/>
      <c r="L300" s="49"/>
      <c r="M300" s="49"/>
      <c r="N300" s="49"/>
      <c r="O300" s="49"/>
      <c r="P300" s="49"/>
      <c r="Q300" s="49"/>
      <c r="R300" s="49"/>
      <c r="S300" s="49"/>
      <c r="T300" s="145"/>
      <c r="U300" s="145"/>
      <c r="V300" s="145"/>
    </row>
    <row r="301" spans="1:22" s="76" customFormat="1">
      <c r="A301" s="4"/>
      <c r="B301" s="4"/>
      <c r="C301" s="12"/>
      <c r="D301" s="11"/>
      <c r="E301" s="50" t="s">
        <v>751</v>
      </c>
      <c r="F301" s="50"/>
      <c r="G301" s="50" t="s">
        <v>27</v>
      </c>
      <c r="H301" s="50"/>
      <c r="I301" s="50"/>
      <c r="J301" s="49"/>
      <c r="K301" s="49"/>
      <c r="L301" s="49"/>
      <c r="M301" s="49"/>
      <c r="N301" s="49"/>
      <c r="O301" s="49"/>
      <c r="P301" s="49"/>
      <c r="Q301" s="49"/>
      <c r="R301" s="49"/>
      <c r="S301" s="49"/>
      <c r="T301" s="145"/>
      <c r="U301" s="145"/>
      <c r="V301" s="145"/>
    </row>
    <row r="302" spans="1:22" s="76" customFormat="1">
      <c r="A302" s="4"/>
      <c r="B302" s="4"/>
      <c r="C302" s="12"/>
      <c r="D302" s="11"/>
      <c r="E302" s="50"/>
      <c r="F302" s="50"/>
      <c r="G302" s="50"/>
      <c r="H302" s="50"/>
      <c r="I302" s="50"/>
      <c r="J302" s="49"/>
      <c r="K302" s="49"/>
      <c r="L302" s="49"/>
      <c r="M302" s="49"/>
      <c r="N302" s="49"/>
      <c r="O302" s="49"/>
      <c r="P302" s="49"/>
      <c r="Q302" s="49"/>
      <c r="R302" s="49"/>
      <c r="S302" s="49"/>
      <c r="T302" s="145"/>
      <c r="U302" s="145"/>
      <c r="V302" s="145"/>
    </row>
    <row r="303" spans="1:22" s="76" customFormat="1">
      <c r="A303" s="4"/>
      <c r="B303" s="4"/>
      <c r="C303" s="12"/>
      <c r="D303" s="11"/>
      <c r="E303" s="50"/>
      <c r="F303" s="50"/>
      <c r="G303" s="50"/>
      <c r="H303" s="50"/>
      <c r="I303" s="50"/>
      <c r="J303" s="49"/>
      <c r="K303" s="49"/>
      <c r="L303" s="49"/>
      <c r="M303" s="49"/>
      <c r="N303" s="49"/>
      <c r="O303" s="49"/>
      <c r="P303" s="49"/>
      <c r="Q303" s="49"/>
      <c r="R303" s="49"/>
      <c r="S303" s="49"/>
      <c r="T303" s="145"/>
      <c r="U303" s="145"/>
      <c r="V303" s="145"/>
    </row>
    <row r="304" spans="1:22" s="76" customFormat="1">
      <c r="A304" s="4"/>
      <c r="B304" s="4"/>
      <c r="C304" s="12"/>
      <c r="D304" s="11"/>
      <c r="E304" s="50"/>
      <c r="F304" s="50"/>
      <c r="G304" s="50"/>
      <c r="H304" s="50"/>
      <c r="I304" s="50"/>
      <c r="J304" s="49"/>
      <c r="K304" s="49"/>
      <c r="L304" s="49"/>
      <c r="M304" s="49"/>
      <c r="N304" s="49"/>
      <c r="O304" s="49"/>
      <c r="P304" s="49"/>
      <c r="Q304" s="49"/>
      <c r="R304" s="49"/>
      <c r="S304" s="49"/>
      <c r="T304" s="145"/>
      <c r="U304" s="145"/>
      <c r="V304" s="145"/>
    </row>
    <row r="305" spans="1:22" s="76" customFormat="1">
      <c r="A305" s="4"/>
      <c r="B305" s="4"/>
      <c r="C305" s="12"/>
      <c r="D305" s="11"/>
      <c r="E305" s="50"/>
      <c r="F305" s="50"/>
      <c r="G305" s="50"/>
      <c r="H305" s="50"/>
      <c r="I305" s="50"/>
      <c r="J305" s="49"/>
      <c r="K305" s="49"/>
      <c r="L305" s="49"/>
      <c r="M305" s="49"/>
      <c r="N305" s="49"/>
      <c r="O305" s="49"/>
      <c r="P305" s="49"/>
      <c r="Q305" s="49"/>
      <c r="R305" s="49"/>
      <c r="S305" s="49"/>
      <c r="T305" s="145"/>
      <c r="U305" s="145"/>
      <c r="V305" s="145"/>
    </row>
    <row r="306" spans="1:22">
      <c r="E306" s="82" t="s">
        <v>277</v>
      </c>
      <c r="F306" s="49"/>
      <c r="G306" s="82" t="s">
        <v>13</v>
      </c>
      <c r="H306" s="49"/>
      <c r="I306" s="49"/>
      <c r="J306" s="49"/>
      <c r="K306" s="49"/>
      <c r="L306" s="49"/>
      <c r="M306" s="49"/>
      <c r="N306" s="49"/>
      <c r="O306" s="49"/>
      <c r="P306" s="49"/>
      <c r="Q306" s="49"/>
      <c r="R306" s="49"/>
      <c r="S306" s="49"/>
    </row>
    <row r="307" spans="1:22">
      <c r="E307" s="49" t="s">
        <v>278</v>
      </c>
      <c r="F307" s="49"/>
      <c r="G307" s="82" t="s">
        <v>13</v>
      </c>
      <c r="H307" s="49"/>
      <c r="I307" s="49"/>
      <c r="J307" s="49"/>
      <c r="K307" s="49"/>
      <c r="L307" s="49"/>
      <c r="M307" s="49"/>
      <c r="N307" s="49"/>
      <c r="O307" s="49"/>
      <c r="P307" s="49"/>
      <c r="Q307" s="49"/>
      <c r="R307" s="49"/>
      <c r="S307" s="49"/>
    </row>
    <row r="308" spans="1:22">
      <c r="E308" s="50" t="s">
        <v>279</v>
      </c>
      <c r="F308" s="49"/>
      <c r="G308" s="82" t="s">
        <v>13</v>
      </c>
      <c r="H308" s="49"/>
      <c r="I308" s="49"/>
      <c r="J308" s="49"/>
      <c r="K308" s="49"/>
      <c r="L308" s="49"/>
      <c r="M308" s="49"/>
      <c r="N308" s="49"/>
      <c r="O308" s="49"/>
      <c r="P308" s="49"/>
      <c r="Q308" s="49"/>
      <c r="R308" s="49"/>
      <c r="S308" s="49"/>
    </row>
    <row r="309" spans="1:22">
      <c r="E309" s="50" t="s">
        <v>280</v>
      </c>
      <c r="F309" s="49"/>
      <c r="G309" s="82" t="s">
        <v>13</v>
      </c>
      <c r="H309" s="49"/>
      <c r="I309" s="49"/>
      <c r="J309" s="49"/>
      <c r="K309" s="49"/>
      <c r="L309" s="49"/>
      <c r="M309" s="49"/>
      <c r="N309" s="49"/>
      <c r="O309" s="49"/>
      <c r="P309" s="49"/>
      <c r="Q309" s="49"/>
      <c r="R309" s="49"/>
      <c r="S309" s="49"/>
    </row>
    <row r="310" spans="1:22">
      <c r="E310" s="83" t="s">
        <v>281</v>
      </c>
      <c r="F310" s="49"/>
      <c r="G310" s="82" t="s">
        <v>13</v>
      </c>
      <c r="H310" s="49"/>
      <c r="I310" s="49"/>
      <c r="J310" s="49"/>
      <c r="K310" s="49"/>
      <c r="L310" s="49"/>
      <c r="M310" s="49"/>
      <c r="N310" s="49"/>
      <c r="O310" s="49"/>
      <c r="P310" s="49"/>
      <c r="Q310" s="49"/>
      <c r="R310" s="49"/>
      <c r="S310" s="49"/>
    </row>
    <row r="311" spans="1:22">
      <c r="E311" s="83" t="s">
        <v>282</v>
      </c>
      <c r="F311" s="49"/>
      <c r="G311" s="82" t="s">
        <v>13</v>
      </c>
      <c r="H311" s="49"/>
      <c r="I311" s="49"/>
      <c r="J311" s="49"/>
      <c r="K311" s="49"/>
      <c r="L311" s="49"/>
      <c r="M311" s="49"/>
      <c r="N311" s="49"/>
      <c r="O311" s="49"/>
      <c r="P311" s="49"/>
      <c r="Q311" s="49"/>
      <c r="R311" s="49"/>
      <c r="S311" s="49"/>
    </row>
    <row r="312" spans="1:22">
      <c r="E312" s="83" t="s">
        <v>283</v>
      </c>
      <c r="F312" s="49"/>
      <c r="G312" s="82" t="s">
        <v>13</v>
      </c>
      <c r="H312" s="49"/>
      <c r="I312" s="49"/>
      <c r="J312" s="49"/>
      <c r="K312" s="49"/>
      <c r="L312" s="49"/>
      <c r="M312" s="49"/>
      <c r="N312" s="49"/>
      <c r="O312" s="49"/>
      <c r="P312" s="49"/>
      <c r="Q312" s="49"/>
      <c r="R312" s="49"/>
      <c r="S312" s="49"/>
    </row>
    <row r="313" spans="1:22">
      <c r="E313" s="50" t="s">
        <v>284</v>
      </c>
      <c r="F313" s="49"/>
      <c r="G313" s="82" t="s">
        <v>13</v>
      </c>
      <c r="H313" s="49"/>
      <c r="I313" s="49"/>
      <c r="J313" s="49"/>
      <c r="K313" s="49"/>
      <c r="L313" s="49"/>
      <c r="M313" s="49"/>
      <c r="N313" s="49"/>
      <c r="O313" s="49"/>
      <c r="P313" s="49"/>
      <c r="Q313" s="49"/>
      <c r="R313" s="49"/>
      <c r="S313" s="49"/>
    </row>
    <row r="314" spans="1:22">
      <c r="E314" s="82" t="s">
        <v>285</v>
      </c>
      <c r="F314" s="49"/>
      <c r="G314" s="82" t="s">
        <v>13</v>
      </c>
      <c r="H314" s="49"/>
      <c r="I314" s="49"/>
      <c r="J314" s="49"/>
      <c r="K314" s="49"/>
      <c r="L314" s="49"/>
      <c r="M314" s="49"/>
      <c r="N314" s="49"/>
      <c r="O314" s="49"/>
      <c r="P314" s="49"/>
      <c r="Q314" s="49"/>
      <c r="R314" s="49"/>
      <c r="S314" s="49"/>
    </row>
    <row r="315" spans="1:22">
      <c r="E315" s="82" t="s">
        <v>286</v>
      </c>
      <c r="F315" s="49"/>
      <c r="G315" s="82" t="s">
        <v>13</v>
      </c>
      <c r="H315" s="49"/>
      <c r="I315" s="49"/>
      <c r="J315" s="49"/>
      <c r="K315" s="49"/>
      <c r="L315" s="49"/>
      <c r="M315" s="49"/>
      <c r="N315" s="49"/>
      <c r="O315" s="49"/>
      <c r="P315" s="49"/>
      <c r="Q315" s="49"/>
      <c r="R315" s="49"/>
      <c r="S315" s="49"/>
    </row>
    <row r="316" spans="1:22">
      <c r="E316" s="50" t="s">
        <v>287</v>
      </c>
      <c r="F316" s="49"/>
      <c r="G316" s="82" t="s">
        <v>13</v>
      </c>
      <c r="H316" s="49"/>
      <c r="I316" s="49"/>
      <c r="J316" s="49"/>
      <c r="K316" s="49"/>
      <c r="L316" s="49"/>
      <c r="M316" s="49"/>
      <c r="N316" s="49"/>
      <c r="O316" s="49"/>
      <c r="P316" s="49"/>
      <c r="Q316" s="49"/>
      <c r="R316" s="49"/>
      <c r="S316" s="49"/>
    </row>
    <row r="317" spans="1:22">
      <c r="E317" s="50" t="s">
        <v>288</v>
      </c>
      <c r="F317" s="49"/>
      <c r="G317" s="82" t="s">
        <v>13</v>
      </c>
      <c r="H317" s="49"/>
      <c r="I317" s="49"/>
      <c r="J317" s="49"/>
      <c r="K317" s="49"/>
      <c r="L317" s="49"/>
      <c r="M317" s="49"/>
      <c r="N317" s="49"/>
      <c r="O317" s="49"/>
      <c r="P317" s="49"/>
      <c r="Q317" s="49"/>
      <c r="R317" s="49"/>
      <c r="S317" s="49"/>
      <c r="U317" s="146"/>
    </row>
    <row r="318" spans="1:22" s="76" customFormat="1">
      <c r="A318" s="4"/>
      <c r="B318" s="4"/>
      <c r="C318" s="12"/>
      <c r="D318" s="11"/>
      <c r="E318" s="50" t="s">
        <v>500</v>
      </c>
      <c r="F318" s="50"/>
      <c r="G318" s="50" t="s">
        <v>13</v>
      </c>
      <c r="H318" s="50"/>
      <c r="I318" s="50"/>
      <c r="J318" s="49"/>
      <c r="K318" s="49"/>
      <c r="L318" s="49"/>
      <c r="M318" s="49"/>
      <c r="N318" s="49"/>
      <c r="O318" s="49"/>
      <c r="P318" s="49"/>
      <c r="Q318" s="49"/>
      <c r="R318" s="49"/>
      <c r="S318" s="49"/>
      <c r="T318" s="145"/>
      <c r="U318" s="145"/>
      <c r="V318" s="145"/>
    </row>
    <row r="319" spans="1:22" s="76" customFormat="1">
      <c r="A319" s="4"/>
      <c r="B319" s="4"/>
      <c r="C319" s="12"/>
      <c r="D319" s="11"/>
      <c r="E319" s="50" t="s">
        <v>516</v>
      </c>
      <c r="F319" s="50"/>
      <c r="G319" s="50" t="s">
        <v>13</v>
      </c>
      <c r="H319" s="50"/>
      <c r="I319" s="50"/>
      <c r="J319" s="49"/>
      <c r="K319" s="49"/>
      <c r="L319" s="49"/>
      <c r="M319" s="49"/>
      <c r="N319" s="49"/>
      <c r="O319" s="49"/>
      <c r="P319" s="49"/>
      <c r="Q319" s="49"/>
      <c r="R319" s="49"/>
      <c r="S319" s="49"/>
      <c r="T319" s="145"/>
      <c r="U319" s="145"/>
      <c r="V319" s="145"/>
    </row>
    <row r="320" spans="1:22" s="77" customFormat="1">
      <c r="A320" s="4"/>
      <c r="B320" s="4"/>
      <c r="C320" s="12"/>
      <c r="D320" s="11"/>
      <c r="E320" s="50" t="s">
        <v>289</v>
      </c>
      <c r="F320" s="50"/>
      <c r="G320" s="50" t="s">
        <v>13</v>
      </c>
      <c r="H320" s="50"/>
      <c r="I320" s="50"/>
      <c r="J320" s="49"/>
      <c r="K320" s="49"/>
      <c r="L320" s="49"/>
      <c r="M320" s="49"/>
      <c r="N320" s="49"/>
      <c r="O320" s="49"/>
      <c r="P320" s="49"/>
      <c r="Q320" s="49"/>
      <c r="R320" s="49"/>
      <c r="S320" s="49"/>
      <c r="T320" s="145"/>
      <c r="U320" s="145"/>
      <c r="V320" s="145"/>
    </row>
    <row r="321" spans="1:22" s="76" customFormat="1">
      <c r="A321" s="4"/>
      <c r="B321" s="4"/>
      <c r="C321" s="12"/>
      <c r="D321" s="11"/>
      <c r="E321" s="50" t="s">
        <v>752</v>
      </c>
      <c r="F321" s="50"/>
      <c r="G321" s="50" t="s">
        <v>27</v>
      </c>
      <c r="H321" s="50"/>
      <c r="I321" s="50"/>
      <c r="J321" s="49"/>
      <c r="K321" s="49"/>
      <c r="L321" s="49"/>
      <c r="M321" s="49"/>
      <c r="N321" s="49"/>
      <c r="O321" s="49"/>
      <c r="P321" s="49"/>
      <c r="Q321" s="49"/>
      <c r="R321" s="49"/>
      <c r="S321" s="49"/>
      <c r="T321" s="145"/>
      <c r="U321" s="145"/>
      <c r="V321" s="145"/>
    </row>
    <row r="322" spans="1:22" s="76" customFormat="1">
      <c r="A322" s="4"/>
      <c r="B322" s="4"/>
      <c r="C322" s="12"/>
      <c r="D322" s="11"/>
      <c r="E322" s="50"/>
      <c r="F322" s="50"/>
      <c r="G322" s="50"/>
      <c r="H322" s="50"/>
      <c r="I322" s="50"/>
      <c r="J322" s="49"/>
      <c r="K322" s="49"/>
      <c r="L322" s="49"/>
      <c r="M322" s="49"/>
      <c r="N322" s="49"/>
      <c r="O322" s="49"/>
      <c r="P322" s="49"/>
      <c r="Q322" s="49"/>
      <c r="R322" s="49"/>
      <c r="S322" s="49"/>
      <c r="T322" s="145"/>
      <c r="U322" s="145"/>
      <c r="V322" s="145"/>
    </row>
    <row r="323" spans="1:22" s="76" customFormat="1">
      <c r="A323" s="4"/>
      <c r="B323" s="4"/>
      <c r="C323" s="12"/>
      <c r="D323" s="11"/>
      <c r="E323" s="50"/>
      <c r="F323" s="50"/>
      <c r="G323" s="50"/>
      <c r="H323" s="50"/>
      <c r="I323" s="50"/>
      <c r="J323" s="49"/>
      <c r="K323" s="49"/>
      <c r="L323" s="49"/>
      <c r="M323" s="49"/>
      <c r="N323" s="49"/>
      <c r="O323" s="49"/>
      <c r="P323" s="49"/>
      <c r="Q323" s="49"/>
      <c r="R323" s="49"/>
      <c r="S323" s="49"/>
      <c r="T323" s="145"/>
      <c r="U323" s="145"/>
      <c r="V323" s="145"/>
    </row>
    <row r="324" spans="1:22" s="76" customFormat="1">
      <c r="A324" s="4"/>
      <c r="B324" s="4"/>
      <c r="C324" s="12"/>
      <c r="D324" s="11"/>
      <c r="E324" s="50"/>
      <c r="F324" s="50"/>
      <c r="G324" s="50"/>
      <c r="H324" s="50"/>
      <c r="I324" s="50"/>
      <c r="J324" s="49"/>
      <c r="K324" s="49"/>
      <c r="L324" s="49"/>
      <c r="M324" s="49"/>
      <c r="N324" s="49"/>
      <c r="O324" s="49"/>
      <c r="P324" s="49"/>
      <c r="Q324" s="49"/>
      <c r="R324" s="49"/>
      <c r="S324" s="49"/>
      <c r="T324" s="145"/>
      <c r="U324" s="145"/>
      <c r="V324" s="145"/>
    </row>
    <row r="325" spans="1:22" s="76" customFormat="1">
      <c r="A325" s="4"/>
      <c r="B325" s="4"/>
      <c r="C325" s="12"/>
      <c r="D325" s="11"/>
      <c r="E325" s="50"/>
      <c r="F325" s="50"/>
      <c r="G325" s="50"/>
      <c r="H325" s="50"/>
      <c r="I325" s="50"/>
      <c r="J325" s="49"/>
      <c r="K325" s="49"/>
      <c r="L325" s="49"/>
      <c r="M325" s="49"/>
      <c r="N325" s="49"/>
      <c r="O325" s="49"/>
      <c r="P325" s="49"/>
      <c r="Q325" s="49"/>
      <c r="R325" s="49"/>
      <c r="S325" s="49"/>
      <c r="T325" s="145"/>
      <c r="U325" s="145"/>
      <c r="V325" s="145"/>
    </row>
    <row r="326" spans="1:22">
      <c r="E326" s="82" t="s">
        <v>290</v>
      </c>
      <c r="F326" s="49"/>
      <c r="G326" s="82" t="s">
        <v>13</v>
      </c>
      <c r="H326" s="49"/>
      <c r="I326" s="49"/>
      <c r="J326" s="49"/>
      <c r="K326" s="49"/>
      <c r="L326" s="49"/>
      <c r="M326" s="49"/>
      <c r="N326" s="49"/>
      <c r="O326" s="49"/>
      <c r="P326" s="49"/>
      <c r="Q326" s="49"/>
      <c r="R326" s="49"/>
      <c r="S326" s="49"/>
    </row>
    <row r="327" spans="1:22">
      <c r="E327" s="49" t="s">
        <v>291</v>
      </c>
      <c r="F327" s="49"/>
      <c r="G327" s="82" t="s">
        <v>13</v>
      </c>
      <c r="H327" s="49"/>
      <c r="I327" s="49"/>
      <c r="J327" s="49"/>
      <c r="K327" s="49"/>
      <c r="L327" s="49"/>
      <c r="M327" s="49"/>
      <c r="N327" s="49"/>
      <c r="O327" s="49"/>
      <c r="P327" s="49"/>
      <c r="Q327" s="49"/>
      <c r="R327" s="49"/>
      <c r="S327" s="49"/>
    </row>
    <row r="328" spans="1:22">
      <c r="E328" s="50" t="s">
        <v>292</v>
      </c>
      <c r="F328" s="49"/>
      <c r="G328" s="82" t="s">
        <v>13</v>
      </c>
      <c r="H328" s="49"/>
      <c r="I328" s="49"/>
      <c r="J328" s="49"/>
      <c r="K328" s="49"/>
      <c r="L328" s="49"/>
      <c r="M328" s="49"/>
      <c r="N328" s="49"/>
      <c r="O328" s="49"/>
      <c r="P328" s="49"/>
      <c r="Q328" s="49"/>
      <c r="R328" s="49"/>
      <c r="S328" s="49"/>
    </row>
    <row r="329" spans="1:22">
      <c r="E329" s="50" t="s">
        <v>293</v>
      </c>
      <c r="F329" s="49"/>
      <c r="G329" s="82" t="s">
        <v>13</v>
      </c>
      <c r="H329" s="49"/>
      <c r="I329" s="49"/>
      <c r="J329" s="49"/>
      <c r="K329" s="49"/>
      <c r="L329" s="49"/>
      <c r="M329" s="49"/>
      <c r="N329" s="49"/>
      <c r="O329" s="49"/>
      <c r="P329" s="49"/>
      <c r="Q329" s="49"/>
      <c r="R329" s="49"/>
      <c r="S329" s="49"/>
    </row>
    <row r="330" spans="1:22">
      <c r="E330" s="83" t="s">
        <v>294</v>
      </c>
      <c r="F330" s="49"/>
      <c r="G330" s="82" t="s">
        <v>13</v>
      </c>
      <c r="H330" s="49"/>
      <c r="I330" s="49"/>
      <c r="J330" s="49"/>
      <c r="K330" s="49"/>
      <c r="L330" s="49"/>
      <c r="M330" s="49"/>
      <c r="N330" s="49"/>
      <c r="O330" s="49"/>
      <c r="P330" s="49"/>
      <c r="Q330" s="49"/>
      <c r="R330" s="49"/>
      <c r="S330" s="49"/>
    </row>
    <row r="331" spans="1:22">
      <c r="E331" s="83" t="s">
        <v>295</v>
      </c>
      <c r="F331" s="49"/>
      <c r="G331" s="82" t="s">
        <v>13</v>
      </c>
      <c r="H331" s="49"/>
      <c r="I331" s="49"/>
      <c r="J331" s="49"/>
      <c r="K331" s="49"/>
      <c r="L331" s="49"/>
      <c r="M331" s="49"/>
      <c r="N331" s="49"/>
      <c r="O331" s="49"/>
      <c r="P331" s="49"/>
      <c r="Q331" s="49"/>
      <c r="R331" s="49"/>
      <c r="S331" s="49"/>
    </row>
    <row r="332" spans="1:22">
      <c r="E332" s="83" t="s">
        <v>296</v>
      </c>
      <c r="F332" s="49"/>
      <c r="G332" s="82" t="s">
        <v>13</v>
      </c>
      <c r="H332" s="49"/>
      <c r="I332" s="49"/>
      <c r="J332" s="49"/>
      <c r="K332" s="49"/>
      <c r="L332" s="49"/>
      <c r="M332" s="49"/>
      <c r="N332" s="49"/>
      <c r="O332" s="49"/>
      <c r="P332" s="49"/>
      <c r="Q332" s="49"/>
      <c r="R332" s="49"/>
      <c r="S332" s="49"/>
    </row>
    <row r="333" spans="1:22">
      <c r="E333" s="50" t="s">
        <v>297</v>
      </c>
      <c r="F333" s="49"/>
      <c r="G333" s="82" t="s">
        <v>13</v>
      </c>
      <c r="H333" s="49"/>
      <c r="I333" s="49"/>
      <c r="J333" s="49"/>
      <c r="K333" s="49"/>
      <c r="L333" s="49"/>
      <c r="M333" s="49"/>
      <c r="N333" s="49"/>
      <c r="O333" s="49"/>
      <c r="P333" s="49"/>
      <c r="Q333" s="49"/>
      <c r="R333" s="49"/>
      <c r="S333" s="49"/>
    </row>
    <row r="334" spans="1:22">
      <c r="E334" s="82" t="s">
        <v>298</v>
      </c>
      <c r="F334" s="49"/>
      <c r="G334" s="82" t="s">
        <v>13</v>
      </c>
      <c r="H334" s="49"/>
      <c r="I334" s="49"/>
      <c r="J334" s="49"/>
      <c r="K334" s="49"/>
      <c r="L334" s="49"/>
      <c r="M334" s="49"/>
      <c r="N334" s="49"/>
      <c r="O334" s="49"/>
      <c r="P334" s="49"/>
      <c r="Q334" s="49"/>
      <c r="R334" s="49"/>
      <c r="S334" s="49"/>
    </row>
    <row r="335" spans="1:22">
      <c r="E335" s="82" t="s">
        <v>299</v>
      </c>
      <c r="F335" s="49"/>
      <c r="G335" s="82" t="s">
        <v>13</v>
      </c>
      <c r="H335" s="49"/>
      <c r="I335" s="49"/>
      <c r="J335" s="49"/>
      <c r="K335" s="49"/>
      <c r="L335" s="49"/>
      <c r="M335" s="49"/>
      <c r="N335" s="49"/>
      <c r="O335" s="49"/>
      <c r="P335" s="49"/>
      <c r="Q335" s="49"/>
      <c r="R335" s="49"/>
      <c r="S335" s="49"/>
    </row>
    <row r="336" spans="1:22">
      <c r="E336" s="50" t="s">
        <v>300</v>
      </c>
      <c r="F336" s="49"/>
      <c r="G336" s="82" t="s">
        <v>13</v>
      </c>
      <c r="H336" s="49"/>
      <c r="I336" s="49"/>
      <c r="J336" s="49"/>
      <c r="K336" s="49"/>
      <c r="L336" s="49"/>
      <c r="M336" s="49"/>
      <c r="N336" s="49"/>
      <c r="O336" s="49"/>
      <c r="P336" s="49"/>
      <c r="Q336" s="49"/>
      <c r="R336" s="49"/>
      <c r="S336" s="49"/>
    </row>
    <row r="337" spans="1:22">
      <c r="E337" s="50" t="s">
        <v>301</v>
      </c>
      <c r="F337" s="49"/>
      <c r="G337" s="82" t="s">
        <v>13</v>
      </c>
      <c r="H337" s="49"/>
      <c r="I337" s="49"/>
      <c r="J337" s="49"/>
      <c r="K337" s="49"/>
      <c r="L337" s="49"/>
      <c r="M337" s="49"/>
      <c r="N337" s="49"/>
      <c r="O337" s="49"/>
      <c r="P337" s="49"/>
      <c r="Q337" s="49"/>
      <c r="R337" s="49"/>
      <c r="S337" s="49"/>
      <c r="U337" s="146"/>
    </row>
    <row r="338" spans="1:22" s="76" customFormat="1">
      <c r="A338" s="4"/>
      <c r="B338" s="4"/>
      <c r="C338" s="12"/>
      <c r="D338" s="11"/>
      <c r="E338" s="50" t="s">
        <v>501</v>
      </c>
      <c r="F338" s="50"/>
      <c r="G338" s="50" t="s">
        <v>13</v>
      </c>
      <c r="H338" s="50"/>
      <c r="I338" s="50"/>
      <c r="J338" s="49"/>
      <c r="K338" s="49"/>
      <c r="L338" s="49"/>
      <c r="M338" s="49"/>
      <c r="N338" s="49"/>
      <c r="O338" s="49"/>
      <c r="P338" s="49"/>
      <c r="Q338" s="49"/>
      <c r="R338" s="49"/>
      <c r="S338" s="49"/>
      <c r="T338" s="145"/>
      <c r="U338" s="145"/>
      <c r="V338" s="145"/>
    </row>
    <row r="339" spans="1:22" s="76" customFormat="1">
      <c r="A339" s="4"/>
      <c r="B339" s="4"/>
      <c r="C339" s="12"/>
      <c r="D339" s="11"/>
      <c r="E339" s="50" t="s">
        <v>517</v>
      </c>
      <c r="F339" s="50"/>
      <c r="G339" s="50" t="s">
        <v>13</v>
      </c>
      <c r="H339" s="50"/>
      <c r="I339" s="50"/>
      <c r="J339" s="49"/>
      <c r="K339" s="49"/>
      <c r="L339" s="49"/>
      <c r="M339" s="49"/>
      <c r="N339" s="49"/>
      <c r="O339" s="49"/>
      <c r="P339" s="49"/>
      <c r="Q339" s="49"/>
      <c r="R339" s="49"/>
      <c r="S339" s="49"/>
      <c r="T339" s="145"/>
      <c r="U339" s="145"/>
      <c r="V339" s="145"/>
    </row>
    <row r="340" spans="1:22" s="77" customFormat="1">
      <c r="A340" s="4"/>
      <c r="B340" s="4"/>
      <c r="C340" s="12"/>
      <c r="D340" s="11"/>
      <c r="E340" s="50" t="s">
        <v>302</v>
      </c>
      <c r="F340" s="50"/>
      <c r="G340" s="50" t="s">
        <v>13</v>
      </c>
      <c r="H340" s="50"/>
      <c r="I340" s="50"/>
      <c r="J340" s="49"/>
      <c r="K340" s="49"/>
      <c r="L340" s="49"/>
      <c r="M340" s="49"/>
      <c r="N340" s="49"/>
      <c r="O340" s="49"/>
      <c r="P340" s="49"/>
      <c r="Q340" s="49"/>
      <c r="R340" s="49"/>
      <c r="S340" s="49"/>
      <c r="T340" s="145"/>
      <c r="U340" s="145"/>
      <c r="V340" s="145"/>
    </row>
    <row r="341" spans="1:22" s="76" customFormat="1">
      <c r="A341" s="4"/>
      <c r="B341" s="4"/>
      <c r="C341" s="12"/>
      <c r="D341" s="11"/>
      <c r="E341" s="50" t="s">
        <v>753</v>
      </c>
      <c r="F341" s="50"/>
      <c r="G341" s="50" t="s">
        <v>27</v>
      </c>
      <c r="H341" s="50"/>
      <c r="I341" s="50"/>
      <c r="J341" s="49"/>
      <c r="K341" s="49"/>
      <c r="L341" s="49"/>
      <c r="M341" s="49"/>
      <c r="N341" s="49"/>
      <c r="O341" s="49"/>
      <c r="P341" s="49"/>
      <c r="Q341" s="49"/>
      <c r="R341" s="49"/>
      <c r="S341" s="49"/>
      <c r="T341" s="145"/>
      <c r="U341" s="145"/>
      <c r="V341" s="145"/>
    </row>
    <row r="342" spans="1:22" s="76" customFormat="1">
      <c r="A342" s="4"/>
      <c r="B342" s="4"/>
      <c r="C342" s="12"/>
      <c r="D342" s="11"/>
      <c r="E342" s="50"/>
      <c r="F342" s="50"/>
      <c r="G342" s="50"/>
      <c r="H342" s="50"/>
      <c r="I342" s="50"/>
      <c r="J342" s="49"/>
      <c r="K342" s="49"/>
      <c r="L342" s="49"/>
      <c r="M342" s="49"/>
      <c r="N342" s="49"/>
      <c r="O342" s="49"/>
      <c r="P342" s="49"/>
      <c r="Q342" s="49"/>
      <c r="R342" s="49"/>
      <c r="S342" s="49"/>
      <c r="T342" s="145"/>
      <c r="U342" s="145"/>
      <c r="V342" s="145"/>
    </row>
    <row r="343" spans="1:22" s="76" customFormat="1">
      <c r="A343" s="4"/>
      <c r="B343" s="4"/>
      <c r="C343" s="12"/>
      <c r="D343" s="11"/>
      <c r="E343" s="50"/>
      <c r="F343" s="50"/>
      <c r="G343" s="50"/>
      <c r="H343" s="50"/>
      <c r="I343" s="50"/>
      <c r="J343" s="49"/>
      <c r="K343" s="49"/>
      <c r="L343" s="49"/>
      <c r="M343" s="49"/>
      <c r="N343" s="49"/>
      <c r="O343" s="49"/>
      <c r="P343" s="49"/>
      <c r="Q343" s="49"/>
      <c r="R343" s="49"/>
      <c r="S343" s="49"/>
      <c r="T343" s="145"/>
      <c r="U343" s="145"/>
      <c r="V343" s="145"/>
    </row>
    <row r="344" spans="1:22" s="76" customFormat="1">
      <c r="A344" s="4"/>
      <c r="B344" s="4"/>
      <c r="C344" s="12"/>
      <c r="D344" s="11"/>
      <c r="E344" s="50"/>
      <c r="F344" s="50"/>
      <c r="G344" s="50"/>
      <c r="H344" s="50"/>
      <c r="I344" s="50"/>
      <c r="J344" s="49"/>
      <c r="K344" s="49"/>
      <c r="L344" s="49"/>
      <c r="M344" s="49"/>
      <c r="N344" s="49"/>
      <c r="O344" s="49"/>
      <c r="P344" s="49"/>
      <c r="Q344" s="49"/>
      <c r="R344" s="49"/>
      <c r="S344" s="49"/>
      <c r="T344" s="145"/>
      <c r="U344" s="145"/>
      <c r="V344" s="145"/>
    </row>
    <row r="345" spans="1:22" s="76" customFormat="1">
      <c r="A345" s="4"/>
      <c r="B345" s="4"/>
      <c r="C345" s="12"/>
      <c r="D345" s="11"/>
      <c r="E345" s="50"/>
      <c r="F345" s="50"/>
      <c r="G345" s="50"/>
      <c r="H345" s="50"/>
      <c r="I345" s="50"/>
      <c r="J345" s="49"/>
      <c r="K345" s="49"/>
      <c r="L345" s="49"/>
      <c r="M345" s="49"/>
      <c r="N345" s="49"/>
      <c r="O345" s="49"/>
      <c r="P345" s="49"/>
      <c r="Q345" s="49"/>
      <c r="R345" s="49"/>
      <c r="S345" s="49"/>
      <c r="T345" s="145"/>
      <c r="U345" s="145"/>
      <c r="V345" s="145"/>
    </row>
    <row r="346" spans="1:22">
      <c r="E346" s="82" t="s">
        <v>303</v>
      </c>
      <c r="F346" s="49"/>
      <c r="G346" s="82" t="s">
        <v>13</v>
      </c>
      <c r="H346" s="49"/>
      <c r="I346" s="49"/>
      <c r="J346" s="49"/>
      <c r="K346" s="49"/>
      <c r="L346" s="49"/>
      <c r="M346" s="49"/>
      <c r="N346" s="49"/>
      <c r="O346" s="49"/>
      <c r="P346" s="49"/>
      <c r="Q346" s="49"/>
      <c r="R346" s="49"/>
      <c r="S346" s="49"/>
    </row>
    <row r="347" spans="1:22">
      <c r="E347" s="49" t="s">
        <v>304</v>
      </c>
      <c r="F347" s="49"/>
      <c r="G347" s="82" t="s">
        <v>13</v>
      </c>
      <c r="H347" s="49"/>
      <c r="I347" s="49"/>
      <c r="J347" s="49"/>
      <c r="K347" s="49"/>
      <c r="L347" s="49"/>
      <c r="M347" s="49"/>
      <c r="N347" s="49"/>
      <c r="O347" s="49"/>
      <c r="P347" s="49"/>
      <c r="Q347" s="49"/>
      <c r="R347" s="49"/>
      <c r="S347" s="49"/>
    </row>
    <row r="348" spans="1:22">
      <c r="E348" s="50" t="s">
        <v>305</v>
      </c>
      <c r="F348" s="49"/>
      <c r="G348" s="82" t="s">
        <v>13</v>
      </c>
      <c r="H348" s="49"/>
      <c r="I348" s="49"/>
      <c r="J348" s="49"/>
      <c r="K348" s="49"/>
      <c r="L348" s="49"/>
      <c r="M348" s="49"/>
      <c r="N348" s="49"/>
      <c r="O348" s="49"/>
      <c r="P348" s="49"/>
      <c r="Q348" s="49"/>
      <c r="R348" s="49"/>
      <c r="S348" s="49"/>
    </row>
    <row r="349" spans="1:22">
      <c r="E349" s="50" t="s">
        <v>306</v>
      </c>
      <c r="F349" s="49"/>
      <c r="G349" s="82" t="s">
        <v>13</v>
      </c>
      <c r="H349" s="49"/>
      <c r="I349" s="49"/>
      <c r="J349" s="49"/>
      <c r="K349" s="49"/>
      <c r="L349" s="49"/>
      <c r="M349" s="49"/>
      <c r="N349" s="49"/>
      <c r="O349" s="49"/>
      <c r="P349" s="49"/>
      <c r="Q349" s="49"/>
      <c r="R349" s="49"/>
      <c r="S349" s="49"/>
    </row>
    <row r="350" spans="1:22">
      <c r="E350" s="83" t="s">
        <v>307</v>
      </c>
      <c r="F350" s="49"/>
      <c r="G350" s="82" t="s">
        <v>13</v>
      </c>
      <c r="H350" s="49"/>
      <c r="I350" s="49"/>
      <c r="J350" s="49"/>
      <c r="K350" s="49"/>
      <c r="L350" s="49"/>
      <c r="M350" s="49"/>
      <c r="N350" s="49"/>
      <c r="O350" s="49"/>
      <c r="P350" s="49"/>
      <c r="Q350" s="49"/>
      <c r="R350" s="49"/>
      <c r="S350" s="49"/>
    </row>
    <row r="351" spans="1:22">
      <c r="E351" s="83" t="s">
        <v>308</v>
      </c>
      <c r="F351" s="49"/>
      <c r="G351" s="82" t="s">
        <v>13</v>
      </c>
      <c r="H351" s="49"/>
      <c r="I351" s="49"/>
      <c r="J351" s="49"/>
      <c r="K351" s="49"/>
      <c r="L351" s="49"/>
      <c r="M351" s="49"/>
      <c r="N351" s="49"/>
      <c r="O351" s="49"/>
      <c r="P351" s="49"/>
      <c r="Q351" s="49"/>
      <c r="R351" s="49"/>
      <c r="S351" s="49"/>
    </row>
    <row r="352" spans="1:22">
      <c r="E352" s="83" t="s">
        <v>309</v>
      </c>
      <c r="F352" s="49"/>
      <c r="G352" s="82" t="s">
        <v>13</v>
      </c>
      <c r="H352" s="49"/>
      <c r="I352" s="49"/>
      <c r="J352" s="49"/>
      <c r="K352" s="49"/>
      <c r="L352" s="49"/>
      <c r="M352" s="49"/>
      <c r="N352" s="49"/>
      <c r="O352" s="49"/>
      <c r="P352" s="49"/>
      <c r="Q352" s="49"/>
      <c r="R352" s="49"/>
      <c r="S352" s="49"/>
    </row>
    <row r="353" spans="1:22">
      <c r="E353" s="50" t="s">
        <v>310</v>
      </c>
      <c r="F353" s="49"/>
      <c r="G353" s="82" t="s">
        <v>13</v>
      </c>
      <c r="H353" s="49"/>
      <c r="I353" s="49"/>
      <c r="J353" s="49"/>
      <c r="K353" s="49"/>
      <c r="L353" s="49"/>
      <c r="M353" s="49"/>
      <c r="N353" s="49"/>
      <c r="O353" s="49"/>
      <c r="P353" s="49"/>
      <c r="Q353" s="49"/>
      <c r="R353" s="49"/>
      <c r="S353" s="49"/>
    </row>
    <row r="354" spans="1:22">
      <c r="E354" s="82" t="s">
        <v>311</v>
      </c>
      <c r="F354" s="49"/>
      <c r="G354" s="82" t="s">
        <v>13</v>
      </c>
      <c r="H354" s="49"/>
      <c r="I354" s="49"/>
      <c r="J354" s="49"/>
      <c r="K354" s="49"/>
      <c r="L354" s="49"/>
      <c r="M354" s="49"/>
      <c r="N354" s="49"/>
      <c r="O354" s="49"/>
      <c r="P354" s="49"/>
      <c r="Q354" s="49"/>
      <c r="R354" s="49"/>
      <c r="S354" s="49"/>
    </row>
    <row r="355" spans="1:22">
      <c r="E355" s="82" t="s">
        <v>312</v>
      </c>
      <c r="F355" s="49"/>
      <c r="G355" s="82" t="s">
        <v>13</v>
      </c>
      <c r="H355" s="49"/>
      <c r="I355" s="49"/>
      <c r="J355" s="49"/>
      <c r="K355" s="49"/>
      <c r="L355" s="49"/>
      <c r="M355" s="49"/>
      <c r="N355" s="49"/>
      <c r="O355" s="49"/>
      <c r="P355" s="49"/>
      <c r="Q355" s="49"/>
      <c r="R355" s="49"/>
      <c r="S355" s="49"/>
    </row>
    <row r="356" spans="1:22">
      <c r="E356" s="50" t="s">
        <v>313</v>
      </c>
      <c r="F356" s="49"/>
      <c r="G356" s="82" t="s">
        <v>13</v>
      </c>
      <c r="H356" s="49"/>
      <c r="I356" s="49"/>
      <c r="J356" s="49"/>
      <c r="K356" s="49"/>
      <c r="L356" s="49"/>
      <c r="M356" s="49"/>
      <c r="N356" s="49"/>
      <c r="O356" s="49"/>
      <c r="P356" s="49"/>
      <c r="Q356" s="49"/>
      <c r="R356" s="49"/>
      <c r="S356" s="49"/>
    </row>
    <row r="357" spans="1:22">
      <c r="E357" s="50" t="s">
        <v>314</v>
      </c>
      <c r="F357" s="49"/>
      <c r="G357" s="82" t="s">
        <v>13</v>
      </c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49"/>
      <c r="U357" s="146"/>
    </row>
    <row r="358" spans="1:22" s="76" customFormat="1">
      <c r="A358" s="4"/>
      <c r="B358" s="4"/>
      <c r="C358" s="12"/>
      <c r="D358" s="11"/>
      <c r="E358" s="50" t="s">
        <v>502</v>
      </c>
      <c r="F358" s="50"/>
      <c r="G358" s="50" t="s">
        <v>13</v>
      </c>
      <c r="H358" s="50"/>
      <c r="I358" s="50"/>
      <c r="J358" s="49"/>
      <c r="K358" s="49"/>
      <c r="L358" s="49"/>
      <c r="M358" s="49"/>
      <c r="N358" s="49"/>
      <c r="O358" s="49"/>
      <c r="P358" s="49"/>
      <c r="Q358" s="49"/>
      <c r="R358" s="49"/>
      <c r="S358" s="49"/>
      <c r="T358" s="145"/>
      <c r="U358" s="145"/>
      <c r="V358" s="145"/>
    </row>
    <row r="359" spans="1:22" s="76" customFormat="1">
      <c r="A359" s="4"/>
      <c r="B359" s="4"/>
      <c r="C359" s="12"/>
      <c r="D359" s="11"/>
      <c r="E359" s="50" t="s">
        <v>518</v>
      </c>
      <c r="F359" s="50"/>
      <c r="G359" s="50" t="s">
        <v>13</v>
      </c>
      <c r="H359" s="50"/>
      <c r="I359" s="50"/>
      <c r="J359" s="49"/>
      <c r="K359" s="49"/>
      <c r="L359" s="49"/>
      <c r="M359" s="49"/>
      <c r="N359" s="49"/>
      <c r="O359" s="49"/>
      <c r="P359" s="49"/>
      <c r="Q359" s="49"/>
      <c r="R359" s="49"/>
      <c r="S359" s="49"/>
      <c r="T359" s="145"/>
      <c r="U359" s="145"/>
      <c r="V359" s="145"/>
    </row>
    <row r="360" spans="1:22" s="77" customFormat="1">
      <c r="A360" s="4"/>
      <c r="B360" s="4"/>
      <c r="C360" s="12"/>
      <c r="D360" s="11"/>
      <c r="E360" s="50" t="s">
        <v>315</v>
      </c>
      <c r="F360" s="50"/>
      <c r="G360" s="50" t="s">
        <v>13</v>
      </c>
      <c r="H360" s="50"/>
      <c r="I360" s="50"/>
      <c r="J360" s="49"/>
      <c r="K360" s="49"/>
      <c r="L360" s="49"/>
      <c r="M360" s="49"/>
      <c r="N360" s="49"/>
      <c r="O360" s="49"/>
      <c r="P360" s="49"/>
      <c r="Q360" s="49"/>
      <c r="R360" s="49"/>
      <c r="S360" s="49"/>
      <c r="T360" s="145"/>
      <c r="U360" s="145"/>
      <c r="V360" s="145"/>
    </row>
    <row r="361" spans="1:22" s="76" customFormat="1">
      <c r="A361" s="4"/>
      <c r="B361" s="4"/>
      <c r="C361" s="12"/>
      <c r="D361" s="11"/>
      <c r="E361" s="50" t="s">
        <v>754</v>
      </c>
      <c r="F361" s="50"/>
      <c r="G361" s="50" t="s">
        <v>27</v>
      </c>
      <c r="H361" s="50"/>
      <c r="I361" s="50"/>
      <c r="J361" s="49"/>
      <c r="K361" s="49"/>
      <c r="L361" s="49"/>
      <c r="M361" s="49"/>
      <c r="N361" s="49"/>
      <c r="O361" s="49"/>
      <c r="P361" s="49"/>
      <c r="Q361" s="49"/>
      <c r="R361" s="49"/>
      <c r="S361" s="49"/>
      <c r="T361" s="145"/>
      <c r="U361" s="145"/>
      <c r="V361" s="145"/>
    </row>
  </sheetData>
  <printOptions verticalCentered="1"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12&amp;F&amp;C&amp;12Sheet: &amp;A&amp;R&amp;12OFFICIAL</oddHeader>
    <oddFooter>&amp;L&amp;12Printed on &amp;D at &amp;T&amp;CPage &amp;P of &amp;N&amp;R&amp;12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CEABF"/>
    <outlinePr summaryBelow="0" summaryRight="0"/>
  </sheetPr>
  <dimension ref="A1:XEJ361"/>
  <sheetViews>
    <sheetView defaultGridColor="0" colorId="22" zoomScaleNormal="100" workbookViewId="0">
      <pane xSplit="9" ySplit="4" topLeftCell="J5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0" defaultRowHeight="12.45"/>
  <cols>
    <col min="1" max="2" width="1.15234375" style="25" customWidth="1"/>
    <col min="3" max="3" width="1.15234375" style="26" customWidth="1"/>
    <col min="4" max="4" width="1.15234375" style="27" customWidth="1"/>
    <col min="5" max="5" width="37.69140625" style="28" bestFit="1" customWidth="1"/>
    <col min="6" max="6" width="9.3046875" style="28" bestFit="1" customWidth="1"/>
    <col min="7" max="7" width="4.84375" style="28" bestFit="1" customWidth="1"/>
    <col min="8" max="8" width="5.69140625" style="28" bestFit="1" customWidth="1"/>
    <col min="9" max="9" width="2.3828125" style="28" bestFit="1" customWidth="1"/>
    <col min="10" max="13" width="7.84375" style="28" bestFit="1" customWidth="1"/>
    <col min="14" max="14" width="13.53515625" style="28" bestFit="1" customWidth="1"/>
    <col min="15" max="19" width="7.84375" style="28" bestFit="1" customWidth="1"/>
    <col min="20" max="16364" width="6" style="28" bestFit="1" customWidth="1"/>
    <col min="16365" max="16384" width="0" style="28" hidden="1"/>
  </cols>
  <sheetData>
    <row r="1" spans="1:16364" ht="31.75">
      <c r="A1" s="44" t="str">
        <f ca="1" xml:space="preserve"> RIGHT(CELL("filename", A1), LEN(CELL("filename", A1)) - SEARCH("]", CELL("filename", A1)))</f>
        <v>InpS - For use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6364" s="6" customFormat="1">
      <c r="A2" s="45"/>
      <c r="B2" s="45"/>
      <c r="C2" s="45"/>
      <c r="D2" s="46"/>
      <c r="E2" s="101" t="str">
        <f xml:space="preserve"> Time!E$9</f>
        <v>Financial Year</v>
      </c>
      <c r="F2" s="101">
        <f xml:space="preserve"> Time!F$9</f>
        <v>0</v>
      </c>
      <c r="G2" s="101" t="str">
        <f xml:space="preserve"> Time!G$9</f>
        <v>year</v>
      </c>
      <c r="H2" s="101">
        <f xml:space="preserve"> Time!H$9</f>
        <v>0</v>
      </c>
      <c r="I2" s="101">
        <f xml:space="preserve"> Time!I$9</f>
        <v>0</v>
      </c>
      <c r="J2" s="101" t="str">
        <f xml:space="preserve"> Time!J$9</f>
        <v>2015-16</v>
      </c>
      <c r="K2" s="101" t="str">
        <f xml:space="preserve"> Time!K$9</f>
        <v>2016-17</v>
      </c>
      <c r="L2" s="101" t="str">
        <f xml:space="preserve"> Time!L$9</f>
        <v>2017-18</v>
      </c>
      <c r="M2" s="101" t="str">
        <f xml:space="preserve"> Time!M$9</f>
        <v>2018-19</v>
      </c>
      <c r="N2" s="101" t="str">
        <f xml:space="preserve"> Time!N$9</f>
        <v>2019-20</v>
      </c>
      <c r="O2" s="101" t="str">
        <f xml:space="preserve"> Time!O$9</f>
        <v>2020-21</v>
      </c>
      <c r="P2" s="101" t="str">
        <f xml:space="preserve"> Time!P$9</f>
        <v>2021-22</v>
      </c>
      <c r="Q2" s="101" t="str">
        <f xml:space="preserve"> Time!Q$9</f>
        <v>2022-23</v>
      </c>
      <c r="R2" s="101" t="str">
        <f xml:space="preserve"> Time!R$9</f>
        <v>2023-24</v>
      </c>
      <c r="S2" s="101" t="str">
        <f xml:space="preserve"> Time!S$9</f>
        <v>2024-25</v>
      </c>
      <c r="T2" s="101">
        <f xml:space="preserve"> Time!T$9</f>
        <v>0</v>
      </c>
      <c r="U2" s="101">
        <f xml:space="preserve"> Time!U$9</f>
        <v>0</v>
      </c>
      <c r="V2" s="101">
        <f xml:space="preserve"> Time!V$9</f>
        <v>0</v>
      </c>
      <c r="W2" s="101">
        <f xml:space="preserve"> Time!W$9</f>
        <v>0</v>
      </c>
      <c r="X2" s="101">
        <f xml:space="preserve"> Time!X$9</f>
        <v>0</v>
      </c>
      <c r="Y2" s="101">
        <f xml:space="preserve"> Time!Y$9</f>
        <v>0</v>
      </c>
      <c r="Z2" s="101">
        <f xml:space="preserve"> Time!Z$9</f>
        <v>0</v>
      </c>
      <c r="AA2" s="101">
        <f xml:space="preserve"> Time!AA$9</f>
        <v>0</v>
      </c>
      <c r="AB2" s="101">
        <f xml:space="preserve"> Time!AB$9</f>
        <v>0</v>
      </c>
      <c r="AC2" s="101">
        <f xml:space="preserve"> Time!AC$9</f>
        <v>0</v>
      </c>
      <c r="AD2" s="101">
        <f xml:space="preserve"> Time!AD$9</f>
        <v>0</v>
      </c>
      <c r="AE2" s="101">
        <f xml:space="preserve"> Time!AE$9</f>
        <v>0</v>
      </c>
      <c r="AF2" s="101">
        <f xml:space="preserve"> Time!AF$9</f>
        <v>0</v>
      </c>
      <c r="AG2" s="101">
        <f xml:space="preserve"> Time!AG$9</f>
        <v>0</v>
      </c>
      <c r="AH2" s="101">
        <f xml:space="preserve"> Time!AH$9</f>
        <v>0</v>
      </c>
      <c r="AI2" s="101">
        <f xml:space="preserve"> Time!AI$9</f>
        <v>0</v>
      </c>
      <c r="AJ2" s="101">
        <f xml:space="preserve"> Time!AJ$9</f>
        <v>0</v>
      </c>
      <c r="AK2" s="101">
        <f xml:space="preserve"> Time!AK$9</f>
        <v>0</v>
      </c>
      <c r="AL2" s="101">
        <f xml:space="preserve"> Time!AL$9</f>
        <v>0</v>
      </c>
      <c r="AM2" s="101">
        <f xml:space="preserve"> Time!AM$9</f>
        <v>0</v>
      </c>
      <c r="AN2" s="101">
        <f xml:space="preserve"> Time!AN$9</f>
        <v>0</v>
      </c>
      <c r="AO2" s="101">
        <f xml:space="preserve"> Time!AO$9</f>
        <v>0</v>
      </c>
      <c r="AP2" s="101">
        <f xml:space="preserve"> Time!AP$9</f>
        <v>0</v>
      </c>
      <c r="AQ2" s="101">
        <f xml:space="preserve"> Time!AQ$9</f>
        <v>0</v>
      </c>
      <c r="AR2" s="101">
        <f xml:space="preserve"> Time!AR$9</f>
        <v>0</v>
      </c>
      <c r="AS2" s="101">
        <f xml:space="preserve"> Time!AS$9</f>
        <v>0</v>
      </c>
      <c r="AT2" s="101">
        <f xml:space="preserve"> Time!AT$9</f>
        <v>0</v>
      </c>
      <c r="AU2" s="101">
        <f xml:space="preserve"> Time!AU$9</f>
        <v>0</v>
      </c>
      <c r="AV2" s="101">
        <f xml:space="preserve"> Time!AV$9</f>
        <v>0</v>
      </c>
      <c r="AW2" s="101">
        <f xml:space="preserve"> Time!AW$9</f>
        <v>0</v>
      </c>
      <c r="AX2" s="101">
        <f xml:space="preserve"> Time!AX$9</f>
        <v>0</v>
      </c>
      <c r="AY2" s="101">
        <f xml:space="preserve"> Time!AY$9</f>
        <v>0</v>
      </c>
      <c r="AZ2" s="101">
        <f xml:space="preserve"> Time!AZ$9</f>
        <v>0</v>
      </c>
      <c r="BA2" s="101">
        <f xml:space="preserve"> Time!BA$9</f>
        <v>0</v>
      </c>
      <c r="BB2" s="101">
        <f xml:space="preserve"> Time!BB$9</f>
        <v>0</v>
      </c>
      <c r="BC2" s="101">
        <f xml:space="preserve"> Time!BC$9</f>
        <v>0</v>
      </c>
      <c r="BD2" s="101">
        <f xml:space="preserve"> Time!BD$9</f>
        <v>0</v>
      </c>
      <c r="BE2" s="101">
        <f xml:space="preserve"> Time!BE$9</f>
        <v>0</v>
      </c>
      <c r="BF2" s="101">
        <f xml:space="preserve"> Time!BF$9</f>
        <v>0</v>
      </c>
      <c r="BG2" s="101">
        <f xml:space="preserve"> Time!BG$9</f>
        <v>0</v>
      </c>
      <c r="BH2" s="101">
        <f xml:space="preserve"> Time!BH$9</f>
        <v>0</v>
      </c>
      <c r="BI2" s="101">
        <f xml:space="preserve"> Time!BI$9</f>
        <v>0</v>
      </c>
      <c r="BJ2" s="101">
        <f xml:space="preserve"> Time!BJ$9</f>
        <v>0</v>
      </c>
      <c r="BK2" s="101">
        <f xml:space="preserve"> Time!BK$9</f>
        <v>0</v>
      </c>
      <c r="BL2" s="101">
        <f xml:space="preserve"> Time!BL$9</f>
        <v>0</v>
      </c>
      <c r="BM2" s="101">
        <f xml:space="preserve"> Time!BM$9</f>
        <v>0</v>
      </c>
      <c r="BN2" s="101">
        <f xml:space="preserve"> Time!BN$9</f>
        <v>0</v>
      </c>
      <c r="BO2" s="101">
        <f xml:space="preserve"> Time!BO$9</f>
        <v>0</v>
      </c>
      <c r="BP2" s="101">
        <f xml:space="preserve"> Time!BP$9</f>
        <v>0</v>
      </c>
      <c r="BQ2" s="101">
        <f xml:space="preserve"> Time!BQ$9</f>
        <v>0</v>
      </c>
      <c r="BR2" s="101">
        <f xml:space="preserve"> Time!BR$9</f>
        <v>0</v>
      </c>
      <c r="BS2" s="101">
        <f xml:space="preserve"> Time!BS$9</f>
        <v>0</v>
      </c>
      <c r="BT2" s="101">
        <f xml:space="preserve"> Time!BT$9</f>
        <v>0</v>
      </c>
      <c r="BU2" s="101">
        <f xml:space="preserve"> Time!BU$9</f>
        <v>0</v>
      </c>
      <c r="BV2" s="101">
        <f xml:space="preserve"> Time!BV$9</f>
        <v>0</v>
      </c>
      <c r="BW2" s="101">
        <f xml:space="preserve"> Time!BW$9</f>
        <v>0</v>
      </c>
      <c r="BX2" s="101">
        <f xml:space="preserve"> Time!BX$9</f>
        <v>0</v>
      </c>
      <c r="BY2" s="101">
        <f xml:space="preserve"> Time!BY$9</f>
        <v>0</v>
      </c>
      <c r="BZ2" s="101">
        <f xml:space="preserve"> Time!BZ$9</f>
        <v>0</v>
      </c>
      <c r="CA2" s="101">
        <f xml:space="preserve"> Time!CA$9</f>
        <v>0</v>
      </c>
      <c r="CB2" s="101">
        <f xml:space="preserve"> Time!CB$9</f>
        <v>0</v>
      </c>
      <c r="CC2" s="101">
        <f xml:space="preserve"> Time!CC$9</f>
        <v>0</v>
      </c>
      <c r="CD2" s="101">
        <f xml:space="preserve"> Time!CD$9</f>
        <v>0</v>
      </c>
      <c r="CE2" s="101">
        <f xml:space="preserve"> Time!CE$9</f>
        <v>0</v>
      </c>
      <c r="CF2" s="101">
        <f xml:space="preserve"> Time!CF$9</f>
        <v>0</v>
      </c>
      <c r="CG2" s="101">
        <f xml:space="preserve"> Time!CG$9</f>
        <v>0</v>
      </c>
      <c r="CH2" s="101">
        <f xml:space="preserve"> Time!CH$9</f>
        <v>0</v>
      </c>
      <c r="CI2" s="101">
        <f xml:space="preserve"> Time!CI$9</f>
        <v>0</v>
      </c>
      <c r="CJ2" s="101">
        <f xml:space="preserve"> Time!CJ$9</f>
        <v>0</v>
      </c>
      <c r="CK2" s="101">
        <f xml:space="preserve"> Time!CK$9</f>
        <v>0</v>
      </c>
      <c r="CL2" s="101">
        <f xml:space="preserve"> Time!CL$9</f>
        <v>0</v>
      </c>
      <c r="CM2" s="101">
        <f xml:space="preserve"> Time!CM$9</f>
        <v>0</v>
      </c>
      <c r="CN2" s="101">
        <f xml:space="preserve"> Time!CN$9</f>
        <v>0</v>
      </c>
      <c r="CO2" s="101">
        <f xml:space="preserve"> Time!CO$9</f>
        <v>0</v>
      </c>
      <c r="CP2" s="101">
        <f xml:space="preserve"> Time!CP$9</f>
        <v>0</v>
      </c>
      <c r="CQ2" s="101">
        <f xml:space="preserve"> Time!CQ$9</f>
        <v>0</v>
      </c>
      <c r="CR2" s="101">
        <f xml:space="preserve"> Time!CR$9</f>
        <v>0</v>
      </c>
      <c r="CS2" s="101">
        <f xml:space="preserve"> Time!CS$9</f>
        <v>0</v>
      </c>
      <c r="CT2" s="101">
        <f xml:space="preserve"> Time!CT$9</f>
        <v>0</v>
      </c>
      <c r="CU2" s="101">
        <f xml:space="preserve"> Time!CU$9</f>
        <v>0</v>
      </c>
      <c r="CV2" s="101">
        <f xml:space="preserve"> Time!CV$9</f>
        <v>0</v>
      </c>
      <c r="CW2" s="101">
        <f xml:space="preserve"> Time!CW$9</f>
        <v>0</v>
      </c>
      <c r="CX2" s="101">
        <f xml:space="preserve"> Time!CX$9</f>
        <v>0</v>
      </c>
      <c r="CY2" s="101">
        <f xml:space="preserve"> Time!CY$9</f>
        <v>0</v>
      </c>
      <c r="CZ2" s="101">
        <f xml:space="preserve"> Time!CZ$9</f>
        <v>0</v>
      </c>
      <c r="DA2" s="101">
        <f xml:space="preserve"> Time!DA$9</f>
        <v>0</v>
      </c>
      <c r="DB2" s="101">
        <f xml:space="preserve"> Time!DB$9</f>
        <v>0</v>
      </c>
      <c r="DC2" s="101">
        <f xml:space="preserve"> Time!DC$9</f>
        <v>0</v>
      </c>
      <c r="DD2" s="101">
        <f xml:space="preserve"> Time!DD$9</f>
        <v>0</v>
      </c>
      <c r="DE2" s="101">
        <f xml:space="preserve"> Time!DE$9</f>
        <v>0</v>
      </c>
      <c r="DF2" s="101">
        <f xml:space="preserve"> Time!DF$9</f>
        <v>0</v>
      </c>
      <c r="DG2" s="101">
        <f xml:space="preserve"> Time!DG$9</f>
        <v>0</v>
      </c>
      <c r="DH2" s="101">
        <f xml:space="preserve"> Time!DH$9</f>
        <v>0</v>
      </c>
      <c r="DI2" s="101">
        <f xml:space="preserve"> Time!DI$9</f>
        <v>0</v>
      </c>
      <c r="DJ2" s="101">
        <f xml:space="preserve"> Time!DJ$9</f>
        <v>0</v>
      </c>
      <c r="DK2" s="101">
        <f xml:space="preserve"> Time!DK$9</f>
        <v>0</v>
      </c>
      <c r="DL2" s="101">
        <f xml:space="preserve"> Time!DL$9</f>
        <v>0</v>
      </c>
      <c r="DM2" s="101">
        <f xml:space="preserve"> Time!DM$9</f>
        <v>0</v>
      </c>
      <c r="DN2" s="101">
        <f xml:space="preserve"> Time!DN$9</f>
        <v>0</v>
      </c>
      <c r="DO2" s="101">
        <f xml:space="preserve"> Time!DO$9</f>
        <v>0</v>
      </c>
      <c r="DP2" s="101">
        <f xml:space="preserve"> Time!DP$9</f>
        <v>0</v>
      </c>
      <c r="DQ2" s="101">
        <f xml:space="preserve"> Time!DQ$9</f>
        <v>0</v>
      </c>
      <c r="DR2" s="101">
        <f xml:space="preserve"> Time!DR$9</f>
        <v>0</v>
      </c>
      <c r="DS2" s="101">
        <f xml:space="preserve"> Time!DS$9</f>
        <v>0</v>
      </c>
      <c r="DT2" s="101">
        <f xml:space="preserve"> Time!DT$9</f>
        <v>0</v>
      </c>
      <c r="DU2" s="101">
        <f xml:space="preserve"> Time!DU$9</f>
        <v>0</v>
      </c>
      <c r="DV2" s="101">
        <f xml:space="preserve"> Time!DV$9</f>
        <v>0</v>
      </c>
      <c r="DW2" s="101">
        <f xml:space="preserve"> Time!DW$9</f>
        <v>0</v>
      </c>
      <c r="DX2" s="101">
        <f xml:space="preserve"> Time!DX$9</f>
        <v>0</v>
      </c>
      <c r="DY2" s="101">
        <f xml:space="preserve"> Time!DY$9</f>
        <v>0</v>
      </c>
      <c r="DZ2" s="101">
        <f xml:space="preserve"> Time!DZ$9</f>
        <v>0</v>
      </c>
      <c r="EA2" s="101">
        <f xml:space="preserve"> Time!EA$9</f>
        <v>0</v>
      </c>
      <c r="EB2" s="101">
        <f xml:space="preserve"> Time!EB$9</f>
        <v>0</v>
      </c>
      <c r="EC2" s="101">
        <f xml:space="preserve"> Time!EC$9</f>
        <v>0</v>
      </c>
      <c r="ED2" s="101">
        <f xml:space="preserve"> Time!ED$9</f>
        <v>0</v>
      </c>
      <c r="EE2" s="101">
        <f xml:space="preserve"> Time!EE$9</f>
        <v>0</v>
      </c>
      <c r="EF2" s="101">
        <f xml:space="preserve"> Time!EF$9</f>
        <v>0</v>
      </c>
      <c r="EG2" s="101">
        <f xml:space="preserve"> Time!EG$9</f>
        <v>0</v>
      </c>
      <c r="EH2" s="101">
        <f xml:space="preserve"> Time!EH$9</f>
        <v>0</v>
      </c>
      <c r="EI2" s="101">
        <f xml:space="preserve"> Time!EI$9</f>
        <v>0</v>
      </c>
      <c r="EJ2" s="101">
        <f xml:space="preserve"> Time!EJ$9</f>
        <v>0</v>
      </c>
      <c r="EK2" s="101">
        <f xml:space="preserve"> Time!EK$9</f>
        <v>0</v>
      </c>
      <c r="EL2" s="101">
        <f xml:space="preserve"> Time!EL$9</f>
        <v>0</v>
      </c>
      <c r="EM2" s="101">
        <f xml:space="preserve"> Time!EM$9</f>
        <v>0</v>
      </c>
      <c r="EN2" s="101">
        <f xml:space="preserve"> Time!EN$9</f>
        <v>0</v>
      </c>
      <c r="EO2" s="101">
        <f xml:space="preserve"> Time!EO$9</f>
        <v>0</v>
      </c>
      <c r="EP2" s="101">
        <f xml:space="preserve"> Time!EP$9</f>
        <v>0</v>
      </c>
      <c r="EQ2" s="101">
        <f xml:space="preserve"> Time!EQ$9</f>
        <v>0</v>
      </c>
      <c r="ER2" s="101">
        <f xml:space="preserve"> Time!ER$9</f>
        <v>0</v>
      </c>
      <c r="ES2" s="101">
        <f xml:space="preserve"> Time!ES$9</f>
        <v>0</v>
      </c>
      <c r="ET2" s="101">
        <f xml:space="preserve"> Time!ET$9</f>
        <v>0</v>
      </c>
      <c r="EU2" s="101">
        <f xml:space="preserve"> Time!EU$9</f>
        <v>0</v>
      </c>
      <c r="EV2" s="101">
        <f xml:space="preserve"> Time!EV$9</f>
        <v>0</v>
      </c>
      <c r="EW2" s="101">
        <f xml:space="preserve"> Time!EW$9</f>
        <v>0</v>
      </c>
      <c r="EX2" s="101">
        <f xml:space="preserve"> Time!EX$9</f>
        <v>0</v>
      </c>
      <c r="EY2" s="101">
        <f xml:space="preserve"> Time!EY$9</f>
        <v>0</v>
      </c>
      <c r="EZ2" s="101">
        <f xml:space="preserve"> Time!EZ$9</f>
        <v>0</v>
      </c>
      <c r="FA2" s="101">
        <f xml:space="preserve"> Time!FA$9</f>
        <v>0</v>
      </c>
      <c r="FB2" s="101">
        <f xml:space="preserve"> Time!FB$9</f>
        <v>0</v>
      </c>
      <c r="FC2" s="101">
        <f xml:space="preserve"> Time!FC$9</f>
        <v>0</v>
      </c>
      <c r="FD2" s="101">
        <f xml:space="preserve"> Time!FD$9</f>
        <v>0</v>
      </c>
      <c r="FE2" s="101">
        <f xml:space="preserve"> Time!FE$9</f>
        <v>0</v>
      </c>
      <c r="FF2" s="101">
        <f xml:space="preserve"> Time!FF$9</f>
        <v>0</v>
      </c>
      <c r="FG2" s="101">
        <f xml:space="preserve"> Time!FG$9</f>
        <v>0</v>
      </c>
      <c r="FH2" s="101">
        <f xml:space="preserve"> Time!FH$9</f>
        <v>0</v>
      </c>
      <c r="FI2" s="101">
        <f xml:space="preserve"> Time!FI$9</f>
        <v>0</v>
      </c>
      <c r="FJ2" s="101">
        <f xml:space="preserve"> Time!FJ$9</f>
        <v>0</v>
      </c>
      <c r="FK2" s="101">
        <f xml:space="preserve"> Time!FK$9</f>
        <v>0</v>
      </c>
      <c r="FL2" s="101">
        <f xml:space="preserve"> Time!FL$9</f>
        <v>0</v>
      </c>
      <c r="FM2" s="101">
        <f xml:space="preserve"> Time!FM$9</f>
        <v>0</v>
      </c>
      <c r="FN2" s="101">
        <f xml:space="preserve"> Time!FN$9</f>
        <v>0</v>
      </c>
      <c r="FO2" s="101">
        <f xml:space="preserve"> Time!FO$9</f>
        <v>0</v>
      </c>
      <c r="FP2" s="101">
        <f xml:space="preserve"> Time!FP$9</f>
        <v>0</v>
      </c>
      <c r="FQ2" s="101">
        <f xml:space="preserve"> Time!FQ$9</f>
        <v>0</v>
      </c>
      <c r="FR2" s="101">
        <f xml:space="preserve"> Time!FR$9</f>
        <v>0</v>
      </c>
      <c r="FS2" s="101">
        <f xml:space="preserve"> Time!FS$9</f>
        <v>0</v>
      </c>
      <c r="FT2" s="101">
        <f xml:space="preserve"> Time!FT$9</f>
        <v>0</v>
      </c>
      <c r="FU2" s="101">
        <f xml:space="preserve"> Time!FU$9</f>
        <v>0</v>
      </c>
      <c r="FV2" s="101">
        <f xml:space="preserve"> Time!FV$9</f>
        <v>0</v>
      </c>
      <c r="FW2" s="101">
        <f xml:space="preserve"> Time!FW$9</f>
        <v>0</v>
      </c>
      <c r="FX2" s="101">
        <f xml:space="preserve"> Time!FX$9</f>
        <v>0</v>
      </c>
      <c r="FY2" s="101">
        <f xml:space="preserve"> Time!FY$9</f>
        <v>0</v>
      </c>
      <c r="FZ2" s="101">
        <f xml:space="preserve"> Time!FZ$9</f>
        <v>0</v>
      </c>
      <c r="GA2" s="101">
        <f xml:space="preserve"> Time!GA$9</f>
        <v>0</v>
      </c>
      <c r="GB2" s="101">
        <f xml:space="preserve"> Time!GB$9</f>
        <v>0</v>
      </c>
      <c r="GC2" s="101">
        <f xml:space="preserve"> Time!GC$9</f>
        <v>0</v>
      </c>
      <c r="GD2" s="101">
        <f xml:space="preserve"> Time!GD$9</f>
        <v>0</v>
      </c>
      <c r="GE2" s="101">
        <f xml:space="preserve"> Time!GE$9</f>
        <v>0</v>
      </c>
      <c r="GF2" s="101">
        <f xml:space="preserve"> Time!GF$9</f>
        <v>0</v>
      </c>
      <c r="GG2" s="101">
        <f xml:space="preserve"> Time!GG$9</f>
        <v>0</v>
      </c>
      <c r="GH2" s="101">
        <f xml:space="preserve"> Time!GH$9</f>
        <v>0</v>
      </c>
      <c r="GI2" s="101">
        <f xml:space="preserve"> Time!GI$9</f>
        <v>0</v>
      </c>
      <c r="GJ2" s="101">
        <f xml:space="preserve"> Time!GJ$9</f>
        <v>0</v>
      </c>
      <c r="GK2" s="101">
        <f xml:space="preserve"> Time!GK$9</f>
        <v>0</v>
      </c>
      <c r="GL2" s="101">
        <f xml:space="preserve"> Time!GL$9</f>
        <v>0</v>
      </c>
      <c r="GM2" s="101">
        <f xml:space="preserve"> Time!GM$9</f>
        <v>0</v>
      </c>
      <c r="GN2" s="101">
        <f xml:space="preserve"> Time!GN$9</f>
        <v>0</v>
      </c>
      <c r="GO2" s="101">
        <f xml:space="preserve"> Time!GO$9</f>
        <v>0</v>
      </c>
      <c r="GP2" s="101">
        <f xml:space="preserve"> Time!GP$9</f>
        <v>0</v>
      </c>
      <c r="GQ2" s="101">
        <f xml:space="preserve"> Time!GQ$9</f>
        <v>0</v>
      </c>
      <c r="GR2" s="101">
        <f xml:space="preserve"> Time!GR$9</f>
        <v>0</v>
      </c>
      <c r="GS2" s="101">
        <f xml:space="preserve"> Time!GS$9</f>
        <v>0</v>
      </c>
      <c r="GT2" s="101">
        <f xml:space="preserve"> Time!GT$9</f>
        <v>0</v>
      </c>
      <c r="GU2" s="101">
        <f xml:space="preserve"> Time!GU$9</f>
        <v>0</v>
      </c>
      <c r="GV2" s="101">
        <f xml:space="preserve"> Time!GV$9</f>
        <v>0</v>
      </c>
      <c r="GW2" s="101">
        <f xml:space="preserve"> Time!GW$9</f>
        <v>0</v>
      </c>
      <c r="GX2" s="101">
        <f xml:space="preserve"> Time!GX$9</f>
        <v>0</v>
      </c>
      <c r="GY2" s="101">
        <f xml:space="preserve"> Time!GY$9</f>
        <v>0</v>
      </c>
      <c r="GZ2" s="101">
        <f xml:space="preserve"> Time!GZ$9</f>
        <v>0</v>
      </c>
      <c r="HA2" s="101">
        <f xml:space="preserve"> Time!HA$9</f>
        <v>0</v>
      </c>
      <c r="HB2" s="101">
        <f xml:space="preserve"> Time!HB$9</f>
        <v>0</v>
      </c>
      <c r="HC2" s="101">
        <f xml:space="preserve"> Time!HC$9</f>
        <v>0</v>
      </c>
      <c r="HD2" s="101">
        <f xml:space="preserve"> Time!HD$9</f>
        <v>0</v>
      </c>
      <c r="HE2" s="101">
        <f xml:space="preserve"> Time!HE$9</f>
        <v>0</v>
      </c>
      <c r="HF2" s="101">
        <f xml:space="preserve"> Time!HF$9</f>
        <v>0</v>
      </c>
      <c r="HG2" s="101">
        <f xml:space="preserve"> Time!HG$9</f>
        <v>0</v>
      </c>
      <c r="HH2" s="101">
        <f xml:space="preserve"> Time!HH$9</f>
        <v>0</v>
      </c>
      <c r="HI2" s="101">
        <f xml:space="preserve"> Time!HI$9</f>
        <v>0</v>
      </c>
      <c r="HJ2" s="101">
        <f xml:space="preserve"> Time!HJ$9</f>
        <v>0</v>
      </c>
      <c r="HK2" s="101">
        <f xml:space="preserve"> Time!HK$9</f>
        <v>0</v>
      </c>
      <c r="HL2" s="101">
        <f xml:space="preserve"> Time!HL$9</f>
        <v>0</v>
      </c>
      <c r="HM2" s="101">
        <f xml:space="preserve"> Time!HM$9</f>
        <v>0</v>
      </c>
      <c r="HN2" s="101">
        <f xml:space="preserve"> Time!HN$9</f>
        <v>0</v>
      </c>
      <c r="HO2" s="101">
        <f xml:space="preserve"> Time!HO$9</f>
        <v>0</v>
      </c>
      <c r="HP2" s="101">
        <f xml:space="preserve"> Time!HP$9</f>
        <v>0</v>
      </c>
      <c r="HQ2" s="101">
        <f xml:space="preserve"> Time!HQ$9</f>
        <v>0</v>
      </c>
      <c r="HR2" s="101">
        <f xml:space="preserve"> Time!HR$9</f>
        <v>0</v>
      </c>
      <c r="HS2" s="101">
        <f xml:space="preserve"> Time!HS$9</f>
        <v>0</v>
      </c>
      <c r="HT2" s="101">
        <f xml:space="preserve"> Time!HT$9</f>
        <v>0</v>
      </c>
      <c r="HU2" s="101">
        <f xml:space="preserve"> Time!HU$9</f>
        <v>0</v>
      </c>
      <c r="HV2" s="101">
        <f xml:space="preserve"> Time!HV$9</f>
        <v>0</v>
      </c>
      <c r="HW2" s="101">
        <f xml:space="preserve"> Time!HW$9</f>
        <v>0</v>
      </c>
      <c r="HX2" s="101">
        <f xml:space="preserve"> Time!HX$9</f>
        <v>0</v>
      </c>
      <c r="HY2" s="101">
        <f xml:space="preserve"> Time!HY$9</f>
        <v>0</v>
      </c>
      <c r="HZ2" s="101">
        <f xml:space="preserve"> Time!HZ$9</f>
        <v>0</v>
      </c>
      <c r="IA2" s="101">
        <f xml:space="preserve"> Time!IA$9</f>
        <v>0</v>
      </c>
      <c r="IB2" s="101">
        <f xml:space="preserve"> Time!IB$9</f>
        <v>0</v>
      </c>
      <c r="IC2" s="101">
        <f xml:space="preserve"> Time!IC$9</f>
        <v>0</v>
      </c>
      <c r="ID2" s="101">
        <f xml:space="preserve"> Time!ID$9</f>
        <v>0</v>
      </c>
      <c r="IE2" s="101">
        <f xml:space="preserve"> Time!IE$9</f>
        <v>0</v>
      </c>
      <c r="IF2" s="101">
        <f xml:space="preserve"> Time!IF$9</f>
        <v>0</v>
      </c>
      <c r="IG2" s="101">
        <f xml:space="preserve"> Time!IG$9</f>
        <v>0</v>
      </c>
      <c r="IH2" s="101">
        <f xml:space="preserve"> Time!IH$9</f>
        <v>0</v>
      </c>
      <c r="II2" s="101">
        <f xml:space="preserve"> Time!II$9</f>
        <v>0</v>
      </c>
      <c r="IJ2" s="101">
        <f xml:space="preserve"> Time!IJ$9</f>
        <v>0</v>
      </c>
      <c r="IK2" s="101">
        <f xml:space="preserve"> Time!IK$9</f>
        <v>0</v>
      </c>
      <c r="IL2" s="101">
        <f xml:space="preserve"> Time!IL$9</f>
        <v>0</v>
      </c>
      <c r="IM2" s="101">
        <f xml:space="preserve"> Time!IM$9</f>
        <v>0</v>
      </c>
      <c r="IN2" s="101">
        <f xml:space="preserve"> Time!IN$9</f>
        <v>0</v>
      </c>
      <c r="IO2" s="101">
        <f xml:space="preserve"> Time!IO$9</f>
        <v>0</v>
      </c>
      <c r="IP2" s="101">
        <f xml:space="preserve"> Time!IP$9</f>
        <v>0</v>
      </c>
      <c r="IQ2" s="101">
        <f xml:space="preserve"> Time!IQ$9</f>
        <v>0</v>
      </c>
      <c r="IR2" s="101">
        <f xml:space="preserve"> Time!IR$9</f>
        <v>0</v>
      </c>
      <c r="IS2" s="101">
        <f xml:space="preserve"> Time!IS$9</f>
        <v>0</v>
      </c>
      <c r="IT2" s="101">
        <f xml:space="preserve"> Time!IT$9</f>
        <v>0</v>
      </c>
      <c r="IU2" s="101">
        <f xml:space="preserve"> Time!IU$9</f>
        <v>0</v>
      </c>
      <c r="IV2" s="101">
        <f xml:space="preserve"> Time!IV$9</f>
        <v>0</v>
      </c>
      <c r="IW2" s="101">
        <f xml:space="preserve"> Time!IW$9</f>
        <v>0</v>
      </c>
      <c r="IX2" s="101">
        <f xml:space="preserve"> Time!IX$9</f>
        <v>0</v>
      </c>
      <c r="IY2" s="101">
        <f xml:space="preserve"> Time!IY$9</f>
        <v>0</v>
      </c>
      <c r="IZ2" s="101">
        <f xml:space="preserve"> Time!IZ$9</f>
        <v>0</v>
      </c>
      <c r="JA2" s="101">
        <f xml:space="preserve"> Time!JA$9</f>
        <v>0</v>
      </c>
      <c r="JB2" s="101">
        <f xml:space="preserve"> Time!JB$9</f>
        <v>0</v>
      </c>
      <c r="JC2" s="101">
        <f xml:space="preserve"> Time!JC$9</f>
        <v>0</v>
      </c>
      <c r="JD2" s="101">
        <f xml:space="preserve"> Time!JD$9</f>
        <v>0</v>
      </c>
      <c r="JE2" s="101">
        <f xml:space="preserve"> Time!JE$9</f>
        <v>0</v>
      </c>
      <c r="JF2" s="101">
        <f xml:space="preserve"> Time!JF$9</f>
        <v>0</v>
      </c>
      <c r="JG2" s="101">
        <f xml:space="preserve"> Time!JG$9</f>
        <v>0</v>
      </c>
      <c r="JH2" s="101">
        <f xml:space="preserve"> Time!JH$9</f>
        <v>0</v>
      </c>
      <c r="JI2" s="101">
        <f xml:space="preserve"> Time!JI$9</f>
        <v>0</v>
      </c>
      <c r="JJ2" s="101">
        <f xml:space="preserve"> Time!JJ$9</f>
        <v>0</v>
      </c>
      <c r="JK2" s="101">
        <f xml:space="preserve"> Time!JK$9</f>
        <v>0</v>
      </c>
      <c r="JL2" s="101">
        <f xml:space="preserve"> Time!JL$9</f>
        <v>0</v>
      </c>
      <c r="JM2" s="101">
        <f xml:space="preserve"> Time!JM$9</f>
        <v>0</v>
      </c>
      <c r="JN2" s="101">
        <f xml:space="preserve"> Time!JN$9</f>
        <v>0</v>
      </c>
      <c r="JO2" s="101">
        <f xml:space="preserve"> Time!JO$9</f>
        <v>0</v>
      </c>
      <c r="JP2" s="101">
        <f xml:space="preserve"> Time!JP$9</f>
        <v>0</v>
      </c>
      <c r="JQ2" s="101">
        <f xml:space="preserve"> Time!JQ$9</f>
        <v>0</v>
      </c>
      <c r="JR2" s="101">
        <f xml:space="preserve"> Time!JR$9</f>
        <v>0</v>
      </c>
      <c r="JS2" s="101">
        <f xml:space="preserve"> Time!JS$9</f>
        <v>0</v>
      </c>
      <c r="JT2" s="101">
        <f xml:space="preserve"> Time!JT$9</f>
        <v>0</v>
      </c>
      <c r="JU2" s="101">
        <f xml:space="preserve"> Time!JU$9</f>
        <v>0</v>
      </c>
      <c r="JV2" s="101">
        <f xml:space="preserve"> Time!JV$9</f>
        <v>0</v>
      </c>
      <c r="JW2" s="101">
        <f xml:space="preserve"> Time!JW$9</f>
        <v>0</v>
      </c>
      <c r="JX2" s="101">
        <f xml:space="preserve"> Time!JX$9</f>
        <v>0</v>
      </c>
      <c r="JY2" s="101">
        <f xml:space="preserve"> Time!JY$9</f>
        <v>0</v>
      </c>
      <c r="JZ2" s="101">
        <f xml:space="preserve"> Time!JZ$9</f>
        <v>0</v>
      </c>
      <c r="KA2" s="101">
        <f xml:space="preserve"> Time!KA$9</f>
        <v>0</v>
      </c>
      <c r="KB2" s="101">
        <f xml:space="preserve"> Time!KB$9</f>
        <v>0</v>
      </c>
      <c r="KC2" s="101">
        <f xml:space="preserve"> Time!KC$9</f>
        <v>0</v>
      </c>
      <c r="KD2" s="101">
        <f xml:space="preserve"> Time!KD$9</f>
        <v>0</v>
      </c>
      <c r="KE2" s="101">
        <f xml:space="preserve"> Time!KE$9</f>
        <v>0</v>
      </c>
      <c r="KF2" s="101">
        <f xml:space="preserve"> Time!KF$9</f>
        <v>0</v>
      </c>
      <c r="KG2" s="101">
        <f xml:space="preserve"> Time!KG$9</f>
        <v>0</v>
      </c>
      <c r="KH2" s="101">
        <f xml:space="preserve"> Time!KH$9</f>
        <v>0</v>
      </c>
      <c r="KI2" s="101">
        <f xml:space="preserve"> Time!KI$9</f>
        <v>0</v>
      </c>
      <c r="KJ2" s="101">
        <f xml:space="preserve"> Time!KJ$9</f>
        <v>0</v>
      </c>
      <c r="KK2" s="101">
        <f xml:space="preserve"> Time!KK$9</f>
        <v>0</v>
      </c>
      <c r="KL2" s="101">
        <f xml:space="preserve"> Time!KL$9</f>
        <v>0</v>
      </c>
      <c r="KM2" s="101">
        <f xml:space="preserve"> Time!KM$9</f>
        <v>0</v>
      </c>
      <c r="KN2" s="101">
        <f xml:space="preserve"> Time!KN$9</f>
        <v>0</v>
      </c>
      <c r="KO2" s="101">
        <f xml:space="preserve"> Time!KO$9</f>
        <v>0</v>
      </c>
      <c r="KP2" s="101">
        <f xml:space="preserve"> Time!KP$9</f>
        <v>0</v>
      </c>
      <c r="KQ2" s="101">
        <f xml:space="preserve"> Time!KQ$9</f>
        <v>0</v>
      </c>
      <c r="KR2" s="101">
        <f xml:space="preserve"> Time!KR$9</f>
        <v>0</v>
      </c>
      <c r="KS2" s="101">
        <f xml:space="preserve"> Time!KS$9</f>
        <v>0</v>
      </c>
      <c r="KT2" s="101">
        <f xml:space="preserve"> Time!KT$9</f>
        <v>0</v>
      </c>
      <c r="KU2" s="101">
        <f xml:space="preserve"> Time!KU$9</f>
        <v>0</v>
      </c>
      <c r="KV2" s="101">
        <f xml:space="preserve"> Time!KV$9</f>
        <v>0</v>
      </c>
      <c r="KW2" s="101">
        <f xml:space="preserve"> Time!KW$9</f>
        <v>0</v>
      </c>
      <c r="KX2" s="101">
        <f xml:space="preserve"> Time!KX$9</f>
        <v>0</v>
      </c>
      <c r="KY2" s="101">
        <f xml:space="preserve"> Time!KY$9</f>
        <v>0</v>
      </c>
      <c r="KZ2" s="101">
        <f xml:space="preserve"> Time!KZ$9</f>
        <v>0</v>
      </c>
      <c r="LA2" s="101">
        <f xml:space="preserve"> Time!LA$9</f>
        <v>0</v>
      </c>
      <c r="LB2" s="101">
        <f xml:space="preserve"> Time!LB$9</f>
        <v>0</v>
      </c>
      <c r="LC2" s="101">
        <f xml:space="preserve"> Time!LC$9</f>
        <v>0</v>
      </c>
      <c r="LD2" s="101">
        <f xml:space="preserve"> Time!LD$9</f>
        <v>0</v>
      </c>
      <c r="LE2" s="101">
        <f xml:space="preserve"> Time!LE$9</f>
        <v>0</v>
      </c>
      <c r="LF2" s="101">
        <f xml:space="preserve"> Time!LF$9</f>
        <v>0</v>
      </c>
      <c r="LG2" s="101">
        <f xml:space="preserve"> Time!LG$9</f>
        <v>0</v>
      </c>
      <c r="LH2" s="101">
        <f xml:space="preserve"> Time!LH$9</f>
        <v>0</v>
      </c>
      <c r="LI2" s="101">
        <f xml:space="preserve"> Time!LI$9</f>
        <v>0</v>
      </c>
      <c r="LJ2" s="101">
        <f xml:space="preserve"> Time!LJ$9</f>
        <v>0</v>
      </c>
      <c r="LK2" s="101">
        <f xml:space="preserve"> Time!LK$9</f>
        <v>0</v>
      </c>
      <c r="LL2" s="101">
        <f xml:space="preserve"> Time!LL$9</f>
        <v>0</v>
      </c>
      <c r="LM2" s="101">
        <f xml:space="preserve"> Time!LM$9</f>
        <v>0</v>
      </c>
      <c r="LN2" s="101">
        <f xml:space="preserve"> Time!LN$9</f>
        <v>0</v>
      </c>
      <c r="LO2" s="101">
        <f xml:space="preserve"> Time!LO$9</f>
        <v>0</v>
      </c>
      <c r="LP2" s="101">
        <f xml:space="preserve"> Time!LP$9</f>
        <v>0</v>
      </c>
      <c r="LQ2" s="101">
        <f xml:space="preserve"> Time!LQ$9</f>
        <v>0</v>
      </c>
      <c r="LR2" s="101">
        <f xml:space="preserve"> Time!LR$9</f>
        <v>0</v>
      </c>
      <c r="LS2" s="101">
        <f xml:space="preserve"> Time!LS$9</f>
        <v>0</v>
      </c>
      <c r="LT2" s="101">
        <f xml:space="preserve"> Time!LT$9</f>
        <v>0</v>
      </c>
      <c r="LU2" s="101">
        <f xml:space="preserve"> Time!LU$9</f>
        <v>0</v>
      </c>
      <c r="LV2" s="101">
        <f xml:space="preserve"> Time!LV$9</f>
        <v>0</v>
      </c>
      <c r="LW2" s="101">
        <f xml:space="preserve"> Time!LW$9</f>
        <v>0</v>
      </c>
      <c r="LX2" s="101">
        <f xml:space="preserve"> Time!LX$9</f>
        <v>0</v>
      </c>
      <c r="LY2" s="101">
        <f xml:space="preserve"> Time!LY$9</f>
        <v>0</v>
      </c>
      <c r="LZ2" s="101">
        <f xml:space="preserve"> Time!LZ$9</f>
        <v>0</v>
      </c>
      <c r="MA2" s="101">
        <f xml:space="preserve"> Time!MA$9</f>
        <v>0</v>
      </c>
      <c r="MB2" s="101">
        <f xml:space="preserve"> Time!MB$9</f>
        <v>0</v>
      </c>
      <c r="MC2" s="101">
        <f xml:space="preserve"> Time!MC$9</f>
        <v>0</v>
      </c>
      <c r="MD2" s="101">
        <f xml:space="preserve"> Time!MD$9</f>
        <v>0</v>
      </c>
      <c r="ME2" s="101">
        <f xml:space="preserve"> Time!ME$9</f>
        <v>0</v>
      </c>
      <c r="MF2" s="101">
        <f xml:space="preserve"> Time!MF$9</f>
        <v>0</v>
      </c>
      <c r="MG2" s="101">
        <f xml:space="preserve"> Time!MG$9</f>
        <v>0</v>
      </c>
      <c r="MH2" s="101">
        <f xml:space="preserve"> Time!MH$9</f>
        <v>0</v>
      </c>
      <c r="MI2" s="101">
        <f xml:space="preserve"> Time!MI$9</f>
        <v>0</v>
      </c>
      <c r="MJ2" s="101">
        <f xml:space="preserve"> Time!MJ$9</f>
        <v>0</v>
      </c>
      <c r="MK2" s="101">
        <f xml:space="preserve"> Time!MK$9</f>
        <v>0</v>
      </c>
      <c r="ML2" s="101">
        <f xml:space="preserve"> Time!ML$9</f>
        <v>0</v>
      </c>
      <c r="MM2" s="101">
        <f xml:space="preserve"> Time!MM$9</f>
        <v>0</v>
      </c>
      <c r="MN2" s="101">
        <f xml:space="preserve"> Time!MN$9</f>
        <v>0</v>
      </c>
      <c r="MO2" s="101">
        <f xml:space="preserve"> Time!MO$9</f>
        <v>0</v>
      </c>
      <c r="MP2" s="101">
        <f xml:space="preserve"> Time!MP$9</f>
        <v>0</v>
      </c>
      <c r="MQ2" s="101">
        <f xml:space="preserve"> Time!MQ$9</f>
        <v>0</v>
      </c>
      <c r="MR2" s="101">
        <f xml:space="preserve"> Time!MR$9</f>
        <v>0</v>
      </c>
      <c r="MS2" s="101">
        <f xml:space="preserve"> Time!MS$9</f>
        <v>0</v>
      </c>
      <c r="MT2" s="101">
        <f xml:space="preserve"> Time!MT$9</f>
        <v>0</v>
      </c>
      <c r="MU2" s="101">
        <f xml:space="preserve"> Time!MU$9</f>
        <v>0</v>
      </c>
      <c r="MV2" s="101">
        <f xml:space="preserve"> Time!MV$9</f>
        <v>0</v>
      </c>
      <c r="MW2" s="101">
        <f xml:space="preserve"> Time!MW$9</f>
        <v>0</v>
      </c>
      <c r="MX2" s="101">
        <f xml:space="preserve"> Time!MX$9</f>
        <v>0</v>
      </c>
      <c r="MY2" s="101">
        <f xml:space="preserve"> Time!MY$9</f>
        <v>0</v>
      </c>
      <c r="MZ2" s="101">
        <f xml:space="preserve"> Time!MZ$9</f>
        <v>0</v>
      </c>
      <c r="NA2" s="101">
        <f xml:space="preserve"> Time!NA$9</f>
        <v>0</v>
      </c>
      <c r="NB2" s="101">
        <f xml:space="preserve"> Time!NB$9</f>
        <v>0</v>
      </c>
      <c r="NC2" s="101">
        <f xml:space="preserve"> Time!NC$9</f>
        <v>0</v>
      </c>
      <c r="ND2" s="101">
        <f xml:space="preserve"> Time!ND$9</f>
        <v>0</v>
      </c>
      <c r="NE2" s="101">
        <f xml:space="preserve"> Time!NE$9</f>
        <v>0</v>
      </c>
      <c r="NF2" s="101">
        <f xml:space="preserve"> Time!NF$9</f>
        <v>0</v>
      </c>
      <c r="NG2" s="101">
        <f xml:space="preserve"> Time!NG$9</f>
        <v>0</v>
      </c>
      <c r="NH2" s="101">
        <f xml:space="preserve"> Time!NH$9</f>
        <v>0</v>
      </c>
      <c r="NI2" s="101">
        <f xml:space="preserve"> Time!NI$9</f>
        <v>0</v>
      </c>
      <c r="NJ2" s="101">
        <f xml:space="preserve"> Time!NJ$9</f>
        <v>0</v>
      </c>
      <c r="NK2" s="101">
        <f xml:space="preserve"> Time!NK$9</f>
        <v>0</v>
      </c>
      <c r="NL2" s="101">
        <f xml:space="preserve"> Time!NL$9</f>
        <v>0</v>
      </c>
      <c r="NM2" s="101">
        <f xml:space="preserve"> Time!NM$9</f>
        <v>0</v>
      </c>
      <c r="NN2" s="101">
        <f xml:space="preserve"> Time!NN$9</f>
        <v>0</v>
      </c>
      <c r="NO2" s="101">
        <f xml:space="preserve"> Time!NO$9</f>
        <v>0</v>
      </c>
      <c r="NP2" s="101">
        <f xml:space="preserve"> Time!NP$9</f>
        <v>0</v>
      </c>
      <c r="NQ2" s="101">
        <f xml:space="preserve"> Time!NQ$9</f>
        <v>0</v>
      </c>
      <c r="NR2" s="101">
        <f xml:space="preserve"> Time!NR$9</f>
        <v>0</v>
      </c>
      <c r="NS2" s="101">
        <f xml:space="preserve"> Time!NS$9</f>
        <v>0</v>
      </c>
      <c r="NT2" s="101">
        <f xml:space="preserve"> Time!NT$9</f>
        <v>0</v>
      </c>
      <c r="NU2" s="101">
        <f xml:space="preserve"> Time!NU$9</f>
        <v>0</v>
      </c>
      <c r="NV2" s="101">
        <f xml:space="preserve"> Time!NV$9</f>
        <v>0</v>
      </c>
      <c r="NW2" s="101">
        <f xml:space="preserve"> Time!NW$9</f>
        <v>0</v>
      </c>
      <c r="NX2" s="101">
        <f xml:space="preserve"> Time!NX$9</f>
        <v>0</v>
      </c>
      <c r="NY2" s="101">
        <f xml:space="preserve"> Time!NY$9</f>
        <v>0</v>
      </c>
      <c r="NZ2" s="101">
        <f xml:space="preserve"> Time!NZ$9</f>
        <v>0</v>
      </c>
      <c r="OA2" s="101">
        <f xml:space="preserve"> Time!OA$9</f>
        <v>0</v>
      </c>
      <c r="OB2" s="101">
        <f xml:space="preserve"> Time!OB$9</f>
        <v>0</v>
      </c>
      <c r="OC2" s="101">
        <f xml:space="preserve"> Time!OC$9</f>
        <v>0</v>
      </c>
      <c r="OD2" s="101">
        <f xml:space="preserve"> Time!OD$9</f>
        <v>0</v>
      </c>
      <c r="OE2" s="101">
        <f xml:space="preserve"> Time!OE$9</f>
        <v>0</v>
      </c>
      <c r="OF2" s="101">
        <f xml:space="preserve"> Time!OF$9</f>
        <v>0</v>
      </c>
      <c r="OG2" s="101">
        <f xml:space="preserve"> Time!OG$9</f>
        <v>0</v>
      </c>
      <c r="OH2" s="101">
        <f xml:space="preserve"> Time!OH$9</f>
        <v>0</v>
      </c>
      <c r="OI2" s="101">
        <f xml:space="preserve"> Time!OI$9</f>
        <v>0</v>
      </c>
      <c r="OJ2" s="101">
        <f xml:space="preserve"> Time!OJ$9</f>
        <v>0</v>
      </c>
      <c r="OK2" s="101">
        <f xml:space="preserve"> Time!OK$9</f>
        <v>0</v>
      </c>
      <c r="OL2" s="101">
        <f xml:space="preserve"> Time!OL$9</f>
        <v>0</v>
      </c>
      <c r="OM2" s="101">
        <f xml:space="preserve"> Time!OM$9</f>
        <v>0</v>
      </c>
      <c r="ON2" s="101">
        <f xml:space="preserve"> Time!ON$9</f>
        <v>0</v>
      </c>
      <c r="OO2" s="101">
        <f xml:space="preserve"> Time!OO$9</f>
        <v>0</v>
      </c>
      <c r="OP2" s="101">
        <f xml:space="preserve"> Time!OP$9</f>
        <v>0</v>
      </c>
      <c r="OQ2" s="101">
        <f xml:space="preserve"> Time!OQ$9</f>
        <v>0</v>
      </c>
      <c r="OR2" s="101">
        <f xml:space="preserve"> Time!OR$9</f>
        <v>0</v>
      </c>
      <c r="OS2" s="101">
        <f xml:space="preserve"> Time!OS$9</f>
        <v>0</v>
      </c>
      <c r="OT2" s="101">
        <f xml:space="preserve"> Time!OT$9</f>
        <v>0</v>
      </c>
      <c r="OU2" s="101">
        <f xml:space="preserve"> Time!OU$9</f>
        <v>0</v>
      </c>
      <c r="OV2" s="101">
        <f xml:space="preserve"> Time!OV$9</f>
        <v>0</v>
      </c>
      <c r="OW2" s="101">
        <f xml:space="preserve"> Time!OW$9</f>
        <v>0</v>
      </c>
      <c r="OX2" s="101">
        <f xml:space="preserve"> Time!OX$9</f>
        <v>0</v>
      </c>
      <c r="OY2" s="101">
        <f xml:space="preserve"> Time!OY$9</f>
        <v>0</v>
      </c>
      <c r="OZ2" s="101">
        <f xml:space="preserve"> Time!OZ$9</f>
        <v>0</v>
      </c>
      <c r="PA2" s="101">
        <f xml:space="preserve"> Time!PA$9</f>
        <v>0</v>
      </c>
      <c r="PB2" s="101">
        <f xml:space="preserve"> Time!PB$9</f>
        <v>0</v>
      </c>
      <c r="PC2" s="101">
        <f xml:space="preserve"> Time!PC$9</f>
        <v>0</v>
      </c>
      <c r="PD2" s="101">
        <f xml:space="preserve"> Time!PD$9</f>
        <v>0</v>
      </c>
      <c r="PE2" s="101">
        <f xml:space="preserve"> Time!PE$9</f>
        <v>0</v>
      </c>
      <c r="PF2" s="101">
        <f xml:space="preserve"> Time!PF$9</f>
        <v>0</v>
      </c>
      <c r="PG2" s="101">
        <f xml:space="preserve"> Time!PG$9</f>
        <v>0</v>
      </c>
      <c r="PH2" s="101">
        <f xml:space="preserve"> Time!PH$9</f>
        <v>0</v>
      </c>
      <c r="PI2" s="101">
        <f xml:space="preserve"> Time!PI$9</f>
        <v>0</v>
      </c>
      <c r="PJ2" s="101">
        <f xml:space="preserve"> Time!PJ$9</f>
        <v>0</v>
      </c>
      <c r="PK2" s="101">
        <f xml:space="preserve"> Time!PK$9</f>
        <v>0</v>
      </c>
      <c r="PL2" s="101">
        <f xml:space="preserve"> Time!PL$9</f>
        <v>0</v>
      </c>
      <c r="PM2" s="101">
        <f xml:space="preserve"> Time!PM$9</f>
        <v>0</v>
      </c>
      <c r="PN2" s="101">
        <f xml:space="preserve"> Time!PN$9</f>
        <v>0</v>
      </c>
      <c r="PO2" s="101">
        <f xml:space="preserve"> Time!PO$9</f>
        <v>0</v>
      </c>
      <c r="PP2" s="101">
        <f xml:space="preserve"> Time!PP$9</f>
        <v>0</v>
      </c>
      <c r="PQ2" s="101">
        <f xml:space="preserve"> Time!PQ$9</f>
        <v>0</v>
      </c>
      <c r="PR2" s="101">
        <f xml:space="preserve"> Time!PR$9</f>
        <v>0</v>
      </c>
      <c r="PS2" s="101">
        <f xml:space="preserve"> Time!PS$9</f>
        <v>0</v>
      </c>
      <c r="PT2" s="101">
        <f xml:space="preserve"> Time!PT$9</f>
        <v>0</v>
      </c>
      <c r="PU2" s="101">
        <f xml:space="preserve"> Time!PU$9</f>
        <v>0</v>
      </c>
      <c r="PV2" s="101">
        <f xml:space="preserve"> Time!PV$9</f>
        <v>0</v>
      </c>
      <c r="PW2" s="101">
        <f xml:space="preserve"> Time!PW$9</f>
        <v>0</v>
      </c>
      <c r="PX2" s="101">
        <f xml:space="preserve"> Time!PX$9</f>
        <v>0</v>
      </c>
      <c r="PY2" s="101">
        <f xml:space="preserve"> Time!PY$9</f>
        <v>0</v>
      </c>
      <c r="PZ2" s="101">
        <f xml:space="preserve"> Time!PZ$9</f>
        <v>0</v>
      </c>
      <c r="QA2" s="101">
        <f xml:space="preserve"> Time!QA$9</f>
        <v>0</v>
      </c>
      <c r="QB2" s="101">
        <f xml:space="preserve"> Time!QB$9</f>
        <v>0</v>
      </c>
      <c r="QC2" s="101">
        <f xml:space="preserve"> Time!QC$9</f>
        <v>0</v>
      </c>
      <c r="QD2" s="101">
        <f xml:space="preserve"> Time!QD$9</f>
        <v>0</v>
      </c>
      <c r="QE2" s="101">
        <f xml:space="preserve"> Time!QE$9</f>
        <v>0</v>
      </c>
      <c r="QF2" s="101">
        <f xml:space="preserve"> Time!QF$9</f>
        <v>0</v>
      </c>
      <c r="QG2" s="101">
        <f xml:space="preserve"> Time!QG$9</f>
        <v>0</v>
      </c>
      <c r="QH2" s="101">
        <f xml:space="preserve"> Time!QH$9</f>
        <v>0</v>
      </c>
      <c r="QI2" s="101">
        <f xml:space="preserve"> Time!QI$9</f>
        <v>0</v>
      </c>
      <c r="QJ2" s="101">
        <f xml:space="preserve"> Time!QJ$9</f>
        <v>0</v>
      </c>
      <c r="QK2" s="101">
        <f xml:space="preserve"> Time!QK$9</f>
        <v>0</v>
      </c>
      <c r="QL2" s="101">
        <f xml:space="preserve"> Time!QL$9</f>
        <v>0</v>
      </c>
      <c r="QM2" s="101">
        <f xml:space="preserve"> Time!QM$9</f>
        <v>0</v>
      </c>
      <c r="QN2" s="101">
        <f xml:space="preserve"> Time!QN$9</f>
        <v>0</v>
      </c>
      <c r="QO2" s="101">
        <f xml:space="preserve"> Time!QO$9</f>
        <v>0</v>
      </c>
      <c r="QP2" s="101">
        <f xml:space="preserve"> Time!QP$9</f>
        <v>0</v>
      </c>
      <c r="QQ2" s="101">
        <f xml:space="preserve"> Time!QQ$9</f>
        <v>0</v>
      </c>
      <c r="QR2" s="101">
        <f xml:space="preserve"> Time!QR$9</f>
        <v>0</v>
      </c>
      <c r="QS2" s="101">
        <f xml:space="preserve"> Time!QS$9</f>
        <v>0</v>
      </c>
      <c r="QT2" s="101">
        <f xml:space="preserve"> Time!QT$9</f>
        <v>0</v>
      </c>
      <c r="QU2" s="101">
        <f xml:space="preserve"> Time!QU$9</f>
        <v>0</v>
      </c>
      <c r="QV2" s="101">
        <f xml:space="preserve"> Time!QV$9</f>
        <v>0</v>
      </c>
      <c r="QW2" s="101">
        <f xml:space="preserve"> Time!QW$9</f>
        <v>0</v>
      </c>
      <c r="QX2" s="101">
        <f xml:space="preserve"> Time!QX$9</f>
        <v>0</v>
      </c>
      <c r="QY2" s="101">
        <f xml:space="preserve"> Time!QY$9</f>
        <v>0</v>
      </c>
      <c r="QZ2" s="101">
        <f xml:space="preserve"> Time!QZ$9</f>
        <v>0</v>
      </c>
      <c r="RA2" s="101">
        <f xml:space="preserve"> Time!RA$9</f>
        <v>0</v>
      </c>
      <c r="RB2" s="101">
        <f xml:space="preserve"> Time!RB$9</f>
        <v>0</v>
      </c>
      <c r="RC2" s="101">
        <f xml:space="preserve"> Time!RC$9</f>
        <v>0</v>
      </c>
      <c r="RD2" s="101">
        <f xml:space="preserve"> Time!RD$9</f>
        <v>0</v>
      </c>
      <c r="RE2" s="101">
        <f xml:space="preserve"> Time!RE$9</f>
        <v>0</v>
      </c>
      <c r="RF2" s="101">
        <f xml:space="preserve"> Time!RF$9</f>
        <v>0</v>
      </c>
      <c r="RG2" s="101">
        <f xml:space="preserve"> Time!RG$9</f>
        <v>0</v>
      </c>
      <c r="RH2" s="101">
        <f xml:space="preserve"> Time!RH$9</f>
        <v>0</v>
      </c>
      <c r="RI2" s="101">
        <f xml:space="preserve"> Time!RI$9</f>
        <v>0</v>
      </c>
      <c r="RJ2" s="101">
        <f xml:space="preserve"> Time!RJ$9</f>
        <v>0</v>
      </c>
      <c r="RK2" s="101">
        <f xml:space="preserve"> Time!RK$9</f>
        <v>0</v>
      </c>
      <c r="RL2" s="101">
        <f xml:space="preserve"> Time!RL$9</f>
        <v>0</v>
      </c>
      <c r="RM2" s="101">
        <f xml:space="preserve"> Time!RM$9</f>
        <v>0</v>
      </c>
      <c r="RN2" s="101">
        <f xml:space="preserve"> Time!RN$9</f>
        <v>0</v>
      </c>
      <c r="RO2" s="101">
        <f xml:space="preserve"> Time!RO$9</f>
        <v>0</v>
      </c>
      <c r="RP2" s="101">
        <f xml:space="preserve"> Time!RP$9</f>
        <v>0</v>
      </c>
      <c r="RQ2" s="101">
        <f xml:space="preserve"> Time!RQ$9</f>
        <v>0</v>
      </c>
      <c r="RR2" s="101">
        <f xml:space="preserve"> Time!RR$9</f>
        <v>0</v>
      </c>
      <c r="RS2" s="101">
        <f xml:space="preserve"> Time!RS$9</f>
        <v>0</v>
      </c>
      <c r="RT2" s="101">
        <f xml:space="preserve"> Time!RT$9</f>
        <v>0</v>
      </c>
      <c r="RU2" s="101">
        <f xml:space="preserve"> Time!RU$9</f>
        <v>0</v>
      </c>
      <c r="RV2" s="101">
        <f xml:space="preserve"> Time!RV$9</f>
        <v>0</v>
      </c>
      <c r="RW2" s="101">
        <f xml:space="preserve"> Time!RW$9</f>
        <v>0</v>
      </c>
      <c r="RX2" s="101">
        <f xml:space="preserve"> Time!RX$9</f>
        <v>0</v>
      </c>
      <c r="RY2" s="101">
        <f xml:space="preserve"> Time!RY$9</f>
        <v>0</v>
      </c>
      <c r="RZ2" s="101">
        <f xml:space="preserve"> Time!RZ$9</f>
        <v>0</v>
      </c>
      <c r="SA2" s="101">
        <f xml:space="preserve"> Time!SA$9</f>
        <v>0</v>
      </c>
      <c r="SB2" s="101">
        <f xml:space="preserve"> Time!SB$9</f>
        <v>0</v>
      </c>
      <c r="SC2" s="101">
        <f xml:space="preserve"> Time!SC$9</f>
        <v>0</v>
      </c>
      <c r="SD2" s="101">
        <f xml:space="preserve"> Time!SD$9</f>
        <v>0</v>
      </c>
      <c r="SE2" s="101">
        <f xml:space="preserve"> Time!SE$9</f>
        <v>0</v>
      </c>
      <c r="SF2" s="101">
        <f xml:space="preserve"> Time!SF$9</f>
        <v>0</v>
      </c>
      <c r="SG2" s="101">
        <f xml:space="preserve"> Time!SG$9</f>
        <v>0</v>
      </c>
      <c r="SH2" s="101">
        <f xml:space="preserve"> Time!SH$9</f>
        <v>0</v>
      </c>
      <c r="SI2" s="101">
        <f xml:space="preserve"> Time!SI$9</f>
        <v>0</v>
      </c>
      <c r="SJ2" s="101">
        <f xml:space="preserve"> Time!SJ$9</f>
        <v>0</v>
      </c>
      <c r="SK2" s="101">
        <f xml:space="preserve"> Time!SK$9</f>
        <v>0</v>
      </c>
      <c r="SL2" s="101">
        <f xml:space="preserve"> Time!SL$9</f>
        <v>0</v>
      </c>
      <c r="SM2" s="101">
        <f xml:space="preserve"> Time!SM$9</f>
        <v>0</v>
      </c>
      <c r="SN2" s="101">
        <f xml:space="preserve"> Time!SN$9</f>
        <v>0</v>
      </c>
      <c r="SO2" s="101">
        <f xml:space="preserve"> Time!SO$9</f>
        <v>0</v>
      </c>
      <c r="SP2" s="101">
        <f xml:space="preserve"> Time!SP$9</f>
        <v>0</v>
      </c>
      <c r="SQ2" s="101">
        <f xml:space="preserve"> Time!SQ$9</f>
        <v>0</v>
      </c>
      <c r="SR2" s="101">
        <f xml:space="preserve"> Time!SR$9</f>
        <v>0</v>
      </c>
      <c r="SS2" s="101">
        <f xml:space="preserve"> Time!SS$9</f>
        <v>0</v>
      </c>
      <c r="ST2" s="101">
        <f xml:space="preserve"> Time!ST$9</f>
        <v>0</v>
      </c>
      <c r="SU2" s="101">
        <f xml:space="preserve"> Time!SU$9</f>
        <v>0</v>
      </c>
      <c r="SV2" s="101">
        <f xml:space="preserve"> Time!SV$9</f>
        <v>0</v>
      </c>
      <c r="SW2" s="101">
        <f xml:space="preserve"> Time!SW$9</f>
        <v>0</v>
      </c>
      <c r="SX2" s="101">
        <f xml:space="preserve"> Time!SX$9</f>
        <v>0</v>
      </c>
      <c r="SY2" s="101">
        <f xml:space="preserve"> Time!SY$9</f>
        <v>0</v>
      </c>
      <c r="SZ2" s="101">
        <f xml:space="preserve"> Time!SZ$9</f>
        <v>0</v>
      </c>
      <c r="TA2" s="101">
        <f xml:space="preserve"> Time!TA$9</f>
        <v>0</v>
      </c>
      <c r="TB2" s="101">
        <f xml:space="preserve"> Time!TB$9</f>
        <v>0</v>
      </c>
      <c r="TC2" s="101">
        <f xml:space="preserve"> Time!TC$9</f>
        <v>0</v>
      </c>
      <c r="TD2" s="101">
        <f xml:space="preserve"> Time!TD$9</f>
        <v>0</v>
      </c>
      <c r="TE2" s="101">
        <f xml:space="preserve"> Time!TE$9</f>
        <v>0</v>
      </c>
      <c r="TF2" s="101">
        <f xml:space="preserve"> Time!TF$9</f>
        <v>0</v>
      </c>
      <c r="TG2" s="101">
        <f xml:space="preserve"> Time!TG$9</f>
        <v>0</v>
      </c>
      <c r="TH2" s="101">
        <f xml:space="preserve"> Time!TH$9</f>
        <v>0</v>
      </c>
      <c r="TI2" s="101">
        <f xml:space="preserve"> Time!TI$9</f>
        <v>0</v>
      </c>
      <c r="TJ2" s="101">
        <f xml:space="preserve"> Time!TJ$9</f>
        <v>0</v>
      </c>
      <c r="TK2" s="101">
        <f xml:space="preserve"> Time!TK$9</f>
        <v>0</v>
      </c>
      <c r="TL2" s="101">
        <f xml:space="preserve"> Time!TL$9</f>
        <v>0</v>
      </c>
      <c r="TM2" s="101">
        <f xml:space="preserve"> Time!TM$9</f>
        <v>0</v>
      </c>
      <c r="TN2" s="101">
        <f xml:space="preserve"> Time!TN$9</f>
        <v>0</v>
      </c>
      <c r="TO2" s="101">
        <f xml:space="preserve"> Time!TO$9</f>
        <v>0</v>
      </c>
      <c r="TP2" s="101">
        <f xml:space="preserve"> Time!TP$9</f>
        <v>0</v>
      </c>
      <c r="TQ2" s="101">
        <f xml:space="preserve"> Time!TQ$9</f>
        <v>0</v>
      </c>
      <c r="TR2" s="101">
        <f xml:space="preserve"> Time!TR$9</f>
        <v>0</v>
      </c>
      <c r="TS2" s="101">
        <f xml:space="preserve"> Time!TS$9</f>
        <v>0</v>
      </c>
      <c r="TT2" s="101">
        <f xml:space="preserve"> Time!TT$9</f>
        <v>0</v>
      </c>
      <c r="TU2" s="101">
        <f xml:space="preserve"> Time!TU$9</f>
        <v>0</v>
      </c>
      <c r="TV2" s="101">
        <f xml:space="preserve"> Time!TV$9</f>
        <v>0</v>
      </c>
      <c r="TW2" s="101">
        <f xml:space="preserve"> Time!TW$9</f>
        <v>0</v>
      </c>
      <c r="TX2" s="101">
        <f xml:space="preserve"> Time!TX$9</f>
        <v>0</v>
      </c>
      <c r="TY2" s="101">
        <f xml:space="preserve"> Time!TY$9</f>
        <v>0</v>
      </c>
      <c r="TZ2" s="101">
        <f xml:space="preserve"> Time!TZ$9</f>
        <v>0</v>
      </c>
      <c r="UA2" s="101">
        <f xml:space="preserve"> Time!UA$9</f>
        <v>0</v>
      </c>
      <c r="UB2" s="101">
        <f xml:space="preserve"> Time!UB$9</f>
        <v>0</v>
      </c>
      <c r="UC2" s="101">
        <f xml:space="preserve"> Time!UC$9</f>
        <v>0</v>
      </c>
      <c r="UD2" s="101">
        <f xml:space="preserve"> Time!UD$9</f>
        <v>0</v>
      </c>
      <c r="UE2" s="101">
        <f xml:space="preserve"> Time!UE$9</f>
        <v>0</v>
      </c>
      <c r="UF2" s="101">
        <f xml:space="preserve"> Time!UF$9</f>
        <v>0</v>
      </c>
      <c r="UG2" s="101">
        <f xml:space="preserve"> Time!UG$9</f>
        <v>0</v>
      </c>
      <c r="UH2" s="101">
        <f xml:space="preserve"> Time!UH$9</f>
        <v>0</v>
      </c>
      <c r="UI2" s="101">
        <f xml:space="preserve"> Time!UI$9</f>
        <v>0</v>
      </c>
      <c r="UJ2" s="101">
        <f xml:space="preserve"> Time!UJ$9</f>
        <v>0</v>
      </c>
      <c r="UK2" s="101">
        <f xml:space="preserve"> Time!UK$9</f>
        <v>0</v>
      </c>
      <c r="UL2" s="101">
        <f xml:space="preserve"> Time!UL$9</f>
        <v>0</v>
      </c>
      <c r="UM2" s="101">
        <f xml:space="preserve"> Time!UM$9</f>
        <v>0</v>
      </c>
      <c r="UN2" s="101">
        <f xml:space="preserve"> Time!UN$9</f>
        <v>0</v>
      </c>
      <c r="UO2" s="101">
        <f xml:space="preserve"> Time!UO$9</f>
        <v>0</v>
      </c>
      <c r="UP2" s="101">
        <f xml:space="preserve"> Time!UP$9</f>
        <v>0</v>
      </c>
      <c r="UQ2" s="101">
        <f xml:space="preserve"> Time!UQ$9</f>
        <v>0</v>
      </c>
      <c r="UR2" s="101">
        <f xml:space="preserve"> Time!UR$9</f>
        <v>0</v>
      </c>
      <c r="US2" s="101">
        <f xml:space="preserve"> Time!US$9</f>
        <v>0</v>
      </c>
      <c r="UT2" s="101">
        <f xml:space="preserve"> Time!UT$9</f>
        <v>0</v>
      </c>
      <c r="UU2" s="101">
        <f xml:space="preserve"> Time!UU$9</f>
        <v>0</v>
      </c>
      <c r="UV2" s="101">
        <f xml:space="preserve"> Time!UV$9</f>
        <v>0</v>
      </c>
      <c r="UW2" s="101">
        <f xml:space="preserve"> Time!UW$9</f>
        <v>0</v>
      </c>
      <c r="UX2" s="101">
        <f xml:space="preserve"> Time!UX$9</f>
        <v>0</v>
      </c>
      <c r="UY2" s="101">
        <f xml:space="preserve"> Time!UY$9</f>
        <v>0</v>
      </c>
      <c r="UZ2" s="101">
        <f xml:space="preserve"> Time!UZ$9</f>
        <v>0</v>
      </c>
      <c r="VA2" s="101">
        <f xml:space="preserve"> Time!VA$9</f>
        <v>0</v>
      </c>
      <c r="VB2" s="101">
        <f xml:space="preserve"> Time!VB$9</f>
        <v>0</v>
      </c>
      <c r="VC2" s="101">
        <f xml:space="preserve"> Time!VC$9</f>
        <v>0</v>
      </c>
      <c r="VD2" s="101">
        <f xml:space="preserve"> Time!VD$9</f>
        <v>0</v>
      </c>
      <c r="VE2" s="101">
        <f xml:space="preserve"> Time!VE$9</f>
        <v>0</v>
      </c>
      <c r="VF2" s="101">
        <f xml:space="preserve"> Time!VF$9</f>
        <v>0</v>
      </c>
      <c r="VG2" s="101">
        <f xml:space="preserve"> Time!VG$9</f>
        <v>0</v>
      </c>
      <c r="VH2" s="101">
        <f xml:space="preserve"> Time!VH$9</f>
        <v>0</v>
      </c>
      <c r="VI2" s="101">
        <f xml:space="preserve"> Time!VI$9</f>
        <v>0</v>
      </c>
      <c r="VJ2" s="101">
        <f xml:space="preserve"> Time!VJ$9</f>
        <v>0</v>
      </c>
      <c r="VK2" s="101">
        <f xml:space="preserve"> Time!VK$9</f>
        <v>0</v>
      </c>
      <c r="VL2" s="101">
        <f xml:space="preserve"> Time!VL$9</f>
        <v>0</v>
      </c>
      <c r="VM2" s="101">
        <f xml:space="preserve"> Time!VM$9</f>
        <v>0</v>
      </c>
      <c r="VN2" s="101">
        <f xml:space="preserve"> Time!VN$9</f>
        <v>0</v>
      </c>
      <c r="VO2" s="101">
        <f xml:space="preserve"> Time!VO$9</f>
        <v>0</v>
      </c>
      <c r="VP2" s="101">
        <f xml:space="preserve"> Time!VP$9</f>
        <v>0</v>
      </c>
      <c r="VQ2" s="101">
        <f xml:space="preserve"> Time!VQ$9</f>
        <v>0</v>
      </c>
      <c r="VR2" s="101">
        <f xml:space="preserve"> Time!VR$9</f>
        <v>0</v>
      </c>
      <c r="VS2" s="101">
        <f xml:space="preserve"> Time!VS$9</f>
        <v>0</v>
      </c>
      <c r="VT2" s="101">
        <f xml:space="preserve"> Time!VT$9</f>
        <v>0</v>
      </c>
      <c r="VU2" s="101">
        <f xml:space="preserve"> Time!VU$9</f>
        <v>0</v>
      </c>
      <c r="VV2" s="101">
        <f xml:space="preserve"> Time!VV$9</f>
        <v>0</v>
      </c>
      <c r="VW2" s="101">
        <f xml:space="preserve"> Time!VW$9</f>
        <v>0</v>
      </c>
      <c r="VX2" s="101">
        <f xml:space="preserve"> Time!VX$9</f>
        <v>0</v>
      </c>
      <c r="VY2" s="101">
        <f xml:space="preserve"> Time!VY$9</f>
        <v>0</v>
      </c>
      <c r="VZ2" s="101">
        <f xml:space="preserve"> Time!VZ$9</f>
        <v>0</v>
      </c>
      <c r="WA2" s="101">
        <f xml:space="preserve"> Time!WA$9</f>
        <v>0</v>
      </c>
      <c r="WB2" s="101">
        <f xml:space="preserve"> Time!WB$9</f>
        <v>0</v>
      </c>
      <c r="WC2" s="101">
        <f xml:space="preserve"> Time!WC$9</f>
        <v>0</v>
      </c>
      <c r="WD2" s="101">
        <f xml:space="preserve"> Time!WD$9</f>
        <v>0</v>
      </c>
      <c r="WE2" s="101">
        <f xml:space="preserve"> Time!WE$9</f>
        <v>0</v>
      </c>
      <c r="WF2" s="101">
        <f xml:space="preserve"> Time!WF$9</f>
        <v>0</v>
      </c>
      <c r="WG2" s="101">
        <f xml:space="preserve"> Time!WG$9</f>
        <v>0</v>
      </c>
      <c r="WH2" s="101">
        <f xml:space="preserve"> Time!WH$9</f>
        <v>0</v>
      </c>
      <c r="WI2" s="101">
        <f xml:space="preserve"> Time!WI$9</f>
        <v>0</v>
      </c>
      <c r="WJ2" s="101">
        <f xml:space="preserve"> Time!WJ$9</f>
        <v>0</v>
      </c>
      <c r="WK2" s="101">
        <f xml:space="preserve"> Time!WK$9</f>
        <v>0</v>
      </c>
      <c r="WL2" s="101">
        <f xml:space="preserve"> Time!WL$9</f>
        <v>0</v>
      </c>
      <c r="WM2" s="101">
        <f xml:space="preserve"> Time!WM$9</f>
        <v>0</v>
      </c>
      <c r="WN2" s="101">
        <f xml:space="preserve"> Time!WN$9</f>
        <v>0</v>
      </c>
      <c r="WO2" s="101">
        <f xml:space="preserve"> Time!WO$9</f>
        <v>0</v>
      </c>
      <c r="WP2" s="101">
        <f xml:space="preserve"> Time!WP$9</f>
        <v>0</v>
      </c>
      <c r="WQ2" s="101">
        <f xml:space="preserve"> Time!WQ$9</f>
        <v>0</v>
      </c>
      <c r="WR2" s="101">
        <f xml:space="preserve"> Time!WR$9</f>
        <v>0</v>
      </c>
      <c r="WS2" s="101">
        <f xml:space="preserve"> Time!WS$9</f>
        <v>0</v>
      </c>
      <c r="WT2" s="101">
        <f xml:space="preserve"> Time!WT$9</f>
        <v>0</v>
      </c>
      <c r="WU2" s="101">
        <f xml:space="preserve"> Time!WU$9</f>
        <v>0</v>
      </c>
      <c r="WV2" s="101">
        <f xml:space="preserve"> Time!WV$9</f>
        <v>0</v>
      </c>
      <c r="WW2" s="101">
        <f xml:space="preserve"> Time!WW$9</f>
        <v>0</v>
      </c>
      <c r="WX2" s="101">
        <f xml:space="preserve"> Time!WX$9</f>
        <v>0</v>
      </c>
      <c r="WY2" s="101">
        <f xml:space="preserve"> Time!WY$9</f>
        <v>0</v>
      </c>
      <c r="WZ2" s="101">
        <f xml:space="preserve"> Time!WZ$9</f>
        <v>0</v>
      </c>
      <c r="XA2" s="101">
        <f xml:space="preserve"> Time!XA$9</f>
        <v>0</v>
      </c>
      <c r="XB2" s="101">
        <f xml:space="preserve"> Time!XB$9</f>
        <v>0</v>
      </c>
      <c r="XC2" s="101">
        <f xml:space="preserve"> Time!XC$9</f>
        <v>0</v>
      </c>
      <c r="XD2" s="101">
        <f xml:space="preserve"> Time!XD$9</f>
        <v>0</v>
      </c>
      <c r="XE2" s="101">
        <f xml:space="preserve"> Time!XE$9</f>
        <v>0</v>
      </c>
      <c r="XF2" s="101">
        <f xml:space="preserve"> Time!XF$9</f>
        <v>0</v>
      </c>
      <c r="XG2" s="101">
        <f xml:space="preserve"> Time!XG$9</f>
        <v>0</v>
      </c>
      <c r="XH2" s="101">
        <f xml:space="preserve"> Time!XH$9</f>
        <v>0</v>
      </c>
      <c r="XI2" s="101">
        <f xml:space="preserve"> Time!XI$9</f>
        <v>0</v>
      </c>
      <c r="XJ2" s="101">
        <f xml:space="preserve"> Time!XJ$9</f>
        <v>0</v>
      </c>
      <c r="XK2" s="101">
        <f xml:space="preserve"> Time!XK$9</f>
        <v>0</v>
      </c>
      <c r="XL2" s="101">
        <f xml:space="preserve"> Time!XL$9</f>
        <v>0</v>
      </c>
      <c r="XM2" s="101">
        <f xml:space="preserve"> Time!XM$9</f>
        <v>0</v>
      </c>
      <c r="XN2" s="101">
        <f xml:space="preserve"> Time!XN$9</f>
        <v>0</v>
      </c>
      <c r="XO2" s="101">
        <f xml:space="preserve"> Time!XO$9</f>
        <v>0</v>
      </c>
      <c r="XP2" s="101">
        <f xml:space="preserve"> Time!XP$9</f>
        <v>0</v>
      </c>
      <c r="XQ2" s="101">
        <f xml:space="preserve"> Time!XQ$9</f>
        <v>0</v>
      </c>
      <c r="XR2" s="101">
        <f xml:space="preserve"> Time!XR$9</f>
        <v>0</v>
      </c>
      <c r="XS2" s="101">
        <f xml:space="preserve"> Time!XS$9</f>
        <v>0</v>
      </c>
      <c r="XT2" s="101">
        <f xml:space="preserve"> Time!XT$9</f>
        <v>0</v>
      </c>
      <c r="XU2" s="101">
        <f xml:space="preserve"> Time!XU$9</f>
        <v>0</v>
      </c>
      <c r="XV2" s="101">
        <f xml:space="preserve"> Time!XV$9</f>
        <v>0</v>
      </c>
      <c r="XW2" s="101">
        <f xml:space="preserve"> Time!XW$9</f>
        <v>0</v>
      </c>
      <c r="XX2" s="101">
        <f xml:space="preserve"> Time!XX$9</f>
        <v>0</v>
      </c>
      <c r="XY2" s="101">
        <f xml:space="preserve"> Time!XY$9</f>
        <v>0</v>
      </c>
      <c r="XZ2" s="101">
        <f xml:space="preserve"> Time!XZ$9</f>
        <v>0</v>
      </c>
      <c r="YA2" s="101">
        <f xml:space="preserve"> Time!YA$9</f>
        <v>0</v>
      </c>
      <c r="YB2" s="101">
        <f xml:space="preserve"> Time!YB$9</f>
        <v>0</v>
      </c>
      <c r="YC2" s="101">
        <f xml:space="preserve"> Time!YC$9</f>
        <v>0</v>
      </c>
      <c r="YD2" s="101">
        <f xml:space="preserve"> Time!YD$9</f>
        <v>0</v>
      </c>
      <c r="YE2" s="101">
        <f xml:space="preserve"> Time!YE$9</f>
        <v>0</v>
      </c>
      <c r="YF2" s="101">
        <f xml:space="preserve"> Time!YF$9</f>
        <v>0</v>
      </c>
      <c r="YG2" s="101">
        <f xml:space="preserve"> Time!YG$9</f>
        <v>0</v>
      </c>
      <c r="YH2" s="101">
        <f xml:space="preserve"> Time!YH$9</f>
        <v>0</v>
      </c>
      <c r="YI2" s="101">
        <f xml:space="preserve"> Time!YI$9</f>
        <v>0</v>
      </c>
      <c r="YJ2" s="101">
        <f xml:space="preserve"> Time!YJ$9</f>
        <v>0</v>
      </c>
      <c r="YK2" s="101">
        <f xml:space="preserve"> Time!YK$9</f>
        <v>0</v>
      </c>
      <c r="YL2" s="101">
        <f xml:space="preserve"> Time!YL$9</f>
        <v>0</v>
      </c>
      <c r="YM2" s="101">
        <f xml:space="preserve"> Time!YM$9</f>
        <v>0</v>
      </c>
      <c r="YN2" s="101">
        <f xml:space="preserve"> Time!YN$9</f>
        <v>0</v>
      </c>
      <c r="YO2" s="101">
        <f xml:space="preserve"> Time!YO$9</f>
        <v>0</v>
      </c>
      <c r="YP2" s="101">
        <f xml:space="preserve"> Time!YP$9</f>
        <v>0</v>
      </c>
      <c r="YQ2" s="101">
        <f xml:space="preserve"> Time!YQ$9</f>
        <v>0</v>
      </c>
      <c r="YR2" s="101">
        <f xml:space="preserve"> Time!YR$9</f>
        <v>0</v>
      </c>
      <c r="YS2" s="101">
        <f xml:space="preserve"> Time!YS$9</f>
        <v>0</v>
      </c>
      <c r="YT2" s="101">
        <f xml:space="preserve"> Time!YT$9</f>
        <v>0</v>
      </c>
      <c r="YU2" s="101">
        <f xml:space="preserve"> Time!YU$9</f>
        <v>0</v>
      </c>
      <c r="YV2" s="101">
        <f xml:space="preserve"> Time!YV$9</f>
        <v>0</v>
      </c>
      <c r="YW2" s="101">
        <f xml:space="preserve"> Time!YW$9</f>
        <v>0</v>
      </c>
      <c r="YX2" s="101">
        <f xml:space="preserve"> Time!YX$9</f>
        <v>0</v>
      </c>
      <c r="YY2" s="101">
        <f xml:space="preserve"> Time!YY$9</f>
        <v>0</v>
      </c>
      <c r="YZ2" s="101">
        <f xml:space="preserve"> Time!YZ$9</f>
        <v>0</v>
      </c>
      <c r="ZA2" s="101">
        <f xml:space="preserve"> Time!ZA$9</f>
        <v>0</v>
      </c>
      <c r="ZB2" s="101">
        <f xml:space="preserve"> Time!ZB$9</f>
        <v>0</v>
      </c>
      <c r="ZC2" s="101">
        <f xml:space="preserve"> Time!ZC$9</f>
        <v>0</v>
      </c>
      <c r="ZD2" s="101">
        <f xml:space="preserve"> Time!ZD$9</f>
        <v>0</v>
      </c>
      <c r="ZE2" s="101">
        <f xml:space="preserve"> Time!ZE$9</f>
        <v>0</v>
      </c>
      <c r="ZF2" s="101">
        <f xml:space="preserve"> Time!ZF$9</f>
        <v>0</v>
      </c>
      <c r="ZG2" s="101">
        <f xml:space="preserve"> Time!ZG$9</f>
        <v>0</v>
      </c>
      <c r="ZH2" s="101">
        <f xml:space="preserve"> Time!ZH$9</f>
        <v>0</v>
      </c>
      <c r="ZI2" s="101">
        <f xml:space="preserve"> Time!ZI$9</f>
        <v>0</v>
      </c>
      <c r="ZJ2" s="101">
        <f xml:space="preserve"> Time!ZJ$9</f>
        <v>0</v>
      </c>
      <c r="ZK2" s="101">
        <f xml:space="preserve"> Time!ZK$9</f>
        <v>0</v>
      </c>
      <c r="ZL2" s="101">
        <f xml:space="preserve"> Time!ZL$9</f>
        <v>0</v>
      </c>
      <c r="ZM2" s="101">
        <f xml:space="preserve"> Time!ZM$9</f>
        <v>0</v>
      </c>
      <c r="ZN2" s="101">
        <f xml:space="preserve"> Time!ZN$9</f>
        <v>0</v>
      </c>
      <c r="ZO2" s="101">
        <f xml:space="preserve"> Time!ZO$9</f>
        <v>0</v>
      </c>
      <c r="ZP2" s="101">
        <f xml:space="preserve"> Time!ZP$9</f>
        <v>0</v>
      </c>
      <c r="ZQ2" s="101">
        <f xml:space="preserve"> Time!ZQ$9</f>
        <v>0</v>
      </c>
      <c r="ZR2" s="101">
        <f xml:space="preserve"> Time!ZR$9</f>
        <v>0</v>
      </c>
      <c r="ZS2" s="101">
        <f xml:space="preserve"> Time!ZS$9</f>
        <v>0</v>
      </c>
      <c r="ZT2" s="101">
        <f xml:space="preserve"> Time!ZT$9</f>
        <v>0</v>
      </c>
      <c r="ZU2" s="101">
        <f xml:space="preserve"> Time!ZU$9</f>
        <v>0</v>
      </c>
      <c r="ZV2" s="101">
        <f xml:space="preserve"> Time!ZV$9</f>
        <v>0</v>
      </c>
      <c r="ZW2" s="101">
        <f xml:space="preserve"> Time!ZW$9</f>
        <v>0</v>
      </c>
      <c r="ZX2" s="101">
        <f xml:space="preserve"> Time!ZX$9</f>
        <v>0</v>
      </c>
      <c r="ZY2" s="101">
        <f xml:space="preserve"> Time!ZY$9</f>
        <v>0</v>
      </c>
      <c r="ZZ2" s="101">
        <f xml:space="preserve"> Time!ZZ$9</f>
        <v>0</v>
      </c>
      <c r="AAA2" s="101">
        <f xml:space="preserve"> Time!AAA$9</f>
        <v>0</v>
      </c>
      <c r="AAB2" s="101">
        <f xml:space="preserve"> Time!AAB$9</f>
        <v>0</v>
      </c>
      <c r="AAC2" s="101">
        <f xml:space="preserve"> Time!AAC$9</f>
        <v>0</v>
      </c>
      <c r="AAD2" s="101">
        <f xml:space="preserve"> Time!AAD$9</f>
        <v>0</v>
      </c>
      <c r="AAE2" s="101">
        <f xml:space="preserve"> Time!AAE$9</f>
        <v>0</v>
      </c>
      <c r="AAF2" s="101">
        <f xml:space="preserve"> Time!AAF$9</f>
        <v>0</v>
      </c>
      <c r="AAG2" s="101">
        <f xml:space="preserve"> Time!AAG$9</f>
        <v>0</v>
      </c>
      <c r="AAH2" s="101">
        <f xml:space="preserve"> Time!AAH$9</f>
        <v>0</v>
      </c>
      <c r="AAI2" s="101">
        <f xml:space="preserve"> Time!AAI$9</f>
        <v>0</v>
      </c>
      <c r="AAJ2" s="101">
        <f xml:space="preserve"> Time!AAJ$9</f>
        <v>0</v>
      </c>
      <c r="AAK2" s="101">
        <f xml:space="preserve"> Time!AAK$9</f>
        <v>0</v>
      </c>
      <c r="AAL2" s="101">
        <f xml:space="preserve"> Time!AAL$9</f>
        <v>0</v>
      </c>
      <c r="AAM2" s="101">
        <f xml:space="preserve"> Time!AAM$9</f>
        <v>0</v>
      </c>
      <c r="AAN2" s="101">
        <f xml:space="preserve"> Time!AAN$9</f>
        <v>0</v>
      </c>
      <c r="AAO2" s="101">
        <f xml:space="preserve"> Time!AAO$9</f>
        <v>0</v>
      </c>
      <c r="AAP2" s="101">
        <f xml:space="preserve"> Time!AAP$9</f>
        <v>0</v>
      </c>
      <c r="AAQ2" s="101">
        <f xml:space="preserve"> Time!AAQ$9</f>
        <v>0</v>
      </c>
      <c r="AAR2" s="101">
        <f xml:space="preserve"> Time!AAR$9</f>
        <v>0</v>
      </c>
      <c r="AAS2" s="101">
        <f xml:space="preserve"> Time!AAS$9</f>
        <v>0</v>
      </c>
      <c r="AAT2" s="101">
        <f xml:space="preserve"> Time!AAT$9</f>
        <v>0</v>
      </c>
      <c r="AAU2" s="101">
        <f xml:space="preserve"> Time!AAU$9</f>
        <v>0</v>
      </c>
      <c r="AAV2" s="101">
        <f xml:space="preserve"> Time!AAV$9</f>
        <v>0</v>
      </c>
      <c r="AAW2" s="101">
        <f xml:space="preserve"> Time!AAW$9</f>
        <v>0</v>
      </c>
      <c r="AAX2" s="101">
        <f xml:space="preserve"> Time!AAX$9</f>
        <v>0</v>
      </c>
      <c r="AAY2" s="101">
        <f xml:space="preserve"> Time!AAY$9</f>
        <v>0</v>
      </c>
      <c r="AAZ2" s="101">
        <f xml:space="preserve"> Time!AAZ$9</f>
        <v>0</v>
      </c>
      <c r="ABA2" s="101">
        <f xml:space="preserve"> Time!ABA$9</f>
        <v>0</v>
      </c>
      <c r="ABB2" s="101">
        <f xml:space="preserve"> Time!ABB$9</f>
        <v>0</v>
      </c>
      <c r="ABC2" s="101">
        <f xml:space="preserve"> Time!ABC$9</f>
        <v>0</v>
      </c>
      <c r="ABD2" s="101">
        <f xml:space="preserve"> Time!ABD$9</f>
        <v>0</v>
      </c>
      <c r="ABE2" s="101">
        <f xml:space="preserve"> Time!ABE$9</f>
        <v>0</v>
      </c>
      <c r="ABF2" s="101">
        <f xml:space="preserve"> Time!ABF$9</f>
        <v>0</v>
      </c>
      <c r="ABG2" s="101">
        <f xml:space="preserve"> Time!ABG$9</f>
        <v>0</v>
      </c>
      <c r="ABH2" s="101">
        <f xml:space="preserve"> Time!ABH$9</f>
        <v>0</v>
      </c>
      <c r="ABI2" s="101">
        <f xml:space="preserve"> Time!ABI$9</f>
        <v>0</v>
      </c>
      <c r="ABJ2" s="101">
        <f xml:space="preserve"> Time!ABJ$9</f>
        <v>0</v>
      </c>
      <c r="ABK2" s="101">
        <f xml:space="preserve"> Time!ABK$9</f>
        <v>0</v>
      </c>
      <c r="ABL2" s="101">
        <f xml:space="preserve"> Time!ABL$9</f>
        <v>0</v>
      </c>
      <c r="ABM2" s="101">
        <f xml:space="preserve"> Time!ABM$9</f>
        <v>0</v>
      </c>
      <c r="ABN2" s="101">
        <f xml:space="preserve"> Time!ABN$9</f>
        <v>0</v>
      </c>
      <c r="ABO2" s="101">
        <f xml:space="preserve"> Time!ABO$9</f>
        <v>0</v>
      </c>
      <c r="ABP2" s="101">
        <f xml:space="preserve"> Time!ABP$9</f>
        <v>0</v>
      </c>
      <c r="ABQ2" s="101">
        <f xml:space="preserve"> Time!ABQ$9</f>
        <v>0</v>
      </c>
      <c r="ABR2" s="101">
        <f xml:space="preserve"> Time!ABR$9</f>
        <v>0</v>
      </c>
      <c r="ABS2" s="101">
        <f xml:space="preserve"> Time!ABS$9</f>
        <v>0</v>
      </c>
      <c r="ABT2" s="101">
        <f xml:space="preserve"> Time!ABT$9</f>
        <v>0</v>
      </c>
      <c r="ABU2" s="101">
        <f xml:space="preserve"> Time!ABU$9</f>
        <v>0</v>
      </c>
      <c r="ABV2" s="101">
        <f xml:space="preserve"> Time!ABV$9</f>
        <v>0</v>
      </c>
      <c r="ABW2" s="101">
        <f xml:space="preserve"> Time!ABW$9</f>
        <v>0</v>
      </c>
      <c r="ABX2" s="101">
        <f xml:space="preserve"> Time!ABX$9</f>
        <v>0</v>
      </c>
      <c r="ABY2" s="101">
        <f xml:space="preserve"> Time!ABY$9</f>
        <v>0</v>
      </c>
      <c r="ABZ2" s="101">
        <f xml:space="preserve"> Time!ABZ$9</f>
        <v>0</v>
      </c>
      <c r="ACA2" s="101">
        <f xml:space="preserve"> Time!ACA$9</f>
        <v>0</v>
      </c>
      <c r="ACB2" s="101">
        <f xml:space="preserve"> Time!ACB$9</f>
        <v>0</v>
      </c>
      <c r="ACC2" s="101">
        <f xml:space="preserve"> Time!ACC$9</f>
        <v>0</v>
      </c>
      <c r="ACD2" s="101">
        <f xml:space="preserve"> Time!ACD$9</f>
        <v>0</v>
      </c>
      <c r="ACE2" s="101">
        <f xml:space="preserve"> Time!ACE$9</f>
        <v>0</v>
      </c>
      <c r="ACF2" s="101">
        <f xml:space="preserve"> Time!ACF$9</f>
        <v>0</v>
      </c>
      <c r="ACG2" s="101">
        <f xml:space="preserve"> Time!ACG$9</f>
        <v>0</v>
      </c>
      <c r="ACH2" s="101">
        <f xml:space="preserve"> Time!ACH$9</f>
        <v>0</v>
      </c>
      <c r="ACI2" s="101">
        <f xml:space="preserve"> Time!ACI$9</f>
        <v>0</v>
      </c>
      <c r="ACJ2" s="101">
        <f xml:space="preserve"> Time!ACJ$9</f>
        <v>0</v>
      </c>
      <c r="ACK2" s="101">
        <f xml:space="preserve"> Time!ACK$9</f>
        <v>0</v>
      </c>
      <c r="ACL2" s="101">
        <f xml:space="preserve"> Time!ACL$9</f>
        <v>0</v>
      </c>
      <c r="ACM2" s="101">
        <f xml:space="preserve"> Time!ACM$9</f>
        <v>0</v>
      </c>
      <c r="ACN2" s="101">
        <f xml:space="preserve"> Time!ACN$9</f>
        <v>0</v>
      </c>
      <c r="ACO2" s="101">
        <f xml:space="preserve"> Time!ACO$9</f>
        <v>0</v>
      </c>
      <c r="ACP2" s="101">
        <f xml:space="preserve"> Time!ACP$9</f>
        <v>0</v>
      </c>
      <c r="ACQ2" s="101">
        <f xml:space="preserve"> Time!ACQ$9</f>
        <v>0</v>
      </c>
      <c r="ACR2" s="101">
        <f xml:space="preserve"> Time!ACR$9</f>
        <v>0</v>
      </c>
      <c r="ACS2" s="101">
        <f xml:space="preserve"> Time!ACS$9</f>
        <v>0</v>
      </c>
      <c r="ACT2" s="101">
        <f xml:space="preserve"> Time!ACT$9</f>
        <v>0</v>
      </c>
      <c r="ACU2" s="101">
        <f xml:space="preserve"> Time!ACU$9</f>
        <v>0</v>
      </c>
      <c r="ACV2" s="101">
        <f xml:space="preserve"> Time!ACV$9</f>
        <v>0</v>
      </c>
      <c r="ACW2" s="101">
        <f xml:space="preserve"> Time!ACW$9</f>
        <v>0</v>
      </c>
      <c r="ACX2" s="101">
        <f xml:space="preserve"> Time!ACX$9</f>
        <v>0</v>
      </c>
      <c r="ACY2" s="101">
        <f xml:space="preserve"> Time!ACY$9</f>
        <v>0</v>
      </c>
      <c r="ACZ2" s="101">
        <f xml:space="preserve"> Time!ACZ$9</f>
        <v>0</v>
      </c>
      <c r="ADA2" s="101">
        <f xml:space="preserve"> Time!ADA$9</f>
        <v>0</v>
      </c>
      <c r="ADB2" s="101">
        <f xml:space="preserve"> Time!ADB$9</f>
        <v>0</v>
      </c>
      <c r="ADC2" s="101">
        <f xml:space="preserve"> Time!ADC$9</f>
        <v>0</v>
      </c>
      <c r="ADD2" s="101">
        <f xml:space="preserve"> Time!ADD$9</f>
        <v>0</v>
      </c>
      <c r="ADE2" s="101">
        <f xml:space="preserve"> Time!ADE$9</f>
        <v>0</v>
      </c>
      <c r="ADF2" s="101">
        <f xml:space="preserve"> Time!ADF$9</f>
        <v>0</v>
      </c>
      <c r="ADG2" s="101">
        <f xml:space="preserve"> Time!ADG$9</f>
        <v>0</v>
      </c>
      <c r="ADH2" s="101">
        <f xml:space="preserve"> Time!ADH$9</f>
        <v>0</v>
      </c>
      <c r="ADI2" s="101">
        <f xml:space="preserve"> Time!ADI$9</f>
        <v>0</v>
      </c>
      <c r="ADJ2" s="101">
        <f xml:space="preserve"> Time!ADJ$9</f>
        <v>0</v>
      </c>
      <c r="ADK2" s="101">
        <f xml:space="preserve"> Time!ADK$9</f>
        <v>0</v>
      </c>
      <c r="ADL2" s="101">
        <f xml:space="preserve"> Time!ADL$9</f>
        <v>0</v>
      </c>
      <c r="ADM2" s="101">
        <f xml:space="preserve"> Time!ADM$9</f>
        <v>0</v>
      </c>
      <c r="ADN2" s="101">
        <f xml:space="preserve"> Time!ADN$9</f>
        <v>0</v>
      </c>
      <c r="ADO2" s="101">
        <f xml:space="preserve"> Time!ADO$9</f>
        <v>0</v>
      </c>
      <c r="ADP2" s="101">
        <f xml:space="preserve"> Time!ADP$9</f>
        <v>0</v>
      </c>
      <c r="ADQ2" s="101">
        <f xml:space="preserve"> Time!ADQ$9</f>
        <v>0</v>
      </c>
      <c r="ADR2" s="101">
        <f xml:space="preserve"> Time!ADR$9</f>
        <v>0</v>
      </c>
      <c r="ADS2" s="101">
        <f xml:space="preserve"> Time!ADS$9</f>
        <v>0</v>
      </c>
      <c r="ADT2" s="101">
        <f xml:space="preserve"> Time!ADT$9</f>
        <v>0</v>
      </c>
      <c r="ADU2" s="101">
        <f xml:space="preserve"> Time!ADU$9</f>
        <v>0</v>
      </c>
      <c r="ADV2" s="101">
        <f xml:space="preserve"> Time!ADV$9</f>
        <v>0</v>
      </c>
      <c r="ADW2" s="101">
        <f xml:space="preserve"> Time!ADW$9</f>
        <v>0</v>
      </c>
      <c r="ADX2" s="101">
        <f xml:space="preserve"> Time!ADX$9</f>
        <v>0</v>
      </c>
      <c r="ADY2" s="101">
        <f xml:space="preserve"> Time!ADY$9</f>
        <v>0</v>
      </c>
      <c r="ADZ2" s="101">
        <f xml:space="preserve"> Time!ADZ$9</f>
        <v>0</v>
      </c>
      <c r="AEA2" s="101">
        <f xml:space="preserve"> Time!AEA$9</f>
        <v>0</v>
      </c>
      <c r="AEB2" s="101">
        <f xml:space="preserve"> Time!AEB$9</f>
        <v>0</v>
      </c>
      <c r="AEC2" s="101">
        <f xml:space="preserve"> Time!AEC$9</f>
        <v>0</v>
      </c>
      <c r="AED2" s="101">
        <f xml:space="preserve"> Time!AED$9</f>
        <v>0</v>
      </c>
      <c r="AEE2" s="101">
        <f xml:space="preserve"> Time!AEE$9</f>
        <v>0</v>
      </c>
      <c r="AEF2" s="101">
        <f xml:space="preserve"> Time!AEF$9</f>
        <v>0</v>
      </c>
      <c r="AEG2" s="101">
        <f xml:space="preserve"> Time!AEG$9</f>
        <v>0</v>
      </c>
      <c r="AEH2" s="101">
        <f xml:space="preserve"> Time!AEH$9</f>
        <v>0</v>
      </c>
      <c r="AEI2" s="101">
        <f xml:space="preserve"> Time!AEI$9</f>
        <v>0</v>
      </c>
      <c r="AEJ2" s="101">
        <f xml:space="preserve"> Time!AEJ$9</f>
        <v>0</v>
      </c>
      <c r="AEK2" s="101">
        <f xml:space="preserve"> Time!AEK$9</f>
        <v>0</v>
      </c>
      <c r="AEL2" s="101">
        <f xml:space="preserve"> Time!AEL$9</f>
        <v>0</v>
      </c>
      <c r="AEM2" s="101">
        <f xml:space="preserve"> Time!AEM$9</f>
        <v>0</v>
      </c>
      <c r="AEN2" s="101">
        <f xml:space="preserve"> Time!AEN$9</f>
        <v>0</v>
      </c>
      <c r="AEO2" s="101">
        <f xml:space="preserve"> Time!AEO$9</f>
        <v>0</v>
      </c>
      <c r="AEP2" s="101">
        <f xml:space="preserve"> Time!AEP$9</f>
        <v>0</v>
      </c>
      <c r="AEQ2" s="101">
        <f xml:space="preserve"> Time!AEQ$9</f>
        <v>0</v>
      </c>
      <c r="AER2" s="101">
        <f xml:space="preserve"> Time!AER$9</f>
        <v>0</v>
      </c>
      <c r="AES2" s="101">
        <f xml:space="preserve"> Time!AES$9</f>
        <v>0</v>
      </c>
      <c r="AET2" s="101">
        <f xml:space="preserve"> Time!AET$9</f>
        <v>0</v>
      </c>
      <c r="AEU2" s="101">
        <f xml:space="preserve"> Time!AEU$9</f>
        <v>0</v>
      </c>
      <c r="AEV2" s="101">
        <f xml:space="preserve"> Time!AEV$9</f>
        <v>0</v>
      </c>
      <c r="AEW2" s="101">
        <f xml:space="preserve"> Time!AEW$9</f>
        <v>0</v>
      </c>
      <c r="AEX2" s="101">
        <f xml:space="preserve"> Time!AEX$9</f>
        <v>0</v>
      </c>
      <c r="AEY2" s="101">
        <f xml:space="preserve"> Time!AEY$9</f>
        <v>0</v>
      </c>
      <c r="AEZ2" s="101">
        <f xml:space="preserve"> Time!AEZ$9</f>
        <v>0</v>
      </c>
      <c r="AFA2" s="101">
        <f xml:space="preserve"> Time!AFA$9</f>
        <v>0</v>
      </c>
      <c r="AFB2" s="101">
        <f xml:space="preserve"> Time!AFB$9</f>
        <v>0</v>
      </c>
      <c r="AFC2" s="101">
        <f xml:space="preserve"> Time!AFC$9</f>
        <v>0</v>
      </c>
      <c r="AFD2" s="101">
        <f xml:space="preserve"> Time!AFD$9</f>
        <v>0</v>
      </c>
      <c r="AFE2" s="101">
        <f xml:space="preserve"> Time!AFE$9</f>
        <v>0</v>
      </c>
      <c r="AFF2" s="101">
        <f xml:space="preserve"> Time!AFF$9</f>
        <v>0</v>
      </c>
      <c r="AFG2" s="101">
        <f xml:space="preserve"> Time!AFG$9</f>
        <v>0</v>
      </c>
      <c r="AFH2" s="101">
        <f xml:space="preserve"> Time!AFH$9</f>
        <v>0</v>
      </c>
      <c r="AFI2" s="101">
        <f xml:space="preserve"> Time!AFI$9</f>
        <v>0</v>
      </c>
      <c r="AFJ2" s="101">
        <f xml:space="preserve"> Time!AFJ$9</f>
        <v>0</v>
      </c>
      <c r="AFK2" s="101">
        <f xml:space="preserve"> Time!AFK$9</f>
        <v>0</v>
      </c>
      <c r="AFL2" s="101">
        <f xml:space="preserve"> Time!AFL$9</f>
        <v>0</v>
      </c>
      <c r="AFM2" s="101">
        <f xml:space="preserve"> Time!AFM$9</f>
        <v>0</v>
      </c>
      <c r="AFN2" s="101">
        <f xml:space="preserve"> Time!AFN$9</f>
        <v>0</v>
      </c>
      <c r="AFO2" s="101">
        <f xml:space="preserve"> Time!AFO$9</f>
        <v>0</v>
      </c>
      <c r="AFP2" s="101">
        <f xml:space="preserve"> Time!AFP$9</f>
        <v>0</v>
      </c>
      <c r="AFQ2" s="101">
        <f xml:space="preserve"> Time!AFQ$9</f>
        <v>0</v>
      </c>
      <c r="AFR2" s="101">
        <f xml:space="preserve"> Time!AFR$9</f>
        <v>0</v>
      </c>
      <c r="AFS2" s="101">
        <f xml:space="preserve"> Time!AFS$9</f>
        <v>0</v>
      </c>
      <c r="AFT2" s="101">
        <f xml:space="preserve"> Time!AFT$9</f>
        <v>0</v>
      </c>
      <c r="AFU2" s="101">
        <f xml:space="preserve"> Time!AFU$9</f>
        <v>0</v>
      </c>
      <c r="AFV2" s="101">
        <f xml:space="preserve"> Time!AFV$9</f>
        <v>0</v>
      </c>
      <c r="AFW2" s="101">
        <f xml:space="preserve"> Time!AFW$9</f>
        <v>0</v>
      </c>
      <c r="AFX2" s="101">
        <f xml:space="preserve"> Time!AFX$9</f>
        <v>0</v>
      </c>
      <c r="AFY2" s="101">
        <f xml:space="preserve"> Time!AFY$9</f>
        <v>0</v>
      </c>
      <c r="AFZ2" s="101">
        <f xml:space="preserve"> Time!AFZ$9</f>
        <v>0</v>
      </c>
      <c r="AGA2" s="101">
        <f xml:space="preserve"> Time!AGA$9</f>
        <v>0</v>
      </c>
      <c r="AGB2" s="101">
        <f xml:space="preserve"> Time!AGB$9</f>
        <v>0</v>
      </c>
      <c r="AGC2" s="101">
        <f xml:space="preserve"> Time!AGC$9</f>
        <v>0</v>
      </c>
      <c r="AGD2" s="101">
        <f xml:space="preserve"> Time!AGD$9</f>
        <v>0</v>
      </c>
      <c r="AGE2" s="101">
        <f xml:space="preserve"> Time!AGE$9</f>
        <v>0</v>
      </c>
      <c r="AGF2" s="101">
        <f xml:space="preserve"> Time!AGF$9</f>
        <v>0</v>
      </c>
      <c r="AGG2" s="101">
        <f xml:space="preserve"> Time!AGG$9</f>
        <v>0</v>
      </c>
      <c r="AGH2" s="101">
        <f xml:space="preserve"> Time!AGH$9</f>
        <v>0</v>
      </c>
      <c r="AGI2" s="101">
        <f xml:space="preserve"> Time!AGI$9</f>
        <v>0</v>
      </c>
      <c r="AGJ2" s="101">
        <f xml:space="preserve"> Time!AGJ$9</f>
        <v>0</v>
      </c>
      <c r="AGK2" s="101">
        <f xml:space="preserve"> Time!AGK$9</f>
        <v>0</v>
      </c>
      <c r="AGL2" s="101">
        <f xml:space="preserve"> Time!AGL$9</f>
        <v>0</v>
      </c>
      <c r="AGM2" s="101">
        <f xml:space="preserve"> Time!AGM$9</f>
        <v>0</v>
      </c>
      <c r="AGN2" s="101">
        <f xml:space="preserve"> Time!AGN$9</f>
        <v>0</v>
      </c>
      <c r="AGO2" s="101">
        <f xml:space="preserve"> Time!AGO$9</f>
        <v>0</v>
      </c>
      <c r="AGP2" s="101">
        <f xml:space="preserve"> Time!AGP$9</f>
        <v>0</v>
      </c>
      <c r="AGQ2" s="101">
        <f xml:space="preserve"> Time!AGQ$9</f>
        <v>0</v>
      </c>
      <c r="AGR2" s="101">
        <f xml:space="preserve"> Time!AGR$9</f>
        <v>0</v>
      </c>
      <c r="AGS2" s="101">
        <f xml:space="preserve"> Time!AGS$9</f>
        <v>0</v>
      </c>
      <c r="AGT2" s="101">
        <f xml:space="preserve"> Time!AGT$9</f>
        <v>0</v>
      </c>
      <c r="AGU2" s="101">
        <f xml:space="preserve"> Time!AGU$9</f>
        <v>0</v>
      </c>
      <c r="AGV2" s="101">
        <f xml:space="preserve"> Time!AGV$9</f>
        <v>0</v>
      </c>
      <c r="AGW2" s="101">
        <f xml:space="preserve"> Time!AGW$9</f>
        <v>0</v>
      </c>
      <c r="AGX2" s="101">
        <f xml:space="preserve"> Time!AGX$9</f>
        <v>0</v>
      </c>
      <c r="AGY2" s="101">
        <f xml:space="preserve"> Time!AGY$9</f>
        <v>0</v>
      </c>
      <c r="AGZ2" s="101">
        <f xml:space="preserve"> Time!AGZ$9</f>
        <v>0</v>
      </c>
      <c r="AHA2" s="101">
        <f xml:space="preserve"> Time!AHA$9</f>
        <v>0</v>
      </c>
      <c r="AHB2" s="101">
        <f xml:space="preserve"> Time!AHB$9</f>
        <v>0</v>
      </c>
      <c r="AHC2" s="101">
        <f xml:space="preserve"> Time!AHC$9</f>
        <v>0</v>
      </c>
      <c r="AHD2" s="101">
        <f xml:space="preserve"> Time!AHD$9</f>
        <v>0</v>
      </c>
      <c r="AHE2" s="101">
        <f xml:space="preserve"> Time!AHE$9</f>
        <v>0</v>
      </c>
      <c r="AHF2" s="101">
        <f xml:space="preserve"> Time!AHF$9</f>
        <v>0</v>
      </c>
      <c r="AHG2" s="101">
        <f xml:space="preserve"> Time!AHG$9</f>
        <v>0</v>
      </c>
      <c r="AHH2" s="101">
        <f xml:space="preserve"> Time!AHH$9</f>
        <v>0</v>
      </c>
      <c r="AHI2" s="101">
        <f xml:space="preserve"> Time!AHI$9</f>
        <v>0</v>
      </c>
      <c r="AHJ2" s="101">
        <f xml:space="preserve"> Time!AHJ$9</f>
        <v>0</v>
      </c>
      <c r="AHK2" s="101">
        <f xml:space="preserve"> Time!AHK$9</f>
        <v>0</v>
      </c>
      <c r="AHL2" s="101">
        <f xml:space="preserve"> Time!AHL$9</f>
        <v>0</v>
      </c>
      <c r="AHM2" s="101">
        <f xml:space="preserve"> Time!AHM$9</f>
        <v>0</v>
      </c>
      <c r="AHN2" s="101">
        <f xml:space="preserve"> Time!AHN$9</f>
        <v>0</v>
      </c>
      <c r="AHO2" s="101">
        <f xml:space="preserve"> Time!AHO$9</f>
        <v>0</v>
      </c>
      <c r="AHP2" s="101">
        <f xml:space="preserve"> Time!AHP$9</f>
        <v>0</v>
      </c>
      <c r="AHQ2" s="101">
        <f xml:space="preserve"> Time!AHQ$9</f>
        <v>0</v>
      </c>
      <c r="AHR2" s="101">
        <f xml:space="preserve"> Time!AHR$9</f>
        <v>0</v>
      </c>
      <c r="AHS2" s="101">
        <f xml:space="preserve"> Time!AHS$9</f>
        <v>0</v>
      </c>
      <c r="AHT2" s="101">
        <f xml:space="preserve"> Time!AHT$9</f>
        <v>0</v>
      </c>
      <c r="AHU2" s="101">
        <f xml:space="preserve"> Time!AHU$9</f>
        <v>0</v>
      </c>
      <c r="AHV2" s="101">
        <f xml:space="preserve"> Time!AHV$9</f>
        <v>0</v>
      </c>
      <c r="AHW2" s="101">
        <f xml:space="preserve"> Time!AHW$9</f>
        <v>0</v>
      </c>
      <c r="AHX2" s="101">
        <f xml:space="preserve"> Time!AHX$9</f>
        <v>0</v>
      </c>
      <c r="AHY2" s="101">
        <f xml:space="preserve"> Time!AHY$9</f>
        <v>0</v>
      </c>
      <c r="AHZ2" s="101">
        <f xml:space="preserve"> Time!AHZ$9</f>
        <v>0</v>
      </c>
      <c r="AIA2" s="101">
        <f xml:space="preserve"> Time!AIA$9</f>
        <v>0</v>
      </c>
      <c r="AIB2" s="101">
        <f xml:space="preserve"> Time!AIB$9</f>
        <v>0</v>
      </c>
      <c r="AIC2" s="101">
        <f xml:space="preserve"> Time!AIC$9</f>
        <v>0</v>
      </c>
      <c r="AID2" s="101">
        <f xml:space="preserve"> Time!AID$9</f>
        <v>0</v>
      </c>
      <c r="AIE2" s="101">
        <f xml:space="preserve"> Time!AIE$9</f>
        <v>0</v>
      </c>
      <c r="AIF2" s="101">
        <f xml:space="preserve"> Time!AIF$9</f>
        <v>0</v>
      </c>
      <c r="AIG2" s="101">
        <f xml:space="preserve"> Time!AIG$9</f>
        <v>0</v>
      </c>
      <c r="AIH2" s="101">
        <f xml:space="preserve"> Time!AIH$9</f>
        <v>0</v>
      </c>
      <c r="AII2" s="101">
        <f xml:space="preserve"> Time!AII$9</f>
        <v>0</v>
      </c>
      <c r="AIJ2" s="101">
        <f xml:space="preserve"> Time!AIJ$9</f>
        <v>0</v>
      </c>
      <c r="AIK2" s="101">
        <f xml:space="preserve"> Time!AIK$9</f>
        <v>0</v>
      </c>
      <c r="AIL2" s="101">
        <f xml:space="preserve"> Time!AIL$9</f>
        <v>0</v>
      </c>
      <c r="AIM2" s="101">
        <f xml:space="preserve"> Time!AIM$9</f>
        <v>0</v>
      </c>
      <c r="AIN2" s="101">
        <f xml:space="preserve"> Time!AIN$9</f>
        <v>0</v>
      </c>
      <c r="AIO2" s="101">
        <f xml:space="preserve"> Time!AIO$9</f>
        <v>0</v>
      </c>
      <c r="AIP2" s="101">
        <f xml:space="preserve"> Time!AIP$9</f>
        <v>0</v>
      </c>
      <c r="AIQ2" s="101">
        <f xml:space="preserve"> Time!AIQ$9</f>
        <v>0</v>
      </c>
      <c r="AIR2" s="101">
        <f xml:space="preserve"> Time!AIR$9</f>
        <v>0</v>
      </c>
      <c r="AIS2" s="101">
        <f xml:space="preserve"> Time!AIS$9</f>
        <v>0</v>
      </c>
      <c r="AIT2" s="101">
        <f xml:space="preserve"> Time!AIT$9</f>
        <v>0</v>
      </c>
      <c r="AIU2" s="101">
        <f xml:space="preserve"> Time!AIU$9</f>
        <v>0</v>
      </c>
      <c r="AIV2" s="101">
        <f xml:space="preserve"> Time!AIV$9</f>
        <v>0</v>
      </c>
      <c r="AIW2" s="101">
        <f xml:space="preserve"> Time!AIW$9</f>
        <v>0</v>
      </c>
      <c r="AIX2" s="101">
        <f xml:space="preserve"> Time!AIX$9</f>
        <v>0</v>
      </c>
      <c r="AIY2" s="101">
        <f xml:space="preserve"> Time!AIY$9</f>
        <v>0</v>
      </c>
      <c r="AIZ2" s="101">
        <f xml:space="preserve"> Time!AIZ$9</f>
        <v>0</v>
      </c>
      <c r="AJA2" s="101">
        <f xml:space="preserve"> Time!AJA$9</f>
        <v>0</v>
      </c>
      <c r="AJB2" s="101">
        <f xml:space="preserve"> Time!AJB$9</f>
        <v>0</v>
      </c>
      <c r="AJC2" s="101">
        <f xml:space="preserve"> Time!AJC$9</f>
        <v>0</v>
      </c>
      <c r="AJD2" s="101">
        <f xml:space="preserve"> Time!AJD$9</f>
        <v>0</v>
      </c>
      <c r="AJE2" s="101">
        <f xml:space="preserve"> Time!AJE$9</f>
        <v>0</v>
      </c>
      <c r="AJF2" s="101">
        <f xml:space="preserve"> Time!AJF$9</f>
        <v>0</v>
      </c>
      <c r="AJG2" s="101">
        <f xml:space="preserve"> Time!AJG$9</f>
        <v>0</v>
      </c>
      <c r="AJH2" s="101">
        <f xml:space="preserve"> Time!AJH$9</f>
        <v>0</v>
      </c>
      <c r="AJI2" s="101">
        <f xml:space="preserve"> Time!AJI$9</f>
        <v>0</v>
      </c>
      <c r="AJJ2" s="101">
        <f xml:space="preserve"> Time!AJJ$9</f>
        <v>0</v>
      </c>
      <c r="AJK2" s="101">
        <f xml:space="preserve"> Time!AJK$9</f>
        <v>0</v>
      </c>
      <c r="AJL2" s="101">
        <f xml:space="preserve"> Time!AJL$9</f>
        <v>0</v>
      </c>
      <c r="AJM2" s="101">
        <f xml:space="preserve"> Time!AJM$9</f>
        <v>0</v>
      </c>
      <c r="AJN2" s="101">
        <f xml:space="preserve"> Time!AJN$9</f>
        <v>0</v>
      </c>
      <c r="AJO2" s="101">
        <f xml:space="preserve"> Time!AJO$9</f>
        <v>0</v>
      </c>
      <c r="AJP2" s="101">
        <f xml:space="preserve"> Time!AJP$9</f>
        <v>0</v>
      </c>
      <c r="AJQ2" s="101">
        <f xml:space="preserve"> Time!AJQ$9</f>
        <v>0</v>
      </c>
      <c r="AJR2" s="101">
        <f xml:space="preserve"> Time!AJR$9</f>
        <v>0</v>
      </c>
      <c r="AJS2" s="101">
        <f xml:space="preserve"> Time!AJS$9</f>
        <v>0</v>
      </c>
      <c r="AJT2" s="101">
        <f xml:space="preserve"> Time!AJT$9</f>
        <v>0</v>
      </c>
      <c r="AJU2" s="101">
        <f xml:space="preserve"> Time!AJU$9</f>
        <v>0</v>
      </c>
      <c r="AJV2" s="101">
        <f xml:space="preserve"> Time!AJV$9</f>
        <v>0</v>
      </c>
      <c r="AJW2" s="101">
        <f xml:space="preserve"> Time!AJW$9</f>
        <v>0</v>
      </c>
      <c r="AJX2" s="101">
        <f xml:space="preserve"> Time!AJX$9</f>
        <v>0</v>
      </c>
      <c r="AJY2" s="101">
        <f xml:space="preserve"> Time!AJY$9</f>
        <v>0</v>
      </c>
      <c r="AJZ2" s="101">
        <f xml:space="preserve"> Time!AJZ$9</f>
        <v>0</v>
      </c>
      <c r="AKA2" s="101">
        <f xml:space="preserve"> Time!AKA$9</f>
        <v>0</v>
      </c>
      <c r="AKB2" s="101">
        <f xml:space="preserve"> Time!AKB$9</f>
        <v>0</v>
      </c>
      <c r="AKC2" s="101">
        <f xml:space="preserve"> Time!AKC$9</f>
        <v>0</v>
      </c>
      <c r="AKD2" s="101">
        <f xml:space="preserve"> Time!AKD$9</f>
        <v>0</v>
      </c>
      <c r="AKE2" s="101">
        <f xml:space="preserve"> Time!AKE$9</f>
        <v>0</v>
      </c>
      <c r="AKF2" s="101">
        <f xml:space="preserve"> Time!AKF$9</f>
        <v>0</v>
      </c>
      <c r="AKG2" s="101">
        <f xml:space="preserve"> Time!AKG$9</f>
        <v>0</v>
      </c>
      <c r="AKH2" s="101">
        <f xml:space="preserve"> Time!AKH$9</f>
        <v>0</v>
      </c>
      <c r="AKI2" s="101">
        <f xml:space="preserve"> Time!AKI$9</f>
        <v>0</v>
      </c>
      <c r="AKJ2" s="101">
        <f xml:space="preserve"> Time!AKJ$9</f>
        <v>0</v>
      </c>
      <c r="AKK2" s="101">
        <f xml:space="preserve"> Time!AKK$9</f>
        <v>0</v>
      </c>
      <c r="AKL2" s="101">
        <f xml:space="preserve"> Time!AKL$9</f>
        <v>0</v>
      </c>
      <c r="AKM2" s="101">
        <f xml:space="preserve"> Time!AKM$9</f>
        <v>0</v>
      </c>
      <c r="AKN2" s="101">
        <f xml:space="preserve"> Time!AKN$9</f>
        <v>0</v>
      </c>
      <c r="AKO2" s="101">
        <f xml:space="preserve"> Time!AKO$9</f>
        <v>0</v>
      </c>
      <c r="AKP2" s="101">
        <f xml:space="preserve"> Time!AKP$9</f>
        <v>0</v>
      </c>
      <c r="AKQ2" s="101">
        <f xml:space="preserve"> Time!AKQ$9</f>
        <v>0</v>
      </c>
      <c r="AKR2" s="101">
        <f xml:space="preserve"> Time!AKR$9</f>
        <v>0</v>
      </c>
      <c r="AKS2" s="101">
        <f xml:space="preserve"> Time!AKS$9</f>
        <v>0</v>
      </c>
      <c r="AKT2" s="101">
        <f xml:space="preserve"> Time!AKT$9</f>
        <v>0</v>
      </c>
      <c r="AKU2" s="101">
        <f xml:space="preserve"> Time!AKU$9</f>
        <v>0</v>
      </c>
      <c r="AKV2" s="101">
        <f xml:space="preserve"> Time!AKV$9</f>
        <v>0</v>
      </c>
      <c r="AKW2" s="101">
        <f xml:space="preserve"> Time!AKW$9</f>
        <v>0</v>
      </c>
      <c r="AKX2" s="101">
        <f xml:space="preserve"> Time!AKX$9</f>
        <v>0</v>
      </c>
      <c r="AKY2" s="101">
        <f xml:space="preserve"> Time!AKY$9</f>
        <v>0</v>
      </c>
      <c r="AKZ2" s="101">
        <f xml:space="preserve"> Time!AKZ$9</f>
        <v>0</v>
      </c>
      <c r="ALA2" s="101">
        <f xml:space="preserve"> Time!ALA$9</f>
        <v>0</v>
      </c>
      <c r="ALB2" s="101">
        <f xml:space="preserve"> Time!ALB$9</f>
        <v>0</v>
      </c>
      <c r="ALC2" s="101">
        <f xml:space="preserve"> Time!ALC$9</f>
        <v>0</v>
      </c>
      <c r="ALD2" s="101">
        <f xml:space="preserve"> Time!ALD$9</f>
        <v>0</v>
      </c>
      <c r="ALE2" s="101">
        <f xml:space="preserve"> Time!ALE$9</f>
        <v>0</v>
      </c>
      <c r="ALF2" s="101">
        <f xml:space="preserve"> Time!ALF$9</f>
        <v>0</v>
      </c>
      <c r="ALG2" s="101">
        <f xml:space="preserve"> Time!ALG$9</f>
        <v>0</v>
      </c>
      <c r="ALH2" s="101">
        <f xml:space="preserve"> Time!ALH$9</f>
        <v>0</v>
      </c>
      <c r="ALI2" s="101">
        <f xml:space="preserve"> Time!ALI$9</f>
        <v>0</v>
      </c>
      <c r="ALJ2" s="101">
        <f xml:space="preserve"> Time!ALJ$9</f>
        <v>0</v>
      </c>
      <c r="ALK2" s="101">
        <f xml:space="preserve"> Time!ALK$9</f>
        <v>0</v>
      </c>
      <c r="ALL2" s="101">
        <f xml:space="preserve"> Time!ALL$9</f>
        <v>0</v>
      </c>
      <c r="ALM2" s="101">
        <f xml:space="preserve"> Time!ALM$9</f>
        <v>0</v>
      </c>
      <c r="ALN2" s="101">
        <f xml:space="preserve"> Time!ALN$9</f>
        <v>0</v>
      </c>
      <c r="ALO2" s="101">
        <f xml:space="preserve"> Time!ALO$9</f>
        <v>0</v>
      </c>
      <c r="ALP2" s="101">
        <f xml:space="preserve"> Time!ALP$9</f>
        <v>0</v>
      </c>
      <c r="ALQ2" s="101">
        <f xml:space="preserve"> Time!ALQ$9</f>
        <v>0</v>
      </c>
      <c r="ALR2" s="101">
        <f xml:space="preserve"> Time!ALR$9</f>
        <v>0</v>
      </c>
      <c r="ALS2" s="101">
        <f xml:space="preserve"> Time!ALS$9</f>
        <v>0</v>
      </c>
      <c r="ALT2" s="101">
        <f xml:space="preserve"> Time!ALT$9</f>
        <v>0</v>
      </c>
      <c r="ALU2" s="101">
        <f xml:space="preserve"> Time!ALU$9</f>
        <v>0</v>
      </c>
      <c r="ALV2" s="101">
        <f xml:space="preserve"> Time!ALV$9</f>
        <v>0</v>
      </c>
      <c r="ALW2" s="101">
        <f xml:space="preserve"> Time!ALW$9</f>
        <v>0</v>
      </c>
      <c r="ALX2" s="101">
        <f xml:space="preserve"> Time!ALX$9</f>
        <v>0</v>
      </c>
      <c r="ALY2" s="101">
        <f xml:space="preserve"> Time!ALY$9</f>
        <v>0</v>
      </c>
      <c r="ALZ2" s="101">
        <f xml:space="preserve"> Time!ALZ$9</f>
        <v>0</v>
      </c>
      <c r="AMA2" s="101">
        <f xml:space="preserve"> Time!AMA$9</f>
        <v>0</v>
      </c>
      <c r="AMB2" s="101">
        <f xml:space="preserve"> Time!AMB$9</f>
        <v>0</v>
      </c>
      <c r="AMC2" s="101">
        <f xml:space="preserve"> Time!AMC$9</f>
        <v>0</v>
      </c>
      <c r="AMD2" s="101">
        <f xml:space="preserve"> Time!AMD$9</f>
        <v>0</v>
      </c>
      <c r="AME2" s="101">
        <f xml:space="preserve"> Time!AME$9</f>
        <v>0</v>
      </c>
      <c r="AMF2" s="101">
        <f xml:space="preserve"> Time!AMF$9</f>
        <v>0</v>
      </c>
      <c r="AMG2" s="101">
        <f xml:space="preserve"> Time!AMG$9</f>
        <v>0</v>
      </c>
      <c r="AMH2" s="101">
        <f xml:space="preserve"> Time!AMH$9</f>
        <v>0</v>
      </c>
      <c r="AMI2" s="101">
        <f xml:space="preserve"> Time!AMI$9</f>
        <v>0</v>
      </c>
      <c r="AMJ2" s="101">
        <f xml:space="preserve"> Time!AMJ$9</f>
        <v>0</v>
      </c>
      <c r="AMK2" s="101">
        <f xml:space="preserve"> Time!AMK$9</f>
        <v>0</v>
      </c>
      <c r="AML2" s="101">
        <f xml:space="preserve"> Time!AML$9</f>
        <v>0</v>
      </c>
      <c r="AMM2" s="101">
        <f xml:space="preserve"> Time!AMM$9</f>
        <v>0</v>
      </c>
      <c r="AMN2" s="101">
        <f xml:space="preserve"> Time!AMN$9</f>
        <v>0</v>
      </c>
      <c r="AMO2" s="101">
        <f xml:space="preserve"> Time!AMO$9</f>
        <v>0</v>
      </c>
      <c r="AMP2" s="101">
        <f xml:space="preserve"> Time!AMP$9</f>
        <v>0</v>
      </c>
      <c r="AMQ2" s="101">
        <f xml:space="preserve"> Time!AMQ$9</f>
        <v>0</v>
      </c>
      <c r="AMR2" s="101">
        <f xml:space="preserve"> Time!AMR$9</f>
        <v>0</v>
      </c>
      <c r="AMS2" s="101">
        <f xml:space="preserve"> Time!AMS$9</f>
        <v>0</v>
      </c>
      <c r="AMT2" s="101">
        <f xml:space="preserve"> Time!AMT$9</f>
        <v>0</v>
      </c>
      <c r="AMU2" s="101">
        <f xml:space="preserve"> Time!AMU$9</f>
        <v>0</v>
      </c>
      <c r="AMV2" s="101">
        <f xml:space="preserve"> Time!AMV$9</f>
        <v>0</v>
      </c>
      <c r="AMW2" s="101">
        <f xml:space="preserve"> Time!AMW$9</f>
        <v>0</v>
      </c>
      <c r="AMX2" s="101">
        <f xml:space="preserve"> Time!AMX$9</f>
        <v>0</v>
      </c>
      <c r="AMY2" s="101">
        <f xml:space="preserve"> Time!AMY$9</f>
        <v>0</v>
      </c>
      <c r="AMZ2" s="101">
        <f xml:space="preserve"> Time!AMZ$9</f>
        <v>0</v>
      </c>
      <c r="ANA2" s="101">
        <f xml:space="preserve"> Time!ANA$9</f>
        <v>0</v>
      </c>
      <c r="ANB2" s="101">
        <f xml:space="preserve"> Time!ANB$9</f>
        <v>0</v>
      </c>
      <c r="ANC2" s="101">
        <f xml:space="preserve"> Time!ANC$9</f>
        <v>0</v>
      </c>
      <c r="AND2" s="101">
        <f xml:space="preserve"> Time!AND$9</f>
        <v>0</v>
      </c>
      <c r="ANE2" s="101">
        <f xml:space="preserve"> Time!ANE$9</f>
        <v>0</v>
      </c>
      <c r="ANF2" s="101">
        <f xml:space="preserve"> Time!ANF$9</f>
        <v>0</v>
      </c>
      <c r="ANG2" s="101">
        <f xml:space="preserve"> Time!ANG$9</f>
        <v>0</v>
      </c>
      <c r="ANH2" s="101">
        <f xml:space="preserve"> Time!ANH$9</f>
        <v>0</v>
      </c>
      <c r="ANI2" s="101">
        <f xml:space="preserve"> Time!ANI$9</f>
        <v>0</v>
      </c>
      <c r="ANJ2" s="101">
        <f xml:space="preserve"> Time!ANJ$9</f>
        <v>0</v>
      </c>
      <c r="ANK2" s="101">
        <f xml:space="preserve"> Time!ANK$9</f>
        <v>0</v>
      </c>
      <c r="ANL2" s="101">
        <f xml:space="preserve"> Time!ANL$9</f>
        <v>0</v>
      </c>
      <c r="ANM2" s="101">
        <f xml:space="preserve"> Time!ANM$9</f>
        <v>0</v>
      </c>
      <c r="ANN2" s="101">
        <f xml:space="preserve"> Time!ANN$9</f>
        <v>0</v>
      </c>
      <c r="ANO2" s="101">
        <f xml:space="preserve"> Time!ANO$9</f>
        <v>0</v>
      </c>
      <c r="ANP2" s="101">
        <f xml:space="preserve"> Time!ANP$9</f>
        <v>0</v>
      </c>
      <c r="ANQ2" s="101">
        <f xml:space="preserve"> Time!ANQ$9</f>
        <v>0</v>
      </c>
      <c r="ANR2" s="101">
        <f xml:space="preserve"> Time!ANR$9</f>
        <v>0</v>
      </c>
      <c r="ANS2" s="101">
        <f xml:space="preserve"> Time!ANS$9</f>
        <v>0</v>
      </c>
      <c r="ANT2" s="101">
        <f xml:space="preserve"> Time!ANT$9</f>
        <v>0</v>
      </c>
      <c r="ANU2" s="101">
        <f xml:space="preserve"> Time!ANU$9</f>
        <v>0</v>
      </c>
      <c r="ANV2" s="101">
        <f xml:space="preserve"> Time!ANV$9</f>
        <v>0</v>
      </c>
      <c r="ANW2" s="101">
        <f xml:space="preserve"> Time!ANW$9</f>
        <v>0</v>
      </c>
      <c r="ANX2" s="101">
        <f xml:space="preserve"> Time!ANX$9</f>
        <v>0</v>
      </c>
      <c r="ANY2" s="101">
        <f xml:space="preserve"> Time!ANY$9</f>
        <v>0</v>
      </c>
      <c r="ANZ2" s="101">
        <f xml:space="preserve"> Time!ANZ$9</f>
        <v>0</v>
      </c>
      <c r="AOA2" s="101">
        <f xml:space="preserve"> Time!AOA$9</f>
        <v>0</v>
      </c>
      <c r="AOB2" s="101">
        <f xml:space="preserve"> Time!AOB$9</f>
        <v>0</v>
      </c>
      <c r="AOC2" s="101">
        <f xml:space="preserve"> Time!AOC$9</f>
        <v>0</v>
      </c>
      <c r="AOD2" s="101">
        <f xml:space="preserve"> Time!AOD$9</f>
        <v>0</v>
      </c>
      <c r="AOE2" s="101">
        <f xml:space="preserve"> Time!AOE$9</f>
        <v>0</v>
      </c>
      <c r="AOF2" s="101">
        <f xml:space="preserve"> Time!AOF$9</f>
        <v>0</v>
      </c>
      <c r="AOG2" s="101">
        <f xml:space="preserve"> Time!AOG$9</f>
        <v>0</v>
      </c>
      <c r="AOH2" s="101">
        <f xml:space="preserve"> Time!AOH$9</f>
        <v>0</v>
      </c>
      <c r="AOI2" s="101">
        <f xml:space="preserve"> Time!AOI$9</f>
        <v>0</v>
      </c>
      <c r="AOJ2" s="101">
        <f xml:space="preserve"> Time!AOJ$9</f>
        <v>0</v>
      </c>
      <c r="AOK2" s="101">
        <f xml:space="preserve"> Time!AOK$9</f>
        <v>0</v>
      </c>
      <c r="AOL2" s="101">
        <f xml:space="preserve"> Time!AOL$9</f>
        <v>0</v>
      </c>
      <c r="AOM2" s="101">
        <f xml:space="preserve"> Time!AOM$9</f>
        <v>0</v>
      </c>
      <c r="AON2" s="101">
        <f xml:space="preserve"> Time!AON$9</f>
        <v>0</v>
      </c>
      <c r="AOO2" s="101">
        <f xml:space="preserve"> Time!AOO$9</f>
        <v>0</v>
      </c>
      <c r="AOP2" s="101">
        <f xml:space="preserve"> Time!AOP$9</f>
        <v>0</v>
      </c>
      <c r="AOQ2" s="101">
        <f xml:space="preserve"> Time!AOQ$9</f>
        <v>0</v>
      </c>
      <c r="AOR2" s="101">
        <f xml:space="preserve"> Time!AOR$9</f>
        <v>0</v>
      </c>
      <c r="AOS2" s="101">
        <f xml:space="preserve"> Time!AOS$9</f>
        <v>0</v>
      </c>
      <c r="AOT2" s="101">
        <f xml:space="preserve"> Time!AOT$9</f>
        <v>0</v>
      </c>
      <c r="AOU2" s="101">
        <f xml:space="preserve"> Time!AOU$9</f>
        <v>0</v>
      </c>
      <c r="AOV2" s="101">
        <f xml:space="preserve"> Time!AOV$9</f>
        <v>0</v>
      </c>
      <c r="AOW2" s="101">
        <f xml:space="preserve"> Time!AOW$9</f>
        <v>0</v>
      </c>
      <c r="AOX2" s="101">
        <f xml:space="preserve"> Time!AOX$9</f>
        <v>0</v>
      </c>
      <c r="AOY2" s="101">
        <f xml:space="preserve"> Time!AOY$9</f>
        <v>0</v>
      </c>
      <c r="AOZ2" s="101">
        <f xml:space="preserve"> Time!AOZ$9</f>
        <v>0</v>
      </c>
      <c r="APA2" s="101">
        <f xml:space="preserve"> Time!APA$9</f>
        <v>0</v>
      </c>
      <c r="APB2" s="101">
        <f xml:space="preserve"> Time!APB$9</f>
        <v>0</v>
      </c>
      <c r="APC2" s="101">
        <f xml:space="preserve"> Time!APC$9</f>
        <v>0</v>
      </c>
      <c r="APD2" s="101">
        <f xml:space="preserve"> Time!APD$9</f>
        <v>0</v>
      </c>
      <c r="APE2" s="101">
        <f xml:space="preserve"> Time!APE$9</f>
        <v>0</v>
      </c>
      <c r="APF2" s="101">
        <f xml:space="preserve"> Time!APF$9</f>
        <v>0</v>
      </c>
      <c r="APG2" s="101">
        <f xml:space="preserve"> Time!APG$9</f>
        <v>0</v>
      </c>
      <c r="APH2" s="101">
        <f xml:space="preserve"> Time!APH$9</f>
        <v>0</v>
      </c>
      <c r="API2" s="101">
        <f xml:space="preserve"> Time!API$9</f>
        <v>0</v>
      </c>
      <c r="APJ2" s="101">
        <f xml:space="preserve"> Time!APJ$9</f>
        <v>0</v>
      </c>
      <c r="APK2" s="101">
        <f xml:space="preserve"> Time!APK$9</f>
        <v>0</v>
      </c>
      <c r="APL2" s="101">
        <f xml:space="preserve"> Time!APL$9</f>
        <v>0</v>
      </c>
      <c r="APM2" s="101">
        <f xml:space="preserve"> Time!APM$9</f>
        <v>0</v>
      </c>
      <c r="APN2" s="101">
        <f xml:space="preserve"> Time!APN$9</f>
        <v>0</v>
      </c>
      <c r="APO2" s="101">
        <f xml:space="preserve"> Time!APO$9</f>
        <v>0</v>
      </c>
      <c r="APP2" s="101">
        <f xml:space="preserve"> Time!APP$9</f>
        <v>0</v>
      </c>
      <c r="APQ2" s="101">
        <f xml:space="preserve"> Time!APQ$9</f>
        <v>0</v>
      </c>
      <c r="APR2" s="101">
        <f xml:space="preserve"> Time!APR$9</f>
        <v>0</v>
      </c>
      <c r="APS2" s="101">
        <f xml:space="preserve"> Time!APS$9</f>
        <v>0</v>
      </c>
      <c r="APT2" s="101">
        <f xml:space="preserve"> Time!APT$9</f>
        <v>0</v>
      </c>
      <c r="APU2" s="101">
        <f xml:space="preserve"> Time!APU$9</f>
        <v>0</v>
      </c>
      <c r="APV2" s="101">
        <f xml:space="preserve"> Time!APV$9</f>
        <v>0</v>
      </c>
      <c r="APW2" s="101">
        <f xml:space="preserve"> Time!APW$9</f>
        <v>0</v>
      </c>
      <c r="APX2" s="101">
        <f xml:space="preserve"> Time!APX$9</f>
        <v>0</v>
      </c>
      <c r="APY2" s="101">
        <f xml:space="preserve"> Time!APY$9</f>
        <v>0</v>
      </c>
      <c r="APZ2" s="101">
        <f xml:space="preserve"> Time!APZ$9</f>
        <v>0</v>
      </c>
      <c r="AQA2" s="101">
        <f xml:space="preserve"> Time!AQA$9</f>
        <v>0</v>
      </c>
      <c r="AQB2" s="101">
        <f xml:space="preserve"> Time!AQB$9</f>
        <v>0</v>
      </c>
      <c r="AQC2" s="101">
        <f xml:space="preserve"> Time!AQC$9</f>
        <v>0</v>
      </c>
      <c r="AQD2" s="101">
        <f xml:space="preserve"> Time!AQD$9</f>
        <v>0</v>
      </c>
      <c r="AQE2" s="101">
        <f xml:space="preserve"> Time!AQE$9</f>
        <v>0</v>
      </c>
      <c r="AQF2" s="101">
        <f xml:space="preserve"> Time!AQF$9</f>
        <v>0</v>
      </c>
      <c r="AQG2" s="101">
        <f xml:space="preserve"> Time!AQG$9</f>
        <v>0</v>
      </c>
      <c r="AQH2" s="101">
        <f xml:space="preserve"> Time!AQH$9</f>
        <v>0</v>
      </c>
      <c r="AQI2" s="101">
        <f xml:space="preserve"> Time!AQI$9</f>
        <v>0</v>
      </c>
      <c r="AQJ2" s="101">
        <f xml:space="preserve"> Time!AQJ$9</f>
        <v>0</v>
      </c>
      <c r="AQK2" s="101">
        <f xml:space="preserve"> Time!AQK$9</f>
        <v>0</v>
      </c>
      <c r="AQL2" s="101">
        <f xml:space="preserve"> Time!AQL$9</f>
        <v>0</v>
      </c>
      <c r="AQM2" s="101">
        <f xml:space="preserve"> Time!AQM$9</f>
        <v>0</v>
      </c>
      <c r="AQN2" s="101">
        <f xml:space="preserve"> Time!AQN$9</f>
        <v>0</v>
      </c>
      <c r="AQO2" s="101">
        <f xml:space="preserve"> Time!AQO$9</f>
        <v>0</v>
      </c>
      <c r="AQP2" s="101">
        <f xml:space="preserve"> Time!AQP$9</f>
        <v>0</v>
      </c>
      <c r="AQQ2" s="101">
        <f xml:space="preserve"> Time!AQQ$9</f>
        <v>0</v>
      </c>
      <c r="AQR2" s="101">
        <f xml:space="preserve"> Time!AQR$9</f>
        <v>0</v>
      </c>
      <c r="AQS2" s="101">
        <f xml:space="preserve"> Time!AQS$9</f>
        <v>0</v>
      </c>
      <c r="AQT2" s="101">
        <f xml:space="preserve"> Time!AQT$9</f>
        <v>0</v>
      </c>
      <c r="AQU2" s="101">
        <f xml:space="preserve"> Time!AQU$9</f>
        <v>0</v>
      </c>
      <c r="AQV2" s="101">
        <f xml:space="preserve"> Time!AQV$9</f>
        <v>0</v>
      </c>
      <c r="AQW2" s="101">
        <f xml:space="preserve"> Time!AQW$9</f>
        <v>0</v>
      </c>
      <c r="AQX2" s="101">
        <f xml:space="preserve"> Time!AQX$9</f>
        <v>0</v>
      </c>
      <c r="AQY2" s="101">
        <f xml:space="preserve"> Time!AQY$9</f>
        <v>0</v>
      </c>
      <c r="AQZ2" s="101">
        <f xml:space="preserve"> Time!AQZ$9</f>
        <v>0</v>
      </c>
      <c r="ARA2" s="101">
        <f xml:space="preserve"> Time!ARA$9</f>
        <v>0</v>
      </c>
      <c r="ARB2" s="101">
        <f xml:space="preserve"> Time!ARB$9</f>
        <v>0</v>
      </c>
      <c r="ARC2" s="101">
        <f xml:space="preserve"> Time!ARC$9</f>
        <v>0</v>
      </c>
      <c r="ARD2" s="101">
        <f xml:space="preserve"> Time!ARD$9</f>
        <v>0</v>
      </c>
      <c r="ARE2" s="101">
        <f xml:space="preserve"> Time!ARE$9</f>
        <v>0</v>
      </c>
      <c r="ARF2" s="101">
        <f xml:space="preserve"> Time!ARF$9</f>
        <v>0</v>
      </c>
      <c r="ARG2" s="101">
        <f xml:space="preserve"> Time!ARG$9</f>
        <v>0</v>
      </c>
      <c r="ARH2" s="101">
        <f xml:space="preserve"> Time!ARH$9</f>
        <v>0</v>
      </c>
      <c r="ARI2" s="101">
        <f xml:space="preserve"> Time!ARI$9</f>
        <v>0</v>
      </c>
      <c r="ARJ2" s="101">
        <f xml:space="preserve"> Time!ARJ$9</f>
        <v>0</v>
      </c>
      <c r="ARK2" s="101">
        <f xml:space="preserve"> Time!ARK$9</f>
        <v>0</v>
      </c>
      <c r="ARL2" s="101">
        <f xml:space="preserve"> Time!ARL$9</f>
        <v>0</v>
      </c>
      <c r="ARM2" s="101">
        <f xml:space="preserve"> Time!ARM$9</f>
        <v>0</v>
      </c>
      <c r="ARN2" s="101">
        <f xml:space="preserve"> Time!ARN$9</f>
        <v>0</v>
      </c>
      <c r="ARO2" s="101">
        <f xml:space="preserve"> Time!ARO$9</f>
        <v>0</v>
      </c>
      <c r="ARP2" s="101">
        <f xml:space="preserve"> Time!ARP$9</f>
        <v>0</v>
      </c>
      <c r="ARQ2" s="101">
        <f xml:space="preserve"> Time!ARQ$9</f>
        <v>0</v>
      </c>
      <c r="ARR2" s="101">
        <f xml:space="preserve"> Time!ARR$9</f>
        <v>0</v>
      </c>
      <c r="ARS2" s="101">
        <f xml:space="preserve"> Time!ARS$9</f>
        <v>0</v>
      </c>
      <c r="ART2" s="101">
        <f xml:space="preserve"> Time!ART$9</f>
        <v>0</v>
      </c>
      <c r="ARU2" s="101">
        <f xml:space="preserve"> Time!ARU$9</f>
        <v>0</v>
      </c>
      <c r="ARV2" s="101">
        <f xml:space="preserve"> Time!ARV$9</f>
        <v>0</v>
      </c>
      <c r="ARW2" s="101">
        <f xml:space="preserve"> Time!ARW$9</f>
        <v>0</v>
      </c>
      <c r="ARX2" s="101">
        <f xml:space="preserve"> Time!ARX$9</f>
        <v>0</v>
      </c>
      <c r="ARY2" s="101">
        <f xml:space="preserve"> Time!ARY$9</f>
        <v>0</v>
      </c>
      <c r="ARZ2" s="101">
        <f xml:space="preserve"> Time!ARZ$9</f>
        <v>0</v>
      </c>
      <c r="ASA2" s="101">
        <f xml:space="preserve"> Time!ASA$9</f>
        <v>0</v>
      </c>
      <c r="ASB2" s="101">
        <f xml:space="preserve"> Time!ASB$9</f>
        <v>0</v>
      </c>
      <c r="ASC2" s="101">
        <f xml:space="preserve"> Time!ASC$9</f>
        <v>0</v>
      </c>
      <c r="ASD2" s="101">
        <f xml:space="preserve"> Time!ASD$9</f>
        <v>0</v>
      </c>
      <c r="ASE2" s="101">
        <f xml:space="preserve"> Time!ASE$9</f>
        <v>0</v>
      </c>
      <c r="ASF2" s="101">
        <f xml:space="preserve"> Time!ASF$9</f>
        <v>0</v>
      </c>
      <c r="ASG2" s="101">
        <f xml:space="preserve"> Time!ASG$9</f>
        <v>0</v>
      </c>
      <c r="ASH2" s="101">
        <f xml:space="preserve"> Time!ASH$9</f>
        <v>0</v>
      </c>
      <c r="ASI2" s="101">
        <f xml:space="preserve"> Time!ASI$9</f>
        <v>0</v>
      </c>
      <c r="ASJ2" s="101">
        <f xml:space="preserve"> Time!ASJ$9</f>
        <v>0</v>
      </c>
      <c r="ASK2" s="101">
        <f xml:space="preserve"> Time!ASK$9</f>
        <v>0</v>
      </c>
      <c r="ASL2" s="101">
        <f xml:space="preserve"> Time!ASL$9</f>
        <v>0</v>
      </c>
      <c r="ASM2" s="101">
        <f xml:space="preserve"> Time!ASM$9</f>
        <v>0</v>
      </c>
      <c r="ASN2" s="101">
        <f xml:space="preserve"> Time!ASN$9</f>
        <v>0</v>
      </c>
      <c r="ASO2" s="101">
        <f xml:space="preserve"> Time!ASO$9</f>
        <v>0</v>
      </c>
      <c r="ASP2" s="101">
        <f xml:space="preserve"> Time!ASP$9</f>
        <v>0</v>
      </c>
      <c r="ASQ2" s="101">
        <f xml:space="preserve"> Time!ASQ$9</f>
        <v>0</v>
      </c>
      <c r="ASR2" s="101">
        <f xml:space="preserve"> Time!ASR$9</f>
        <v>0</v>
      </c>
      <c r="ASS2" s="101">
        <f xml:space="preserve"> Time!ASS$9</f>
        <v>0</v>
      </c>
      <c r="AST2" s="101">
        <f xml:space="preserve"> Time!AST$9</f>
        <v>0</v>
      </c>
      <c r="ASU2" s="101">
        <f xml:space="preserve"> Time!ASU$9</f>
        <v>0</v>
      </c>
      <c r="ASV2" s="101">
        <f xml:space="preserve"> Time!ASV$9</f>
        <v>0</v>
      </c>
      <c r="ASW2" s="101">
        <f xml:space="preserve"> Time!ASW$9</f>
        <v>0</v>
      </c>
      <c r="ASX2" s="101">
        <f xml:space="preserve"> Time!ASX$9</f>
        <v>0</v>
      </c>
      <c r="ASY2" s="101">
        <f xml:space="preserve"> Time!ASY$9</f>
        <v>0</v>
      </c>
      <c r="ASZ2" s="101">
        <f xml:space="preserve"> Time!ASZ$9</f>
        <v>0</v>
      </c>
      <c r="ATA2" s="101">
        <f xml:space="preserve"> Time!ATA$9</f>
        <v>0</v>
      </c>
      <c r="ATB2" s="101">
        <f xml:space="preserve"> Time!ATB$9</f>
        <v>0</v>
      </c>
      <c r="ATC2" s="101">
        <f xml:space="preserve"> Time!ATC$9</f>
        <v>0</v>
      </c>
      <c r="ATD2" s="101">
        <f xml:space="preserve"> Time!ATD$9</f>
        <v>0</v>
      </c>
      <c r="ATE2" s="101">
        <f xml:space="preserve"> Time!ATE$9</f>
        <v>0</v>
      </c>
      <c r="ATF2" s="101">
        <f xml:space="preserve"> Time!ATF$9</f>
        <v>0</v>
      </c>
      <c r="ATG2" s="101">
        <f xml:space="preserve"> Time!ATG$9</f>
        <v>0</v>
      </c>
      <c r="ATH2" s="101">
        <f xml:space="preserve"> Time!ATH$9</f>
        <v>0</v>
      </c>
      <c r="ATI2" s="101">
        <f xml:space="preserve"> Time!ATI$9</f>
        <v>0</v>
      </c>
      <c r="ATJ2" s="101">
        <f xml:space="preserve"> Time!ATJ$9</f>
        <v>0</v>
      </c>
      <c r="ATK2" s="101">
        <f xml:space="preserve"> Time!ATK$9</f>
        <v>0</v>
      </c>
      <c r="ATL2" s="101">
        <f xml:space="preserve"> Time!ATL$9</f>
        <v>0</v>
      </c>
      <c r="ATM2" s="101">
        <f xml:space="preserve"> Time!ATM$9</f>
        <v>0</v>
      </c>
      <c r="ATN2" s="101">
        <f xml:space="preserve"> Time!ATN$9</f>
        <v>0</v>
      </c>
      <c r="ATO2" s="101">
        <f xml:space="preserve"> Time!ATO$9</f>
        <v>0</v>
      </c>
      <c r="ATP2" s="101">
        <f xml:space="preserve"> Time!ATP$9</f>
        <v>0</v>
      </c>
      <c r="ATQ2" s="101">
        <f xml:space="preserve"> Time!ATQ$9</f>
        <v>0</v>
      </c>
      <c r="ATR2" s="101">
        <f xml:space="preserve"> Time!ATR$9</f>
        <v>0</v>
      </c>
      <c r="ATS2" s="101">
        <f xml:space="preserve"> Time!ATS$9</f>
        <v>0</v>
      </c>
      <c r="ATT2" s="101">
        <f xml:space="preserve"> Time!ATT$9</f>
        <v>0</v>
      </c>
      <c r="ATU2" s="101">
        <f xml:space="preserve"> Time!ATU$9</f>
        <v>0</v>
      </c>
      <c r="ATV2" s="101">
        <f xml:space="preserve"> Time!ATV$9</f>
        <v>0</v>
      </c>
      <c r="ATW2" s="101">
        <f xml:space="preserve"> Time!ATW$9</f>
        <v>0</v>
      </c>
      <c r="ATX2" s="101">
        <f xml:space="preserve"> Time!ATX$9</f>
        <v>0</v>
      </c>
      <c r="ATY2" s="101">
        <f xml:space="preserve"> Time!ATY$9</f>
        <v>0</v>
      </c>
      <c r="ATZ2" s="101">
        <f xml:space="preserve"> Time!ATZ$9</f>
        <v>0</v>
      </c>
      <c r="AUA2" s="101">
        <f xml:space="preserve"> Time!AUA$9</f>
        <v>0</v>
      </c>
      <c r="AUB2" s="101">
        <f xml:space="preserve"> Time!AUB$9</f>
        <v>0</v>
      </c>
      <c r="AUC2" s="101">
        <f xml:space="preserve"> Time!AUC$9</f>
        <v>0</v>
      </c>
      <c r="AUD2" s="101">
        <f xml:space="preserve"> Time!AUD$9</f>
        <v>0</v>
      </c>
      <c r="AUE2" s="101">
        <f xml:space="preserve"> Time!AUE$9</f>
        <v>0</v>
      </c>
      <c r="AUF2" s="101">
        <f xml:space="preserve"> Time!AUF$9</f>
        <v>0</v>
      </c>
      <c r="AUG2" s="101">
        <f xml:space="preserve"> Time!AUG$9</f>
        <v>0</v>
      </c>
      <c r="AUH2" s="101">
        <f xml:space="preserve"> Time!AUH$9</f>
        <v>0</v>
      </c>
      <c r="AUI2" s="101">
        <f xml:space="preserve"> Time!AUI$9</f>
        <v>0</v>
      </c>
      <c r="AUJ2" s="101">
        <f xml:space="preserve"> Time!AUJ$9</f>
        <v>0</v>
      </c>
      <c r="AUK2" s="101">
        <f xml:space="preserve"> Time!AUK$9</f>
        <v>0</v>
      </c>
      <c r="AUL2" s="101">
        <f xml:space="preserve"> Time!AUL$9</f>
        <v>0</v>
      </c>
      <c r="AUM2" s="101">
        <f xml:space="preserve"> Time!AUM$9</f>
        <v>0</v>
      </c>
      <c r="AUN2" s="101">
        <f xml:space="preserve"> Time!AUN$9</f>
        <v>0</v>
      </c>
      <c r="AUO2" s="101">
        <f xml:space="preserve"> Time!AUO$9</f>
        <v>0</v>
      </c>
      <c r="AUP2" s="101">
        <f xml:space="preserve"> Time!AUP$9</f>
        <v>0</v>
      </c>
      <c r="AUQ2" s="101">
        <f xml:space="preserve"> Time!AUQ$9</f>
        <v>0</v>
      </c>
      <c r="AUR2" s="101">
        <f xml:space="preserve"> Time!AUR$9</f>
        <v>0</v>
      </c>
      <c r="AUS2" s="101">
        <f xml:space="preserve"> Time!AUS$9</f>
        <v>0</v>
      </c>
      <c r="AUT2" s="101">
        <f xml:space="preserve"> Time!AUT$9</f>
        <v>0</v>
      </c>
      <c r="AUU2" s="101">
        <f xml:space="preserve"> Time!AUU$9</f>
        <v>0</v>
      </c>
      <c r="AUV2" s="101">
        <f xml:space="preserve"> Time!AUV$9</f>
        <v>0</v>
      </c>
      <c r="AUW2" s="101">
        <f xml:space="preserve"> Time!AUW$9</f>
        <v>0</v>
      </c>
      <c r="AUX2" s="101">
        <f xml:space="preserve"> Time!AUX$9</f>
        <v>0</v>
      </c>
      <c r="AUY2" s="101">
        <f xml:space="preserve"> Time!AUY$9</f>
        <v>0</v>
      </c>
      <c r="AUZ2" s="101">
        <f xml:space="preserve"> Time!AUZ$9</f>
        <v>0</v>
      </c>
      <c r="AVA2" s="101">
        <f xml:space="preserve"> Time!AVA$9</f>
        <v>0</v>
      </c>
      <c r="AVB2" s="101">
        <f xml:space="preserve"> Time!AVB$9</f>
        <v>0</v>
      </c>
      <c r="AVC2" s="101">
        <f xml:space="preserve"> Time!AVC$9</f>
        <v>0</v>
      </c>
      <c r="AVD2" s="101">
        <f xml:space="preserve"> Time!AVD$9</f>
        <v>0</v>
      </c>
      <c r="AVE2" s="101">
        <f xml:space="preserve"> Time!AVE$9</f>
        <v>0</v>
      </c>
      <c r="AVF2" s="101">
        <f xml:space="preserve"> Time!AVF$9</f>
        <v>0</v>
      </c>
      <c r="AVG2" s="101">
        <f xml:space="preserve"> Time!AVG$9</f>
        <v>0</v>
      </c>
      <c r="AVH2" s="101">
        <f xml:space="preserve"> Time!AVH$9</f>
        <v>0</v>
      </c>
      <c r="AVI2" s="101">
        <f xml:space="preserve"> Time!AVI$9</f>
        <v>0</v>
      </c>
      <c r="AVJ2" s="101">
        <f xml:space="preserve"> Time!AVJ$9</f>
        <v>0</v>
      </c>
      <c r="AVK2" s="101">
        <f xml:space="preserve"> Time!AVK$9</f>
        <v>0</v>
      </c>
      <c r="AVL2" s="101">
        <f xml:space="preserve"> Time!AVL$9</f>
        <v>0</v>
      </c>
      <c r="AVM2" s="101">
        <f xml:space="preserve"> Time!AVM$9</f>
        <v>0</v>
      </c>
      <c r="AVN2" s="101">
        <f xml:space="preserve"> Time!AVN$9</f>
        <v>0</v>
      </c>
      <c r="AVO2" s="101">
        <f xml:space="preserve"> Time!AVO$9</f>
        <v>0</v>
      </c>
      <c r="AVP2" s="101">
        <f xml:space="preserve"> Time!AVP$9</f>
        <v>0</v>
      </c>
      <c r="AVQ2" s="101">
        <f xml:space="preserve"> Time!AVQ$9</f>
        <v>0</v>
      </c>
      <c r="AVR2" s="101">
        <f xml:space="preserve"> Time!AVR$9</f>
        <v>0</v>
      </c>
      <c r="AVS2" s="101">
        <f xml:space="preserve"> Time!AVS$9</f>
        <v>0</v>
      </c>
      <c r="AVT2" s="101">
        <f xml:space="preserve"> Time!AVT$9</f>
        <v>0</v>
      </c>
      <c r="AVU2" s="101">
        <f xml:space="preserve"> Time!AVU$9</f>
        <v>0</v>
      </c>
      <c r="AVV2" s="101">
        <f xml:space="preserve"> Time!AVV$9</f>
        <v>0</v>
      </c>
      <c r="AVW2" s="101">
        <f xml:space="preserve"> Time!AVW$9</f>
        <v>0</v>
      </c>
      <c r="AVX2" s="101">
        <f xml:space="preserve"> Time!AVX$9</f>
        <v>0</v>
      </c>
      <c r="AVY2" s="101">
        <f xml:space="preserve"> Time!AVY$9</f>
        <v>0</v>
      </c>
      <c r="AVZ2" s="101">
        <f xml:space="preserve"> Time!AVZ$9</f>
        <v>0</v>
      </c>
      <c r="AWA2" s="101">
        <f xml:space="preserve"> Time!AWA$9</f>
        <v>0</v>
      </c>
      <c r="AWB2" s="101">
        <f xml:space="preserve"> Time!AWB$9</f>
        <v>0</v>
      </c>
      <c r="AWC2" s="101">
        <f xml:space="preserve"> Time!AWC$9</f>
        <v>0</v>
      </c>
      <c r="AWD2" s="101">
        <f xml:space="preserve"> Time!AWD$9</f>
        <v>0</v>
      </c>
      <c r="AWE2" s="101">
        <f xml:space="preserve"> Time!AWE$9</f>
        <v>0</v>
      </c>
      <c r="AWF2" s="101">
        <f xml:space="preserve"> Time!AWF$9</f>
        <v>0</v>
      </c>
      <c r="AWG2" s="101">
        <f xml:space="preserve"> Time!AWG$9</f>
        <v>0</v>
      </c>
      <c r="AWH2" s="101">
        <f xml:space="preserve"> Time!AWH$9</f>
        <v>0</v>
      </c>
      <c r="AWI2" s="101">
        <f xml:space="preserve"> Time!AWI$9</f>
        <v>0</v>
      </c>
      <c r="AWJ2" s="101">
        <f xml:space="preserve"> Time!AWJ$9</f>
        <v>0</v>
      </c>
      <c r="AWK2" s="101">
        <f xml:space="preserve"> Time!AWK$9</f>
        <v>0</v>
      </c>
      <c r="AWL2" s="101">
        <f xml:space="preserve"> Time!AWL$9</f>
        <v>0</v>
      </c>
      <c r="AWM2" s="101">
        <f xml:space="preserve"> Time!AWM$9</f>
        <v>0</v>
      </c>
      <c r="AWN2" s="101">
        <f xml:space="preserve"> Time!AWN$9</f>
        <v>0</v>
      </c>
      <c r="AWO2" s="101">
        <f xml:space="preserve"> Time!AWO$9</f>
        <v>0</v>
      </c>
      <c r="AWP2" s="101">
        <f xml:space="preserve"> Time!AWP$9</f>
        <v>0</v>
      </c>
      <c r="AWQ2" s="101">
        <f xml:space="preserve"> Time!AWQ$9</f>
        <v>0</v>
      </c>
      <c r="AWR2" s="101">
        <f xml:space="preserve"> Time!AWR$9</f>
        <v>0</v>
      </c>
      <c r="AWS2" s="101">
        <f xml:space="preserve"> Time!AWS$9</f>
        <v>0</v>
      </c>
      <c r="AWT2" s="101">
        <f xml:space="preserve"> Time!AWT$9</f>
        <v>0</v>
      </c>
      <c r="AWU2" s="101">
        <f xml:space="preserve"> Time!AWU$9</f>
        <v>0</v>
      </c>
      <c r="AWV2" s="101">
        <f xml:space="preserve"> Time!AWV$9</f>
        <v>0</v>
      </c>
      <c r="AWW2" s="101">
        <f xml:space="preserve"> Time!AWW$9</f>
        <v>0</v>
      </c>
      <c r="AWX2" s="101">
        <f xml:space="preserve"> Time!AWX$9</f>
        <v>0</v>
      </c>
      <c r="AWY2" s="101">
        <f xml:space="preserve"> Time!AWY$9</f>
        <v>0</v>
      </c>
      <c r="AWZ2" s="101">
        <f xml:space="preserve"> Time!AWZ$9</f>
        <v>0</v>
      </c>
      <c r="AXA2" s="101">
        <f xml:space="preserve"> Time!AXA$9</f>
        <v>0</v>
      </c>
      <c r="AXB2" s="101">
        <f xml:space="preserve"> Time!AXB$9</f>
        <v>0</v>
      </c>
      <c r="AXC2" s="101">
        <f xml:space="preserve"> Time!AXC$9</f>
        <v>0</v>
      </c>
      <c r="AXD2" s="101">
        <f xml:space="preserve"> Time!AXD$9</f>
        <v>0</v>
      </c>
      <c r="AXE2" s="101">
        <f xml:space="preserve"> Time!AXE$9</f>
        <v>0</v>
      </c>
      <c r="AXF2" s="101">
        <f xml:space="preserve"> Time!AXF$9</f>
        <v>0</v>
      </c>
      <c r="AXG2" s="101">
        <f xml:space="preserve"> Time!AXG$9</f>
        <v>0</v>
      </c>
      <c r="AXH2" s="101">
        <f xml:space="preserve"> Time!AXH$9</f>
        <v>0</v>
      </c>
      <c r="AXI2" s="101">
        <f xml:space="preserve"> Time!AXI$9</f>
        <v>0</v>
      </c>
      <c r="AXJ2" s="101">
        <f xml:space="preserve"> Time!AXJ$9</f>
        <v>0</v>
      </c>
      <c r="AXK2" s="101">
        <f xml:space="preserve"> Time!AXK$9</f>
        <v>0</v>
      </c>
      <c r="AXL2" s="101">
        <f xml:space="preserve"> Time!AXL$9</f>
        <v>0</v>
      </c>
      <c r="AXM2" s="101">
        <f xml:space="preserve"> Time!AXM$9</f>
        <v>0</v>
      </c>
      <c r="AXN2" s="101">
        <f xml:space="preserve"> Time!AXN$9</f>
        <v>0</v>
      </c>
      <c r="AXO2" s="101">
        <f xml:space="preserve"> Time!AXO$9</f>
        <v>0</v>
      </c>
      <c r="AXP2" s="101">
        <f xml:space="preserve"> Time!AXP$9</f>
        <v>0</v>
      </c>
      <c r="AXQ2" s="101">
        <f xml:space="preserve"> Time!AXQ$9</f>
        <v>0</v>
      </c>
      <c r="AXR2" s="101">
        <f xml:space="preserve"> Time!AXR$9</f>
        <v>0</v>
      </c>
      <c r="AXS2" s="101">
        <f xml:space="preserve"> Time!AXS$9</f>
        <v>0</v>
      </c>
      <c r="AXT2" s="101">
        <f xml:space="preserve"> Time!AXT$9</f>
        <v>0</v>
      </c>
      <c r="AXU2" s="101">
        <f xml:space="preserve"> Time!AXU$9</f>
        <v>0</v>
      </c>
      <c r="AXV2" s="101">
        <f xml:space="preserve"> Time!AXV$9</f>
        <v>0</v>
      </c>
      <c r="AXW2" s="101">
        <f xml:space="preserve"> Time!AXW$9</f>
        <v>0</v>
      </c>
      <c r="AXX2" s="101">
        <f xml:space="preserve"> Time!AXX$9</f>
        <v>0</v>
      </c>
      <c r="AXY2" s="101">
        <f xml:space="preserve"> Time!AXY$9</f>
        <v>0</v>
      </c>
      <c r="AXZ2" s="101">
        <f xml:space="preserve"> Time!AXZ$9</f>
        <v>0</v>
      </c>
      <c r="AYA2" s="101">
        <f xml:space="preserve"> Time!AYA$9</f>
        <v>0</v>
      </c>
      <c r="AYB2" s="101">
        <f xml:space="preserve"> Time!AYB$9</f>
        <v>0</v>
      </c>
      <c r="AYC2" s="101">
        <f xml:space="preserve"> Time!AYC$9</f>
        <v>0</v>
      </c>
      <c r="AYD2" s="101">
        <f xml:space="preserve"> Time!AYD$9</f>
        <v>0</v>
      </c>
      <c r="AYE2" s="101">
        <f xml:space="preserve"> Time!AYE$9</f>
        <v>0</v>
      </c>
      <c r="AYF2" s="101">
        <f xml:space="preserve"> Time!AYF$9</f>
        <v>0</v>
      </c>
      <c r="AYG2" s="101">
        <f xml:space="preserve"> Time!AYG$9</f>
        <v>0</v>
      </c>
      <c r="AYH2" s="101">
        <f xml:space="preserve"> Time!AYH$9</f>
        <v>0</v>
      </c>
      <c r="AYI2" s="101">
        <f xml:space="preserve"> Time!AYI$9</f>
        <v>0</v>
      </c>
      <c r="AYJ2" s="101">
        <f xml:space="preserve"> Time!AYJ$9</f>
        <v>0</v>
      </c>
      <c r="AYK2" s="101">
        <f xml:space="preserve"> Time!AYK$9</f>
        <v>0</v>
      </c>
      <c r="AYL2" s="101">
        <f xml:space="preserve"> Time!AYL$9</f>
        <v>0</v>
      </c>
      <c r="AYM2" s="101">
        <f xml:space="preserve"> Time!AYM$9</f>
        <v>0</v>
      </c>
      <c r="AYN2" s="101">
        <f xml:space="preserve"> Time!AYN$9</f>
        <v>0</v>
      </c>
      <c r="AYO2" s="101">
        <f xml:space="preserve"> Time!AYO$9</f>
        <v>0</v>
      </c>
      <c r="AYP2" s="101">
        <f xml:space="preserve"> Time!AYP$9</f>
        <v>0</v>
      </c>
      <c r="AYQ2" s="101">
        <f xml:space="preserve"> Time!AYQ$9</f>
        <v>0</v>
      </c>
      <c r="AYR2" s="101">
        <f xml:space="preserve"> Time!AYR$9</f>
        <v>0</v>
      </c>
      <c r="AYS2" s="101">
        <f xml:space="preserve"> Time!AYS$9</f>
        <v>0</v>
      </c>
      <c r="AYT2" s="101">
        <f xml:space="preserve"> Time!AYT$9</f>
        <v>0</v>
      </c>
      <c r="AYU2" s="101">
        <f xml:space="preserve"> Time!AYU$9</f>
        <v>0</v>
      </c>
      <c r="AYV2" s="101">
        <f xml:space="preserve"> Time!AYV$9</f>
        <v>0</v>
      </c>
      <c r="AYW2" s="101">
        <f xml:space="preserve"> Time!AYW$9</f>
        <v>0</v>
      </c>
      <c r="AYX2" s="101">
        <f xml:space="preserve"> Time!AYX$9</f>
        <v>0</v>
      </c>
      <c r="AYY2" s="101">
        <f xml:space="preserve"> Time!AYY$9</f>
        <v>0</v>
      </c>
      <c r="AYZ2" s="101">
        <f xml:space="preserve"> Time!AYZ$9</f>
        <v>0</v>
      </c>
      <c r="AZA2" s="101">
        <f xml:space="preserve"> Time!AZA$9</f>
        <v>0</v>
      </c>
      <c r="AZB2" s="101">
        <f xml:space="preserve"> Time!AZB$9</f>
        <v>0</v>
      </c>
      <c r="AZC2" s="101">
        <f xml:space="preserve"> Time!AZC$9</f>
        <v>0</v>
      </c>
      <c r="AZD2" s="101">
        <f xml:space="preserve"> Time!AZD$9</f>
        <v>0</v>
      </c>
      <c r="AZE2" s="101">
        <f xml:space="preserve"> Time!AZE$9</f>
        <v>0</v>
      </c>
      <c r="AZF2" s="101">
        <f xml:space="preserve"> Time!AZF$9</f>
        <v>0</v>
      </c>
      <c r="AZG2" s="101">
        <f xml:space="preserve"> Time!AZG$9</f>
        <v>0</v>
      </c>
      <c r="AZH2" s="101">
        <f xml:space="preserve"> Time!AZH$9</f>
        <v>0</v>
      </c>
      <c r="AZI2" s="101">
        <f xml:space="preserve"> Time!AZI$9</f>
        <v>0</v>
      </c>
      <c r="AZJ2" s="101">
        <f xml:space="preserve"> Time!AZJ$9</f>
        <v>0</v>
      </c>
      <c r="AZK2" s="101">
        <f xml:space="preserve"> Time!AZK$9</f>
        <v>0</v>
      </c>
      <c r="AZL2" s="101">
        <f xml:space="preserve"> Time!AZL$9</f>
        <v>0</v>
      </c>
      <c r="AZM2" s="101">
        <f xml:space="preserve"> Time!AZM$9</f>
        <v>0</v>
      </c>
      <c r="AZN2" s="101">
        <f xml:space="preserve"> Time!AZN$9</f>
        <v>0</v>
      </c>
      <c r="AZO2" s="101">
        <f xml:space="preserve"> Time!AZO$9</f>
        <v>0</v>
      </c>
      <c r="AZP2" s="101">
        <f xml:space="preserve"> Time!AZP$9</f>
        <v>0</v>
      </c>
      <c r="AZQ2" s="101">
        <f xml:space="preserve"> Time!AZQ$9</f>
        <v>0</v>
      </c>
      <c r="AZR2" s="101">
        <f xml:space="preserve"> Time!AZR$9</f>
        <v>0</v>
      </c>
      <c r="AZS2" s="101">
        <f xml:space="preserve"> Time!AZS$9</f>
        <v>0</v>
      </c>
      <c r="AZT2" s="101">
        <f xml:space="preserve"> Time!AZT$9</f>
        <v>0</v>
      </c>
      <c r="AZU2" s="101">
        <f xml:space="preserve"> Time!AZU$9</f>
        <v>0</v>
      </c>
      <c r="AZV2" s="101">
        <f xml:space="preserve"> Time!AZV$9</f>
        <v>0</v>
      </c>
      <c r="AZW2" s="101">
        <f xml:space="preserve"> Time!AZW$9</f>
        <v>0</v>
      </c>
      <c r="AZX2" s="101">
        <f xml:space="preserve"> Time!AZX$9</f>
        <v>0</v>
      </c>
      <c r="AZY2" s="101">
        <f xml:space="preserve"> Time!AZY$9</f>
        <v>0</v>
      </c>
      <c r="AZZ2" s="101">
        <f xml:space="preserve"> Time!AZZ$9</f>
        <v>0</v>
      </c>
      <c r="BAA2" s="101">
        <f xml:space="preserve"> Time!BAA$9</f>
        <v>0</v>
      </c>
      <c r="BAB2" s="101">
        <f xml:space="preserve"> Time!BAB$9</f>
        <v>0</v>
      </c>
      <c r="BAC2" s="101">
        <f xml:space="preserve"> Time!BAC$9</f>
        <v>0</v>
      </c>
      <c r="BAD2" s="101">
        <f xml:space="preserve"> Time!BAD$9</f>
        <v>0</v>
      </c>
      <c r="BAE2" s="101">
        <f xml:space="preserve"> Time!BAE$9</f>
        <v>0</v>
      </c>
      <c r="BAF2" s="101">
        <f xml:space="preserve"> Time!BAF$9</f>
        <v>0</v>
      </c>
      <c r="BAG2" s="101">
        <f xml:space="preserve"> Time!BAG$9</f>
        <v>0</v>
      </c>
      <c r="BAH2" s="101">
        <f xml:space="preserve"> Time!BAH$9</f>
        <v>0</v>
      </c>
      <c r="BAI2" s="101">
        <f xml:space="preserve"> Time!BAI$9</f>
        <v>0</v>
      </c>
      <c r="BAJ2" s="101">
        <f xml:space="preserve"> Time!BAJ$9</f>
        <v>0</v>
      </c>
      <c r="BAK2" s="101">
        <f xml:space="preserve"> Time!BAK$9</f>
        <v>0</v>
      </c>
      <c r="BAL2" s="101">
        <f xml:space="preserve"> Time!BAL$9</f>
        <v>0</v>
      </c>
      <c r="BAM2" s="101">
        <f xml:space="preserve"> Time!BAM$9</f>
        <v>0</v>
      </c>
      <c r="BAN2" s="101">
        <f xml:space="preserve"> Time!BAN$9</f>
        <v>0</v>
      </c>
      <c r="BAO2" s="101">
        <f xml:space="preserve"> Time!BAO$9</f>
        <v>0</v>
      </c>
      <c r="BAP2" s="101">
        <f xml:space="preserve"> Time!BAP$9</f>
        <v>0</v>
      </c>
      <c r="BAQ2" s="101">
        <f xml:space="preserve"> Time!BAQ$9</f>
        <v>0</v>
      </c>
      <c r="BAR2" s="101">
        <f xml:space="preserve"> Time!BAR$9</f>
        <v>0</v>
      </c>
      <c r="BAS2" s="101">
        <f xml:space="preserve"> Time!BAS$9</f>
        <v>0</v>
      </c>
      <c r="BAT2" s="101">
        <f xml:space="preserve"> Time!BAT$9</f>
        <v>0</v>
      </c>
      <c r="BAU2" s="101">
        <f xml:space="preserve"> Time!BAU$9</f>
        <v>0</v>
      </c>
      <c r="BAV2" s="101">
        <f xml:space="preserve"> Time!BAV$9</f>
        <v>0</v>
      </c>
      <c r="BAW2" s="101">
        <f xml:space="preserve"> Time!BAW$9</f>
        <v>0</v>
      </c>
      <c r="BAX2" s="101">
        <f xml:space="preserve"> Time!BAX$9</f>
        <v>0</v>
      </c>
      <c r="BAY2" s="101">
        <f xml:space="preserve"> Time!BAY$9</f>
        <v>0</v>
      </c>
      <c r="BAZ2" s="101">
        <f xml:space="preserve"> Time!BAZ$9</f>
        <v>0</v>
      </c>
      <c r="BBA2" s="101">
        <f xml:space="preserve"> Time!BBA$9</f>
        <v>0</v>
      </c>
      <c r="BBB2" s="101">
        <f xml:space="preserve"> Time!BBB$9</f>
        <v>0</v>
      </c>
      <c r="BBC2" s="101">
        <f xml:space="preserve"> Time!BBC$9</f>
        <v>0</v>
      </c>
      <c r="BBD2" s="101">
        <f xml:space="preserve"> Time!BBD$9</f>
        <v>0</v>
      </c>
      <c r="BBE2" s="101">
        <f xml:space="preserve"> Time!BBE$9</f>
        <v>0</v>
      </c>
      <c r="BBF2" s="101">
        <f xml:space="preserve"> Time!BBF$9</f>
        <v>0</v>
      </c>
      <c r="BBG2" s="101">
        <f xml:space="preserve"> Time!BBG$9</f>
        <v>0</v>
      </c>
      <c r="BBH2" s="101">
        <f xml:space="preserve"> Time!BBH$9</f>
        <v>0</v>
      </c>
      <c r="BBI2" s="101">
        <f xml:space="preserve"> Time!BBI$9</f>
        <v>0</v>
      </c>
      <c r="BBJ2" s="101">
        <f xml:space="preserve"> Time!BBJ$9</f>
        <v>0</v>
      </c>
      <c r="BBK2" s="101">
        <f xml:space="preserve"> Time!BBK$9</f>
        <v>0</v>
      </c>
      <c r="BBL2" s="101">
        <f xml:space="preserve"> Time!BBL$9</f>
        <v>0</v>
      </c>
      <c r="BBM2" s="101">
        <f xml:space="preserve"> Time!BBM$9</f>
        <v>0</v>
      </c>
      <c r="BBN2" s="101">
        <f xml:space="preserve"> Time!BBN$9</f>
        <v>0</v>
      </c>
      <c r="BBO2" s="101">
        <f xml:space="preserve"> Time!BBO$9</f>
        <v>0</v>
      </c>
      <c r="BBP2" s="101">
        <f xml:space="preserve"> Time!BBP$9</f>
        <v>0</v>
      </c>
      <c r="BBQ2" s="101">
        <f xml:space="preserve"> Time!BBQ$9</f>
        <v>0</v>
      </c>
      <c r="BBR2" s="101">
        <f xml:space="preserve"> Time!BBR$9</f>
        <v>0</v>
      </c>
      <c r="BBS2" s="101">
        <f xml:space="preserve"> Time!BBS$9</f>
        <v>0</v>
      </c>
      <c r="BBT2" s="101">
        <f xml:space="preserve"> Time!BBT$9</f>
        <v>0</v>
      </c>
      <c r="BBU2" s="101">
        <f xml:space="preserve"> Time!BBU$9</f>
        <v>0</v>
      </c>
      <c r="BBV2" s="101">
        <f xml:space="preserve"> Time!BBV$9</f>
        <v>0</v>
      </c>
      <c r="BBW2" s="101">
        <f xml:space="preserve"> Time!BBW$9</f>
        <v>0</v>
      </c>
      <c r="BBX2" s="101">
        <f xml:space="preserve"> Time!BBX$9</f>
        <v>0</v>
      </c>
      <c r="BBY2" s="101">
        <f xml:space="preserve"> Time!BBY$9</f>
        <v>0</v>
      </c>
      <c r="BBZ2" s="101">
        <f xml:space="preserve"> Time!BBZ$9</f>
        <v>0</v>
      </c>
      <c r="BCA2" s="101">
        <f xml:space="preserve"> Time!BCA$9</f>
        <v>0</v>
      </c>
      <c r="BCB2" s="101">
        <f xml:space="preserve"> Time!BCB$9</f>
        <v>0</v>
      </c>
      <c r="BCC2" s="101">
        <f xml:space="preserve"> Time!BCC$9</f>
        <v>0</v>
      </c>
      <c r="BCD2" s="101">
        <f xml:space="preserve"> Time!BCD$9</f>
        <v>0</v>
      </c>
      <c r="BCE2" s="101">
        <f xml:space="preserve"> Time!BCE$9</f>
        <v>0</v>
      </c>
      <c r="BCF2" s="101">
        <f xml:space="preserve"> Time!BCF$9</f>
        <v>0</v>
      </c>
      <c r="BCG2" s="101">
        <f xml:space="preserve"> Time!BCG$9</f>
        <v>0</v>
      </c>
      <c r="BCH2" s="101">
        <f xml:space="preserve"> Time!BCH$9</f>
        <v>0</v>
      </c>
      <c r="BCI2" s="101">
        <f xml:space="preserve"> Time!BCI$9</f>
        <v>0</v>
      </c>
      <c r="BCJ2" s="101">
        <f xml:space="preserve"> Time!BCJ$9</f>
        <v>0</v>
      </c>
      <c r="BCK2" s="101">
        <f xml:space="preserve"> Time!BCK$9</f>
        <v>0</v>
      </c>
      <c r="BCL2" s="101">
        <f xml:space="preserve"> Time!BCL$9</f>
        <v>0</v>
      </c>
      <c r="BCM2" s="101">
        <f xml:space="preserve"> Time!BCM$9</f>
        <v>0</v>
      </c>
      <c r="BCN2" s="101">
        <f xml:space="preserve"> Time!BCN$9</f>
        <v>0</v>
      </c>
      <c r="BCO2" s="101">
        <f xml:space="preserve"> Time!BCO$9</f>
        <v>0</v>
      </c>
      <c r="BCP2" s="101">
        <f xml:space="preserve"> Time!BCP$9</f>
        <v>0</v>
      </c>
      <c r="BCQ2" s="101">
        <f xml:space="preserve"> Time!BCQ$9</f>
        <v>0</v>
      </c>
      <c r="BCR2" s="101">
        <f xml:space="preserve"> Time!BCR$9</f>
        <v>0</v>
      </c>
      <c r="BCS2" s="101">
        <f xml:space="preserve"> Time!BCS$9</f>
        <v>0</v>
      </c>
      <c r="BCT2" s="101">
        <f xml:space="preserve"> Time!BCT$9</f>
        <v>0</v>
      </c>
      <c r="BCU2" s="101">
        <f xml:space="preserve"> Time!BCU$9</f>
        <v>0</v>
      </c>
      <c r="BCV2" s="101">
        <f xml:space="preserve"> Time!BCV$9</f>
        <v>0</v>
      </c>
      <c r="BCW2" s="101">
        <f xml:space="preserve"> Time!BCW$9</f>
        <v>0</v>
      </c>
      <c r="BCX2" s="101">
        <f xml:space="preserve"> Time!BCX$9</f>
        <v>0</v>
      </c>
      <c r="BCY2" s="101">
        <f xml:space="preserve"> Time!BCY$9</f>
        <v>0</v>
      </c>
      <c r="BCZ2" s="101">
        <f xml:space="preserve"> Time!BCZ$9</f>
        <v>0</v>
      </c>
      <c r="BDA2" s="101">
        <f xml:space="preserve"> Time!BDA$9</f>
        <v>0</v>
      </c>
      <c r="BDB2" s="101">
        <f xml:space="preserve"> Time!BDB$9</f>
        <v>0</v>
      </c>
      <c r="BDC2" s="101">
        <f xml:space="preserve"> Time!BDC$9</f>
        <v>0</v>
      </c>
      <c r="BDD2" s="101">
        <f xml:space="preserve"> Time!BDD$9</f>
        <v>0</v>
      </c>
      <c r="BDE2" s="101">
        <f xml:space="preserve"> Time!BDE$9</f>
        <v>0</v>
      </c>
      <c r="BDF2" s="101">
        <f xml:space="preserve"> Time!BDF$9</f>
        <v>0</v>
      </c>
      <c r="BDG2" s="101">
        <f xml:space="preserve"> Time!BDG$9</f>
        <v>0</v>
      </c>
      <c r="BDH2" s="101">
        <f xml:space="preserve"> Time!BDH$9</f>
        <v>0</v>
      </c>
      <c r="BDI2" s="101">
        <f xml:space="preserve"> Time!BDI$9</f>
        <v>0</v>
      </c>
      <c r="BDJ2" s="101">
        <f xml:space="preserve"> Time!BDJ$9</f>
        <v>0</v>
      </c>
      <c r="BDK2" s="101">
        <f xml:space="preserve"> Time!BDK$9</f>
        <v>0</v>
      </c>
      <c r="BDL2" s="101">
        <f xml:space="preserve"> Time!BDL$9</f>
        <v>0</v>
      </c>
      <c r="BDM2" s="101">
        <f xml:space="preserve"> Time!BDM$9</f>
        <v>0</v>
      </c>
      <c r="BDN2" s="101">
        <f xml:space="preserve"> Time!BDN$9</f>
        <v>0</v>
      </c>
      <c r="BDO2" s="101">
        <f xml:space="preserve"> Time!BDO$9</f>
        <v>0</v>
      </c>
      <c r="BDP2" s="101">
        <f xml:space="preserve"> Time!BDP$9</f>
        <v>0</v>
      </c>
      <c r="BDQ2" s="101">
        <f xml:space="preserve"> Time!BDQ$9</f>
        <v>0</v>
      </c>
      <c r="BDR2" s="101">
        <f xml:space="preserve"> Time!BDR$9</f>
        <v>0</v>
      </c>
      <c r="BDS2" s="101">
        <f xml:space="preserve"> Time!BDS$9</f>
        <v>0</v>
      </c>
      <c r="BDT2" s="101">
        <f xml:space="preserve"> Time!BDT$9</f>
        <v>0</v>
      </c>
      <c r="BDU2" s="101">
        <f xml:space="preserve"> Time!BDU$9</f>
        <v>0</v>
      </c>
      <c r="BDV2" s="101">
        <f xml:space="preserve"> Time!BDV$9</f>
        <v>0</v>
      </c>
      <c r="BDW2" s="101">
        <f xml:space="preserve"> Time!BDW$9</f>
        <v>0</v>
      </c>
      <c r="BDX2" s="101">
        <f xml:space="preserve"> Time!BDX$9</f>
        <v>0</v>
      </c>
      <c r="BDY2" s="101">
        <f xml:space="preserve"> Time!BDY$9</f>
        <v>0</v>
      </c>
      <c r="BDZ2" s="101">
        <f xml:space="preserve"> Time!BDZ$9</f>
        <v>0</v>
      </c>
      <c r="BEA2" s="101">
        <f xml:space="preserve"> Time!BEA$9</f>
        <v>0</v>
      </c>
      <c r="BEB2" s="101">
        <f xml:space="preserve"> Time!BEB$9</f>
        <v>0</v>
      </c>
      <c r="BEC2" s="101">
        <f xml:space="preserve"> Time!BEC$9</f>
        <v>0</v>
      </c>
      <c r="BED2" s="101">
        <f xml:space="preserve"> Time!BED$9</f>
        <v>0</v>
      </c>
      <c r="BEE2" s="101">
        <f xml:space="preserve"> Time!BEE$9</f>
        <v>0</v>
      </c>
      <c r="BEF2" s="101">
        <f xml:space="preserve"> Time!BEF$9</f>
        <v>0</v>
      </c>
      <c r="BEG2" s="101">
        <f xml:space="preserve"> Time!BEG$9</f>
        <v>0</v>
      </c>
      <c r="BEH2" s="101">
        <f xml:space="preserve"> Time!BEH$9</f>
        <v>0</v>
      </c>
      <c r="BEI2" s="101">
        <f xml:space="preserve"> Time!BEI$9</f>
        <v>0</v>
      </c>
      <c r="BEJ2" s="101">
        <f xml:space="preserve"> Time!BEJ$9</f>
        <v>0</v>
      </c>
      <c r="BEK2" s="101">
        <f xml:space="preserve"> Time!BEK$9</f>
        <v>0</v>
      </c>
      <c r="BEL2" s="101">
        <f xml:space="preserve"> Time!BEL$9</f>
        <v>0</v>
      </c>
      <c r="BEM2" s="101">
        <f xml:space="preserve"> Time!BEM$9</f>
        <v>0</v>
      </c>
      <c r="BEN2" s="101">
        <f xml:space="preserve"> Time!BEN$9</f>
        <v>0</v>
      </c>
      <c r="BEO2" s="101">
        <f xml:space="preserve"> Time!BEO$9</f>
        <v>0</v>
      </c>
      <c r="BEP2" s="101">
        <f xml:space="preserve"> Time!BEP$9</f>
        <v>0</v>
      </c>
      <c r="BEQ2" s="101">
        <f xml:space="preserve"> Time!BEQ$9</f>
        <v>0</v>
      </c>
      <c r="BER2" s="101">
        <f xml:space="preserve"> Time!BER$9</f>
        <v>0</v>
      </c>
      <c r="BES2" s="101">
        <f xml:space="preserve"> Time!BES$9</f>
        <v>0</v>
      </c>
      <c r="BET2" s="101">
        <f xml:space="preserve"> Time!BET$9</f>
        <v>0</v>
      </c>
      <c r="BEU2" s="101">
        <f xml:space="preserve"> Time!BEU$9</f>
        <v>0</v>
      </c>
      <c r="BEV2" s="101">
        <f xml:space="preserve"> Time!BEV$9</f>
        <v>0</v>
      </c>
      <c r="BEW2" s="101">
        <f xml:space="preserve"> Time!BEW$9</f>
        <v>0</v>
      </c>
      <c r="BEX2" s="101">
        <f xml:space="preserve"> Time!BEX$9</f>
        <v>0</v>
      </c>
      <c r="BEY2" s="101">
        <f xml:space="preserve"> Time!BEY$9</f>
        <v>0</v>
      </c>
      <c r="BEZ2" s="101">
        <f xml:space="preserve"> Time!BEZ$9</f>
        <v>0</v>
      </c>
      <c r="BFA2" s="101">
        <f xml:space="preserve"> Time!BFA$9</f>
        <v>0</v>
      </c>
      <c r="BFB2" s="101">
        <f xml:space="preserve"> Time!BFB$9</f>
        <v>0</v>
      </c>
      <c r="BFC2" s="101">
        <f xml:space="preserve"> Time!BFC$9</f>
        <v>0</v>
      </c>
      <c r="BFD2" s="101">
        <f xml:space="preserve"> Time!BFD$9</f>
        <v>0</v>
      </c>
      <c r="BFE2" s="101">
        <f xml:space="preserve"> Time!BFE$9</f>
        <v>0</v>
      </c>
      <c r="BFF2" s="101">
        <f xml:space="preserve"> Time!BFF$9</f>
        <v>0</v>
      </c>
      <c r="BFG2" s="101">
        <f xml:space="preserve"> Time!BFG$9</f>
        <v>0</v>
      </c>
      <c r="BFH2" s="101">
        <f xml:space="preserve"> Time!BFH$9</f>
        <v>0</v>
      </c>
      <c r="BFI2" s="101">
        <f xml:space="preserve"> Time!BFI$9</f>
        <v>0</v>
      </c>
      <c r="BFJ2" s="101">
        <f xml:space="preserve"> Time!BFJ$9</f>
        <v>0</v>
      </c>
      <c r="BFK2" s="101">
        <f xml:space="preserve"> Time!BFK$9</f>
        <v>0</v>
      </c>
      <c r="BFL2" s="101">
        <f xml:space="preserve"> Time!BFL$9</f>
        <v>0</v>
      </c>
      <c r="BFM2" s="101">
        <f xml:space="preserve"> Time!BFM$9</f>
        <v>0</v>
      </c>
      <c r="BFN2" s="101">
        <f xml:space="preserve"> Time!BFN$9</f>
        <v>0</v>
      </c>
      <c r="BFO2" s="101">
        <f xml:space="preserve"> Time!BFO$9</f>
        <v>0</v>
      </c>
      <c r="BFP2" s="101">
        <f xml:space="preserve"> Time!BFP$9</f>
        <v>0</v>
      </c>
      <c r="BFQ2" s="101">
        <f xml:space="preserve"> Time!BFQ$9</f>
        <v>0</v>
      </c>
      <c r="BFR2" s="101">
        <f xml:space="preserve"> Time!BFR$9</f>
        <v>0</v>
      </c>
      <c r="BFS2" s="101">
        <f xml:space="preserve"> Time!BFS$9</f>
        <v>0</v>
      </c>
      <c r="BFT2" s="101">
        <f xml:space="preserve"> Time!BFT$9</f>
        <v>0</v>
      </c>
      <c r="BFU2" s="101">
        <f xml:space="preserve"> Time!BFU$9</f>
        <v>0</v>
      </c>
      <c r="BFV2" s="101">
        <f xml:space="preserve"> Time!BFV$9</f>
        <v>0</v>
      </c>
      <c r="BFW2" s="101">
        <f xml:space="preserve"> Time!BFW$9</f>
        <v>0</v>
      </c>
      <c r="BFX2" s="101">
        <f xml:space="preserve"> Time!BFX$9</f>
        <v>0</v>
      </c>
      <c r="BFY2" s="101">
        <f xml:space="preserve"> Time!BFY$9</f>
        <v>0</v>
      </c>
      <c r="BFZ2" s="101">
        <f xml:space="preserve"> Time!BFZ$9</f>
        <v>0</v>
      </c>
      <c r="BGA2" s="101">
        <f xml:space="preserve"> Time!BGA$9</f>
        <v>0</v>
      </c>
      <c r="BGB2" s="101">
        <f xml:space="preserve"> Time!BGB$9</f>
        <v>0</v>
      </c>
      <c r="BGC2" s="101">
        <f xml:space="preserve"> Time!BGC$9</f>
        <v>0</v>
      </c>
      <c r="BGD2" s="101">
        <f xml:space="preserve"> Time!BGD$9</f>
        <v>0</v>
      </c>
      <c r="BGE2" s="101">
        <f xml:space="preserve"> Time!BGE$9</f>
        <v>0</v>
      </c>
      <c r="BGF2" s="101">
        <f xml:space="preserve"> Time!BGF$9</f>
        <v>0</v>
      </c>
      <c r="BGG2" s="101">
        <f xml:space="preserve"> Time!BGG$9</f>
        <v>0</v>
      </c>
      <c r="BGH2" s="101">
        <f xml:space="preserve"> Time!BGH$9</f>
        <v>0</v>
      </c>
      <c r="BGI2" s="101">
        <f xml:space="preserve"> Time!BGI$9</f>
        <v>0</v>
      </c>
      <c r="BGJ2" s="101">
        <f xml:space="preserve"> Time!BGJ$9</f>
        <v>0</v>
      </c>
      <c r="BGK2" s="101">
        <f xml:space="preserve"> Time!BGK$9</f>
        <v>0</v>
      </c>
      <c r="BGL2" s="101">
        <f xml:space="preserve"> Time!BGL$9</f>
        <v>0</v>
      </c>
      <c r="BGM2" s="101">
        <f xml:space="preserve"> Time!BGM$9</f>
        <v>0</v>
      </c>
      <c r="BGN2" s="101">
        <f xml:space="preserve"> Time!BGN$9</f>
        <v>0</v>
      </c>
      <c r="BGO2" s="101">
        <f xml:space="preserve"> Time!BGO$9</f>
        <v>0</v>
      </c>
      <c r="BGP2" s="101">
        <f xml:space="preserve"> Time!BGP$9</f>
        <v>0</v>
      </c>
      <c r="BGQ2" s="101">
        <f xml:space="preserve"> Time!BGQ$9</f>
        <v>0</v>
      </c>
      <c r="BGR2" s="101">
        <f xml:space="preserve"> Time!BGR$9</f>
        <v>0</v>
      </c>
      <c r="BGS2" s="101">
        <f xml:space="preserve"> Time!BGS$9</f>
        <v>0</v>
      </c>
      <c r="BGT2" s="101">
        <f xml:space="preserve"> Time!BGT$9</f>
        <v>0</v>
      </c>
      <c r="BGU2" s="101">
        <f xml:space="preserve"> Time!BGU$9</f>
        <v>0</v>
      </c>
      <c r="BGV2" s="101">
        <f xml:space="preserve"> Time!BGV$9</f>
        <v>0</v>
      </c>
      <c r="BGW2" s="101">
        <f xml:space="preserve"> Time!BGW$9</f>
        <v>0</v>
      </c>
      <c r="BGX2" s="101">
        <f xml:space="preserve"> Time!BGX$9</f>
        <v>0</v>
      </c>
      <c r="BGY2" s="101">
        <f xml:space="preserve"> Time!BGY$9</f>
        <v>0</v>
      </c>
      <c r="BGZ2" s="101">
        <f xml:space="preserve"> Time!BGZ$9</f>
        <v>0</v>
      </c>
      <c r="BHA2" s="101">
        <f xml:space="preserve"> Time!BHA$9</f>
        <v>0</v>
      </c>
      <c r="BHB2" s="101">
        <f xml:space="preserve"> Time!BHB$9</f>
        <v>0</v>
      </c>
      <c r="BHC2" s="101">
        <f xml:space="preserve"> Time!BHC$9</f>
        <v>0</v>
      </c>
      <c r="BHD2" s="101">
        <f xml:space="preserve"> Time!BHD$9</f>
        <v>0</v>
      </c>
      <c r="BHE2" s="101">
        <f xml:space="preserve"> Time!BHE$9</f>
        <v>0</v>
      </c>
      <c r="BHF2" s="101">
        <f xml:space="preserve"> Time!BHF$9</f>
        <v>0</v>
      </c>
      <c r="BHG2" s="101">
        <f xml:space="preserve"> Time!BHG$9</f>
        <v>0</v>
      </c>
      <c r="BHH2" s="101">
        <f xml:space="preserve"> Time!BHH$9</f>
        <v>0</v>
      </c>
      <c r="BHI2" s="101">
        <f xml:space="preserve"> Time!BHI$9</f>
        <v>0</v>
      </c>
      <c r="BHJ2" s="101">
        <f xml:space="preserve"> Time!BHJ$9</f>
        <v>0</v>
      </c>
      <c r="BHK2" s="101">
        <f xml:space="preserve"> Time!BHK$9</f>
        <v>0</v>
      </c>
      <c r="BHL2" s="101">
        <f xml:space="preserve"> Time!BHL$9</f>
        <v>0</v>
      </c>
      <c r="BHM2" s="101">
        <f xml:space="preserve"> Time!BHM$9</f>
        <v>0</v>
      </c>
      <c r="BHN2" s="101">
        <f xml:space="preserve"> Time!BHN$9</f>
        <v>0</v>
      </c>
      <c r="BHO2" s="101">
        <f xml:space="preserve"> Time!BHO$9</f>
        <v>0</v>
      </c>
      <c r="BHP2" s="101">
        <f xml:space="preserve"> Time!BHP$9</f>
        <v>0</v>
      </c>
      <c r="BHQ2" s="101">
        <f xml:space="preserve"> Time!BHQ$9</f>
        <v>0</v>
      </c>
      <c r="BHR2" s="101">
        <f xml:space="preserve"> Time!BHR$9</f>
        <v>0</v>
      </c>
      <c r="BHS2" s="101">
        <f xml:space="preserve"> Time!BHS$9</f>
        <v>0</v>
      </c>
      <c r="BHT2" s="101">
        <f xml:space="preserve"> Time!BHT$9</f>
        <v>0</v>
      </c>
      <c r="BHU2" s="101">
        <f xml:space="preserve"> Time!BHU$9</f>
        <v>0</v>
      </c>
      <c r="BHV2" s="101">
        <f xml:space="preserve"> Time!BHV$9</f>
        <v>0</v>
      </c>
      <c r="BHW2" s="101">
        <f xml:space="preserve"> Time!BHW$9</f>
        <v>0</v>
      </c>
      <c r="BHX2" s="101">
        <f xml:space="preserve"> Time!BHX$9</f>
        <v>0</v>
      </c>
      <c r="BHY2" s="101">
        <f xml:space="preserve"> Time!BHY$9</f>
        <v>0</v>
      </c>
      <c r="BHZ2" s="101">
        <f xml:space="preserve"> Time!BHZ$9</f>
        <v>0</v>
      </c>
      <c r="BIA2" s="101">
        <f xml:space="preserve"> Time!BIA$9</f>
        <v>0</v>
      </c>
      <c r="BIB2" s="101">
        <f xml:space="preserve"> Time!BIB$9</f>
        <v>0</v>
      </c>
      <c r="BIC2" s="101">
        <f xml:space="preserve"> Time!BIC$9</f>
        <v>0</v>
      </c>
      <c r="BID2" s="101">
        <f xml:space="preserve"> Time!BID$9</f>
        <v>0</v>
      </c>
      <c r="BIE2" s="101">
        <f xml:space="preserve"> Time!BIE$9</f>
        <v>0</v>
      </c>
      <c r="BIF2" s="101">
        <f xml:space="preserve"> Time!BIF$9</f>
        <v>0</v>
      </c>
      <c r="BIG2" s="101">
        <f xml:space="preserve"> Time!BIG$9</f>
        <v>0</v>
      </c>
      <c r="BIH2" s="101">
        <f xml:space="preserve"> Time!BIH$9</f>
        <v>0</v>
      </c>
      <c r="BII2" s="101">
        <f xml:space="preserve"> Time!BII$9</f>
        <v>0</v>
      </c>
      <c r="BIJ2" s="101">
        <f xml:space="preserve"> Time!BIJ$9</f>
        <v>0</v>
      </c>
      <c r="BIK2" s="101">
        <f xml:space="preserve"> Time!BIK$9</f>
        <v>0</v>
      </c>
      <c r="BIL2" s="101">
        <f xml:space="preserve"> Time!BIL$9</f>
        <v>0</v>
      </c>
      <c r="BIM2" s="101">
        <f xml:space="preserve"> Time!BIM$9</f>
        <v>0</v>
      </c>
      <c r="BIN2" s="101">
        <f xml:space="preserve"> Time!BIN$9</f>
        <v>0</v>
      </c>
      <c r="BIO2" s="101">
        <f xml:space="preserve"> Time!BIO$9</f>
        <v>0</v>
      </c>
      <c r="BIP2" s="101">
        <f xml:space="preserve"> Time!BIP$9</f>
        <v>0</v>
      </c>
      <c r="BIQ2" s="101">
        <f xml:space="preserve"> Time!BIQ$9</f>
        <v>0</v>
      </c>
      <c r="BIR2" s="101">
        <f xml:space="preserve"> Time!BIR$9</f>
        <v>0</v>
      </c>
      <c r="BIS2" s="101">
        <f xml:space="preserve"> Time!BIS$9</f>
        <v>0</v>
      </c>
      <c r="BIT2" s="101">
        <f xml:space="preserve"> Time!BIT$9</f>
        <v>0</v>
      </c>
      <c r="BIU2" s="101">
        <f xml:space="preserve"> Time!BIU$9</f>
        <v>0</v>
      </c>
      <c r="BIV2" s="101">
        <f xml:space="preserve"> Time!BIV$9</f>
        <v>0</v>
      </c>
      <c r="BIW2" s="101">
        <f xml:space="preserve"> Time!BIW$9</f>
        <v>0</v>
      </c>
      <c r="BIX2" s="101">
        <f xml:space="preserve"> Time!BIX$9</f>
        <v>0</v>
      </c>
      <c r="BIY2" s="101">
        <f xml:space="preserve"> Time!BIY$9</f>
        <v>0</v>
      </c>
      <c r="BIZ2" s="101">
        <f xml:space="preserve"> Time!BIZ$9</f>
        <v>0</v>
      </c>
      <c r="BJA2" s="101">
        <f xml:space="preserve"> Time!BJA$9</f>
        <v>0</v>
      </c>
      <c r="BJB2" s="101">
        <f xml:space="preserve"> Time!BJB$9</f>
        <v>0</v>
      </c>
      <c r="BJC2" s="101">
        <f xml:space="preserve"> Time!BJC$9</f>
        <v>0</v>
      </c>
      <c r="BJD2" s="101">
        <f xml:space="preserve"> Time!BJD$9</f>
        <v>0</v>
      </c>
      <c r="BJE2" s="101">
        <f xml:space="preserve"> Time!BJE$9</f>
        <v>0</v>
      </c>
      <c r="BJF2" s="101">
        <f xml:space="preserve"> Time!BJF$9</f>
        <v>0</v>
      </c>
      <c r="BJG2" s="101">
        <f xml:space="preserve"> Time!BJG$9</f>
        <v>0</v>
      </c>
      <c r="BJH2" s="101">
        <f xml:space="preserve"> Time!BJH$9</f>
        <v>0</v>
      </c>
      <c r="BJI2" s="101">
        <f xml:space="preserve"> Time!BJI$9</f>
        <v>0</v>
      </c>
      <c r="BJJ2" s="101">
        <f xml:space="preserve"> Time!BJJ$9</f>
        <v>0</v>
      </c>
      <c r="BJK2" s="101">
        <f xml:space="preserve"> Time!BJK$9</f>
        <v>0</v>
      </c>
      <c r="BJL2" s="101">
        <f xml:space="preserve"> Time!BJL$9</f>
        <v>0</v>
      </c>
      <c r="BJM2" s="101">
        <f xml:space="preserve"> Time!BJM$9</f>
        <v>0</v>
      </c>
      <c r="BJN2" s="101">
        <f xml:space="preserve"> Time!BJN$9</f>
        <v>0</v>
      </c>
      <c r="BJO2" s="101">
        <f xml:space="preserve"> Time!BJO$9</f>
        <v>0</v>
      </c>
      <c r="BJP2" s="101">
        <f xml:space="preserve"> Time!BJP$9</f>
        <v>0</v>
      </c>
      <c r="BJQ2" s="101">
        <f xml:space="preserve"> Time!BJQ$9</f>
        <v>0</v>
      </c>
      <c r="BJR2" s="101">
        <f xml:space="preserve"> Time!BJR$9</f>
        <v>0</v>
      </c>
      <c r="BJS2" s="101">
        <f xml:space="preserve"> Time!BJS$9</f>
        <v>0</v>
      </c>
      <c r="BJT2" s="101">
        <f xml:space="preserve"> Time!BJT$9</f>
        <v>0</v>
      </c>
      <c r="BJU2" s="101">
        <f xml:space="preserve"> Time!BJU$9</f>
        <v>0</v>
      </c>
      <c r="BJV2" s="101">
        <f xml:space="preserve"> Time!BJV$9</f>
        <v>0</v>
      </c>
      <c r="BJW2" s="101">
        <f xml:space="preserve"> Time!BJW$9</f>
        <v>0</v>
      </c>
      <c r="BJX2" s="101">
        <f xml:space="preserve"> Time!BJX$9</f>
        <v>0</v>
      </c>
      <c r="BJY2" s="101">
        <f xml:space="preserve"> Time!BJY$9</f>
        <v>0</v>
      </c>
      <c r="BJZ2" s="101">
        <f xml:space="preserve"> Time!BJZ$9</f>
        <v>0</v>
      </c>
      <c r="BKA2" s="101">
        <f xml:space="preserve"> Time!BKA$9</f>
        <v>0</v>
      </c>
      <c r="BKB2" s="101">
        <f xml:space="preserve"> Time!BKB$9</f>
        <v>0</v>
      </c>
      <c r="BKC2" s="101">
        <f xml:space="preserve"> Time!BKC$9</f>
        <v>0</v>
      </c>
      <c r="BKD2" s="101">
        <f xml:space="preserve"> Time!BKD$9</f>
        <v>0</v>
      </c>
      <c r="BKE2" s="101">
        <f xml:space="preserve"> Time!BKE$9</f>
        <v>0</v>
      </c>
      <c r="BKF2" s="101">
        <f xml:space="preserve"> Time!BKF$9</f>
        <v>0</v>
      </c>
      <c r="BKG2" s="101">
        <f xml:space="preserve"> Time!BKG$9</f>
        <v>0</v>
      </c>
      <c r="BKH2" s="101">
        <f xml:space="preserve"> Time!BKH$9</f>
        <v>0</v>
      </c>
      <c r="BKI2" s="101">
        <f xml:space="preserve"> Time!BKI$9</f>
        <v>0</v>
      </c>
      <c r="BKJ2" s="101">
        <f xml:space="preserve"> Time!BKJ$9</f>
        <v>0</v>
      </c>
      <c r="BKK2" s="101">
        <f xml:space="preserve"> Time!BKK$9</f>
        <v>0</v>
      </c>
      <c r="BKL2" s="101">
        <f xml:space="preserve"> Time!BKL$9</f>
        <v>0</v>
      </c>
      <c r="BKM2" s="101">
        <f xml:space="preserve"> Time!BKM$9</f>
        <v>0</v>
      </c>
      <c r="BKN2" s="101">
        <f xml:space="preserve"> Time!BKN$9</f>
        <v>0</v>
      </c>
      <c r="BKO2" s="101">
        <f xml:space="preserve"> Time!BKO$9</f>
        <v>0</v>
      </c>
      <c r="BKP2" s="101">
        <f xml:space="preserve"> Time!BKP$9</f>
        <v>0</v>
      </c>
      <c r="BKQ2" s="101">
        <f xml:space="preserve"> Time!BKQ$9</f>
        <v>0</v>
      </c>
      <c r="BKR2" s="101">
        <f xml:space="preserve"> Time!BKR$9</f>
        <v>0</v>
      </c>
      <c r="BKS2" s="101">
        <f xml:space="preserve"> Time!BKS$9</f>
        <v>0</v>
      </c>
      <c r="BKT2" s="101">
        <f xml:space="preserve"> Time!BKT$9</f>
        <v>0</v>
      </c>
      <c r="BKU2" s="101">
        <f xml:space="preserve"> Time!BKU$9</f>
        <v>0</v>
      </c>
      <c r="BKV2" s="101">
        <f xml:space="preserve"> Time!BKV$9</f>
        <v>0</v>
      </c>
      <c r="BKW2" s="101">
        <f xml:space="preserve"> Time!BKW$9</f>
        <v>0</v>
      </c>
      <c r="BKX2" s="101">
        <f xml:space="preserve"> Time!BKX$9</f>
        <v>0</v>
      </c>
      <c r="BKY2" s="101">
        <f xml:space="preserve"> Time!BKY$9</f>
        <v>0</v>
      </c>
      <c r="BKZ2" s="101">
        <f xml:space="preserve"> Time!BKZ$9</f>
        <v>0</v>
      </c>
      <c r="BLA2" s="101">
        <f xml:space="preserve"> Time!BLA$9</f>
        <v>0</v>
      </c>
      <c r="BLB2" s="101">
        <f xml:space="preserve"> Time!BLB$9</f>
        <v>0</v>
      </c>
      <c r="BLC2" s="101">
        <f xml:space="preserve"> Time!BLC$9</f>
        <v>0</v>
      </c>
      <c r="BLD2" s="101">
        <f xml:space="preserve"> Time!BLD$9</f>
        <v>0</v>
      </c>
      <c r="BLE2" s="101">
        <f xml:space="preserve"> Time!BLE$9</f>
        <v>0</v>
      </c>
      <c r="BLF2" s="101">
        <f xml:space="preserve"> Time!BLF$9</f>
        <v>0</v>
      </c>
      <c r="BLG2" s="101">
        <f xml:space="preserve"> Time!BLG$9</f>
        <v>0</v>
      </c>
      <c r="BLH2" s="101">
        <f xml:space="preserve"> Time!BLH$9</f>
        <v>0</v>
      </c>
      <c r="BLI2" s="101">
        <f xml:space="preserve"> Time!BLI$9</f>
        <v>0</v>
      </c>
      <c r="BLJ2" s="101">
        <f xml:space="preserve"> Time!BLJ$9</f>
        <v>0</v>
      </c>
      <c r="BLK2" s="101">
        <f xml:space="preserve"> Time!BLK$9</f>
        <v>0</v>
      </c>
      <c r="BLL2" s="101">
        <f xml:space="preserve"> Time!BLL$9</f>
        <v>0</v>
      </c>
      <c r="BLM2" s="101">
        <f xml:space="preserve"> Time!BLM$9</f>
        <v>0</v>
      </c>
      <c r="BLN2" s="101">
        <f xml:space="preserve"> Time!BLN$9</f>
        <v>0</v>
      </c>
      <c r="BLO2" s="101">
        <f xml:space="preserve"> Time!BLO$9</f>
        <v>0</v>
      </c>
      <c r="BLP2" s="101">
        <f xml:space="preserve"> Time!BLP$9</f>
        <v>0</v>
      </c>
      <c r="BLQ2" s="101">
        <f xml:space="preserve"> Time!BLQ$9</f>
        <v>0</v>
      </c>
      <c r="BLR2" s="101">
        <f xml:space="preserve"> Time!BLR$9</f>
        <v>0</v>
      </c>
      <c r="BLS2" s="101">
        <f xml:space="preserve"> Time!BLS$9</f>
        <v>0</v>
      </c>
      <c r="BLT2" s="101">
        <f xml:space="preserve"> Time!BLT$9</f>
        <v>0</v>
      </c>
      <c r="BLU2" s="101">
        <f xml:space="preserve"> Time!BLU$9</f>
        <v>0</v>
      </c>
      <c r="BLV2" s="101">
        <f xml:space="preserve"> Time!BLV$9</f>
        <v>0</v>
      </c>
      <c r="BLW2" s="101">
        <f xml:space="preserve"> Time!BLW$9</f>
        <v>0</v>
      </c>
      <c r="BLX2" s="101">
        <f xml:space="preserve"> Time!BLX$9</f>
        <v>0</v>
      </c>
      <c r="BLY2" s="101">
        <f xml:space="preserve"> Time!BLY$9</f>
        <v>0</v>
      </c>
      <c r="BLZ2" s="101">
        <f xml:space="preserve"> Time!BLZ$9</f>
        <v>0</v>
      </c>
      <c r="BMA2" s="101">
        <f xml:space="preserve"> Time!BMA$9</f>
        <v>0</v>
      </c>
      <c r="BMB2" s="101">
        <f xml:space="preserve"> Time!BMB$9</f>
        <v>0</v>
      </c>
      <c r="BMC2" s="101">
        <f xml:space="preserve"> Time!BMC$9</f>
        <v>0</v>
      </c>
      <c r="BMD2" s="101">
        <f xml:space="preserve"> Time!BMD$9</f>
        <v>0</v>
      </c>
      <c r="BME2" s="101">
        <f xml:space="preserve"> Time!BME$9</f>
        <v>0</v>
      </c>
      <c r="BMF2" s="101">
        <f xml:space="preserve"> Time!BMF$9</f>
        <v>0</v>
      </c>
      <c r="BMG2" s="101">
        <f xml:space="preserve"> Time!BMG$9</f>
        <v>0</v>
      </c>
      <c r="BMH2" s="101">
        <f xml:space="preserve"> Time!BMH$9</f>
        <v>0</v>
      </c>
      <c r="BMI2" s="101">
        <f xml:space="preserve"> Time!BMI$9</f>
        <v>0</v>
      </c>
      <c r="BMJ2" s="101">
        <f xml:space="preserve"> Time!BMJ$9</f>
        <v>0</v>
      </c>
      <c r="BMK2" s="101">
        <f xml:space="preserve"> Time!BMK$9</f>
        <v>0</v>
      </c>
      <c r="BML2" s="101">
        <f xml:space="preserve"> Time!BML$9</f>
        <v>0</v>
      </c>
      <c r="BMM2" s="101">
        <f xml:space="preserve"> Time!BMM$9</f>
        <v>0</v>
      </c>
      <c r="BMN2" s="101">
        <f xml:space="preserve"> Time!BMN$9</f>
        <v>0</v>
      </c>
      <c r="BMO2" s="101">
        <f xml:space="preserve"> Time!BMO$9</f>
        <v>0</v>
      </c>
      <c r="BMP2" s="101">
        <f xml:space="preserve"> Time!BMP$9</f>
        <v>0</v>
      </c>
      <c r="BMQ2" s="101">
        <f xml:space="preserve"> Time!BMQ$9</f>
        <v>0</v>
      </c>
      <c r="BMR2" s="101">
        <f xml:space="preserve"> Time!BMR$9</f>
        <v>0</v>
      </c>
      <c r="BMS2" s="101">
        <f xml:space="preserve"> Time!BMS$9</f>
        <v>0</v>
      </c>
      <c r="BMT2" s="101">
        <f xml:space="preserve"> Time!BMT$9</f>
        <v>0</v>
      </c>
      <c r="BMU2" s="101">
        <f xml:space="preserve"> Time!BMU$9</f>
        <v>0</v>
      </c>
      <c r="BMV2" s="101">
        <f xml:space="preserve"> Time!BMV$9</f>
        <v>0</v>
      </c>
      <c r="BMW2" s="101">
        <f xml:space="preserve"> Time!BMW$9</f>
        <v>0</v>
      </c>
      <c r="BMX2" s="101">
        <f xml:space="preserve"> Time!BMX$9</f>
        <v>0</v>
      </c>
      <c r="BMY2" s="101">
        <f xml:space="preserve"> Time!BMY$9</f>
        <v>0</v>
      </c>
      <c r="BMZ2" s="101">
        <f xml:space="preserve"> Time!BMZ$9</f>
        <v>0</v>
      </c>
      <c r="BNA2" s="101">
        <f xml:space="preserve"> Time!BNA$9</f>
        <v>0</v>
      </c>
      <c r="BNB2" s="101">
        <f xml:space="preserve"> Time!BNB$9</f>
        <v>0</v>
      </c>
      <c r="BNC2" s="101">
        <f xml:space="preserve"> Time!BNC$9</f>
        <v>0</v>
      </c>
      <c r="BND2" s="101">
        <f xml:space="preserve"> Time!BND$9</f>
        <v>0</v>
      </c>
      <c r="BNE2" s="101">
        <f xml:space="preserve"> Time!BNE$9</f>
        <v>0</v>
      </c>
      <c r="BNF2" s="101">
        <f xml:space="preserve"> Time!BNF$9</f>
        <v>0</v>
      </c>
      <c r="BNG2" s="101">
        <f xml:space="preserve"> Time!BNG$9</f>
        <v>0</v>
      </c>
      <c r="BNH2" s="101">
        <f xml:space="preserve"> Time!BNH$9</f>
        <v>0</v>
      </c>
      <c r="BNI2" s="101">
        <f xml:space="preserve"> Time!BNI$9</f>
        <v>0</v>
      </c>
      <c r="BNJ2" s="101">
        <f xml:space="preserve"> Time!BNJ$9</f>
        <v>0</v>
      </c>
      <c r="BNK2" s="101">
        <f xml:space="preserve"> Time!BNK$9</f>
        <v>0</v>
      </c>
      <c r="BNL2" s="101">
        <f xml:space="preserve"> Time!BNL$9</f>
        <v>0</v>
      </c>
      <c r="BNM2" s="101">
        <f xml:space="preserve"> Time!BNM$9</f>
        <v>0</v>
      </c>
      <c r="BNN2" s="101">
        <f xml:space="preserve"> Time!BNN$9</f>
        <v>0</v>
      </c>
      <c r="BNO2" s="101">
        <f xml:space="preserve"> Time!BNO$9</f>
        <v>0</v>
      </c>
      <c r="BNP2" s="101">
        <f xml:space="preserve"> Time!BNP$9</f>
        <v>0</v>
      </c>
      <c r="BNQ2" s="101">
        <f xml:space="preserve"> Time!BNQ$9</f>
        <v>0</v>
      </c>
      <c r="BNR2" s="101">
        <f xml:space="preserve"> Time!BNR$9</f>
        <v>0</v>
      </c>
      <c r="BNS2" s="101">
        <f xml:space="preserve"> Time!BNS$9</f>
        <v>0</v>
      </c>
      <c r="BNT2" s="101">
        <f xml:space="preserve"> Time!BNT$9</f>
        <v>0</v>
      </c>
      <c r="BNU2" s="101">
        <f xml:space="preserve"> Time!BNU$9</f>
        <v>0</v>
      </c>
      <c r="BNV2" s="101">
        <f xml:space="preserve"> Time!BNV$9</f>
        <v>0</v>
      </c>
      <c r="BNW2" s="101">
        <f xml:space="preserve"> Time!BNW$9</f>
        <v>0</v>
      </c>
      <c r="BNX2" s="101">
        <f xml:space="preserve"> Time!BNX$9</f>
        <v>0</v>
      </c>
      <c r="BNY2" s="101">
        <f xml:space="preserve"> Time!BNY$9</f>
        <v>0</v>
      </c>
      <c r="BNZ2" s="101">
        <f xml:space="preserve"> Time!BNZ$9</f>
        <v>0</v>
      </c>
      <c r="BOA2" s="101">
        <f xml:space="preserve"> Time!BOA$9</f>
        <v>0</v>
      </c>
      <c r="BOB2" s="101">
        <f xml:space="preserve"> Time!BOB$9</f>
        <v>0</v>
      </c>
      <c r="BOC2" s="101">
        <f xml:space="preserve"> Time!BOC$9</f>
        <v>0</v>
      </c>
      <c r="BOD2" s="101">
        <f xml:space="preserve"> Time!BOD$9</f>
        <v>0</v>
      </c>
      <c r="BOE2" s="101">
        <f xml:space="preserve"> Time!BOE$9</f>
        <v>0</v>
      </c>
      <c r="BOF2" s="101">
        <f xml:space="preserve"> Time!BOF$9</f>
        <v>0</v>
      </c>
      <c r="BOG2" s="101">
        <f xml:space="preserve"> Time!BOG$9</f>
        <v>0</v>
      </c>
      <c r="BOH2" s="101">
        <f xml:space="preserve"> Time!BOH$9</f>
        <v>0</v>
      </c>
      <c r="BOI2" s="101">
        <f xml:space="preserve"> Time!BOI$9</f>
        <v>0</v>
      </c>
      <c r="BOJ2" s="101">
        <f xml:space="preserve"> Time!BOJ$9</f>
        <v>0</v>
      </c>
      <c r="BOK2" s="101">
        <f xml:space="preserve"> Time!BOK$9</f>
        <v>0</v>
      </c>
      <c r="BOL2" s="101">
        <f xml:space="preserve"> Time!BOL$9</f>
        <v>0</v>
      </c>
      <c r="BOM2" s="101">
        <f xml:space="preserve"> Time!BOM$9</f>
        <v>0</v>
      </c>
      <c r="BON2" s="101">
        <f xml:space="preserve"> Time!BON$9</f>
        <v>0</v>
      </c>
      <c r="BOO2" s="101">
        <f xml:space="preserve"> Time!BOO$9</f>
        <v>0</v>
      </c>
      <c r="BOP2" s="101">
        <f xml:space="preserve"> Time!BOP$9</f>
        <v>0</v>
      </c>
      <c r="BOQ2" s="101">
        <f xml:space="preserve"> Time!BOQ$9</f>
        <v>0</v>
      </c>
      <c r="BOR2" s="101">
        <f xml:space="preserve"> Time!BOR$9</f>
        <v>0</v>
      </c>
      <c r="BOS2" s="101">
        <f xml:space="preserve"> Time!BOS$9</f>
        <v>0</v>
      </c>
      <c r="BOT2" s="101">
        <f xml:space="preserve"> Time!BOT$9</f>
        <v>0</v>
      </c>
      <c r="BOU2" s="101">
        <f xml:space="preserve"> Time!BOU$9</f>
        <v>0</v>
      </c>
      <c r="BOV2" s="101">
        <f xml:space="preserve"> Time!BOV$9</f>
        <v>0</v>
      </c>
      <c r="BOW2" s="101">
        <f xml:space="preserve"> Time!BOW$9</f>
        <v>0</v>
      </c>
      <c r="BOX2" s="101">
        <f xml:space="preserve"> Time!BOX$9</f>
        <v>0</v>
      </c>
      <c r="BOY2" s="101">
        <f xml:space="preserve"> Time!BOY$9</f>
        <v>0</v>
      </c>
      <c r="BOZ2" s="101">
        <f xml:space="preserve"> Time!BOZ$9</f>
        <v>0</v>
      </c>
      <c r="BPA2" s="101">
        <f xml:space="preserve"> Time!BPA$9</f>
        <v>0</v>
      </c>
      <c r="BPB2" s="101">
        <f xml:space="preserve"> Time!BPB$9</f>
        <v>0</v>
      </c>
      <c r="BPC2" s="101">
        <f xml:space="preserve"> Time!BPC$9</f>
        <v>0</v>
      </c>
      <c r="BPD2" s="101">
        <f xml:space="preserve"> Time!BPD$9</f>
        <v>0</v>
      </c>
      <c r="BPE2" s="101">
        <f xml:space="preserve"> Time!BPE$9</f>
        <v>0</v>
      </c>
      <c r="BPF2" s="101">
        <f xml:space="preserve"> Time!BPF$9</f>
        <v>0</v>
      </c>
      <c r="BPG2" s="101">
        <f xml:space="preserve"> Time!BPG$9</f>
        <v>0</v>
      </c>
      <c r="BPH2" s="101">
        <f xml:space="preserve"> Time!BPH$9</f>
        <v>0</v>
      </c>
      <c r="BPI2" s="101">
        <f xml:space="preserve"> Time!BPI$9</f>
        <v>0</v>
      </c>
      <c r="BPJ2" s="101">
        <f xml:space="preserve"> Time!BPJ$9</f>
        <v>0</v>
      </c>
      <c r="BPK2" s="101">
        <f xml:space="preserve"> Time!BPK$9</f>
        <v>0</v>
      </c>
      <c r="BPL2" s="101">
        <f xml:space="preserve"> Time!BPL$9</f>
        <v>0</v>
      </c>
      <c r="BPM2" s="101">
        <f xml:space="preserve"> Time!BPM$9</f>
        <v>0</v>
      </c>
      <c r="BPN2" s="101">
        <f xml:space="preserve"> Time!BPN$9</f>
        <v>0</v>
      </c>
      <c r="BPO2" s="101">
        <f xml:space="preserve"> Time!BPO$9</f>
        <v>0</v>
      </c>
      <c r="BPP2" s="101">
        <f xml:space="preserve"> Time!BPP$9</f>
        <v>0</v>
      </c>
      <c r="BPQ2" s="101">
        <f xml:space="preserve"> Time!BPQ$9</f>
        <v>0</v>
      </c>
      <c r="BPR2" s="101">
        <f xml:space="preserve"> Time!BPR$9</f>
        <v>0</v>
      </c>
      <c r="BPS2" s="101">
        <f xml:space="preserve"> Time!BPS$9</f>
        <v>0</v>
      </c>
      <c r="BPT2" s="101">
        <f xml:space="preserve"> Time!BPT$9</f>
        <v>0</v>
      </c>
      <c r="BPU2" s="101">
        <f xml:space="preserve"> Time!BPU$9</f>
        <v>0</v>
      </c>
      <c r="BPV2" s="101">
        <f xml:space="preserve"> Time!BPV$9</f>
        <v>0</v>
      </c>
      <c r="BPW2" s="101">
        <f xml:space="preserve"> Time!BPW$9</f>
        <v>0</v>
      </c>
      <c r="BPX2" s="101">
        <f xml:space="preserve"> Time!BPX$9</f>
        <v>0</v>
      </c>
      <c r="BPY2" s="101">
        <f xml:space="preserve"> Time!BPY$9</f>
        <v>0</v>
      </c>
      <c r="BPZ2" s="101">
        <f xml:space="preserve"> Time!BPZ$9</f>
        <v>0</v>
      </c>
      <c r="BQA2" s="101">
        <f xml:space="preserve"> Time!BQA$9</f>
        <v>0</v>
      </c>
      <c r="BQB2" s="101">
        <f xml:space="preserve"> Time!BQB$9</f>
        <v>0</v>
      </c>
      <c r="BQC2" s="101">
        <f xml:space="preserve"> Time!BQC$9</f>
        <v>0</v>
      </c>
      <c r="BQD2" s="101">
        <f xml:space="preserve"> Time!BQD$9</f>
        <v>0</v>
      </c>
      <c r="BQE2" s="101">
        <f xml:space="preserve"> Time!BQE$9</f>
        <v>0</v>
      </c>
      <c r="BQF2" s="101">
        <f xml:space="preserve"> Time!BQF$9</f>
        <v>0</v>
      </c>
      <c r="BQG2" s="101">
        <f xml:space="preserve"> Time!BQG$9</f>
        <v>0</v>
      </c>
      <c r="BQH2" s="101">
        <f xml:space="preserve"> Time!BQH$9</f>
        <v>0</v>
      </c>
      <c r="BQI2" s="101">
        <f xml:space="preserve"> Time!BQI$9</f>
        <v>0</v>
      </c>
      <c r="BQJ2" s="101">
        <f xml:space="preserve"> Time!BQJ$9</f>
        <v>0</v>
      </c>
      <c r="BQK2" s="101">
        <f xml:space="preserve"> Time!BQK$9</f>
        <v>0</v>
      </c>
      <c r="BQL2" s="101">
        <f xml:space="preserve"> Time!BQL$9</f>
        <v>0</v>
      </c>
      <c r="BQM2" s="101">
        <f xml:space="preserve"> Time!BQM$9</f>
        <v>0</v>
      </c>
      <c r="BQN2" s="101">
        <f xml:space="preserve"> Time!BQN$9</f>
        <v>0</v>
      </c>
      <c r="BQO2" s="101">
        <f xml:space="preserve"> Time!BQO$9</f>
        <v>0</v>
      </c>
      <c r="BQP2" s="101">
        <f xml:space="preserve"> Time!BQP$9</f>
        <v>0</v>
      </c>
      <c r="BQQ2" s="101">
        <f xml:space="preserve"> Time!BQQ$9</f>
        <v>0</v>
      </c>
      <c r="BQR2" s="101">
        <f xml:space="preserve"> Time!BQR$9</f>
        <v>0</v>
      </c>
      <c r="BQS2" s="101">
        <f xml:space="preserve"> Time!BQS$9</f>
        <v>0</v>
      </c>
      <c r="BQT2" s="101">
        <f xml:space="preserve"> Time!BQT$9</f>
        <v>0</v>
      </c>
      <c r="BQU2" s="101">
        <f xml:space="preserve"> Time!BQU$9</f>
        <v>0</v>
      </c>
      <c r="BQV2" s="101">
        <f xml:space="preserve"> Time!BQV$9</f>
        <v>0</v>
      </c>
      <c r="BQW2" s="101">
        <f xml:space="preserve"> Time!BQW$9</f>
        <v>0</v>
      </c>
      <c r="BQX2" s="101">
        <f xml:space="preserve"> Time!BQX$9</f>
        <v>0</v>
      </c>
      <c r="BQY2" s="101">
        <f xml:space="preserve"> Time!BQY$9</f>
        <v>0</v>
      </c>
      <c r="BQZ2" s="101">
        <f xml:space="preserve"> Time!BQZ$9</f>
        <v>0</v>
      </c>
      <c r="BRA2" s="101">
        <f xml:space="preserve"> Time!BRA$9</f>
        <v>0</v>
      </c>
      <c r="BRB2" s="101">
        <f xml:space="preserve"> Time!BRB$9</f>
        <v>0</v>
      </c>
      <c r="BRC2" s="101">
        <f xml:space="preserve"> Time!BRC$9</f>
        <v>0</v>
      </c>
      <c r="BRD2" s="101">
        <f xml:space="preserve"> Time!BRD$9</f>
        <v>0</v>
      </c>
      <c r="BRE2" s="101">
        <f xml:space="preserve"> Time!BRE$9</f>
        <v>0</v>
      </c>
      <c r="BRF2" s="101">
        <f xml:space="preserve"> Time!BRF$9</f>
        <v>0</v>
      </c>
      <c r="BRG2" s="101">
        <f xml:space="preserve"> Time!BRG$9</f>
        <v>0</v>
      </c>
      <c r="BRH2" s="101">
        <f xml:space="preserve"> Time!BRH$9</f>
        <v>0</v>
      </c>
      <c r="BRI2" s="101">
        <f xml:space="preserve"> Time!BRI$9</f>
        <v>0</v>
      </c>
      <c r="BRJ2" s="101">
        <f xml:space="preserve"> Time!BRJ$9</f>
        <v>0</v>
      </c>
      <c r="BRK2" s="101">
        <f xml:space="preserve"> Time!BRK$9</f>
        <v>0</v>
      </c>
      <c r="BRL2" s="101">
        <f xml:space="preserve"> Time!BRL$9</f>
        <v>0</v>
      </c>
      <c r="BRM2" s="101">
        <f xml:space="preserve"> Time!BRM$9</f>
        <v>0</v>
      </c>
      <c r="BRN2" s="101">
        <f xml:space="preserve"> Time!BRN$9</f>
        <v>0</v>
      </c>
      <c r="BRO2" s="101">
        <f xml:space="preserve"> Time!BRO$9</f>
        <v>0</v>
      </c>
      <c r="BRP2" s="101">
        <f xml:space="preserve"> Time!BRP$9</f>
        <v>0</v>
      </c>
      <c r="BRQ2" s="101">
        <f xml:space="preserve"> Time!BRQ$9</f>
        <v>0</v>
      </c>
      <c r="BRR2" s="101">
        <f xml:space="preserve"> Time!BRR$9</f>
        <v>0</v>
      </c>
      <c r="BRS2" s="101">
        <f xml:space="preserve"> Time!BRS$9</f>
        <v>0</v>
      </c>
      <c r="BRT2" s="101">
        <f xml:space="preserve"> Time!BRT$9</f>
        <v>0</v>
      </c>
      <c r="BRU2" s="101">
        <f xml:space="preserve"> Time!BRU$9</f>
        <v>0</v>
      </c>
      <c r="BRV2" s="101">
        <f xml:space="preserve"> Time!BRV$9</f>
        <v>0</v>
      </c>
      <c r="BRW2" s="101">
        <f xml:space="preserve"> Time!BRW$9</f>
        <v>0</v>
      </c>
      <c r="BRX2" s="101">
        <f xml:space="preserve"> Time!BRX$9</f>
        <v>0</v>
      </c>
      <c r="BRY2" s="101">
        <f xml:space="preserve"> Time!BRY$9</f>
        <v>0</v>
      </c>
      <c r="BRZ2" s="101">
        <f xml:space="preserve"> Time!BRZ$9</f>
        <v>0</v>
      </c>
      <c r="BSA2" s="101">
        <f xml:space="preserve"> Time!BSA$9</f>
        <v>0</v>
      </c>
      <c r="BSB2" s="101">
        <f xml:space="preserve"> Time!BSB$9</f>
        <v>0</v>
      </c>
      <c r="BSC2" s="101">
        <f xml:space="preserve"> Time!BSC$9</f>
        <v>0</v>
      </c>
      <c r="BSD2" s="101">
        <f xml:space="preserve"> Time!BSD$9</f>
        <v>0</v>
      </c>
      <c r="BSE2" s="101">
        <f xml:space="preserve"> Time!BSE$9</f>
        <v>0</v>
      </c>
      <c r="BSF2" s="101">
        <f xml:space="preserve"> Time!BSF$9</f>
        <v>0</v>
      </c>
      <c r="BSG2" s="101">
        <f xml:space="preserve"> Time!BSG$9</f>
        <v>0</v>
      </c>
      <c r="BSH2" s="101">
        <f xml:space="preserve"> Time!BSH$9</f>
        <v>0</v>
      </c>
      <c r="BSI2" s="101">
        <f xml:space="preserve"> Time!BSI$9</f>
        <v>0</v>
      </c>
      <c r="BSJ2" s="101">
        <f xml:space="preserve"> Time!BSJ$9</f>
        <v>0</v>
      </c>
      <c r="BSK2" s="101">
        <f xml:space="preserve"> Time!BSK$9</f>
        <v>0</v>
      </c>
      <c r="BSL2" s="101">
        <f xml:space="preserve"> Time!BSL$9</f>
        <v>0</v>
      </c>
      <c r="BSM2" s="101">
        <f xml:space="preserve"> Time!BSM$9</f>
        <v>0</v>
      </c>
      <c r="BSN2" s="101">
        <f xml:space="preserve"> Time!BSN$9</f>
        <v>0</v>
      </c>
      <c r="BSO2" s="101">
        <f xml:space="preserve"> Time!BSO$9</f>
        <v>0</v>
      </c>
      <c r="BSP2" s="101">
        <f xml:space="preserve"> Time!BSP$9</f>
        <v>0</v>
      </c>
      <c r="BSQ2" s="101">
        <f xml:space="preserve"> Time!BSQ$9</f>
        <v>0</v>
      </c>
      <c r="BSR2" s="101">
        <f xml:space="preserve"> Time!BSR$9</f>
        <v>0</v>
      </c>
      <c r="BSS2" s="101">
        <f xml:space="preserve"> Time!BSS$9</f>
        <v>0</v>
      </c>
      <c r="BST2" s="101">
        <f xml:space="preserve"> Time!BST$9</f>
        <v>0</v>
      </c>
      <c r="BSU2" s="101">
        <f xml:space="preserve"> Time!BSU$9</f>
        <v>0</v>
      </c>
      <c r="BSV2" s="101">
        <f xml:space="preserve"> Time!BSV$9</f>
        <v>0</v>
      </c>
      <c r="BSW2" s="101">
        <f xml:space="preserve"> Time!BSW$9</f>
        <v>0</v>
      </c>
      <c r="BSX2" s="101">
        <f xml:space="preserve"> Time!BSX$9</f>
        <v>0</v>
      </c>
      <c r="BSY2" s="101">
        <f xml:space="preserve"> Time!BSY$9</f>
        <v>0</v>
      </c>
      <c r="BSZ2" s="101">
        <f xml:space="preserve"> Time!BSZ$9</f>
        <v>0</v>
      </c>
      <c r="BTA2" s="101">
        <f xml:space="preserve"> Time!BTA$9</f>
        <v>0</v>
      </c>
      <c r="BTB2" s="101">
        <f xml:space="preserve"> Time!BTB$9</f>
        <v>0</v>
      </c>
      <c r="BTC2" s="101">
        <f xml:space="preserve"> Time!BTC$9</f>
        <v>0</v>
      </c>
      <c r="BTD2" s="101">
        <f xml:space="preserve"> Time!BTD$9</f>
        <v>0</v>
      </c>
      <c r="BTE2" s="101">
        <f xml:space="preserve"> Time!BTE$9</f>
        <v>0</v>
      </c>
      <c r="BTF2" s="101">
        <f xml:space="preserve"> Time!BTF$9</f>
        <v>0</v>
      </c>
      <c r="BTG2" s="101">
        <f xml:space="preserve"> Time!BTG$9</f>
        <v>0</v>
      </c>
      <c r="BTH2" s="101">
        <f xml:space="preserve"> Time!BTH$9</f>
        <v>0</v>
      </c>
      <c r="BTI2" s="101">
        <f xml:space="preserve"> Time!BTI$9</f>
        <v>0</v>
      </c>
      <c r="BTJ2" s="101">
        <f xml:space="preserve"> Time!BTJ$9</f>
        <v>0</v>
      </c>
      <c r="BTK2" s="101">
        <f xml:space="preserve"> Time!BTK$9</f>
        <v>0</v>
      </c>
      <c r="BTL2" s="101">
        <f xml:space="preserve"> Time!BTL$9</f>
        <v>0</v>
      </c>
      <c r="BTM2" s="101">
        <f xml:space="preserve"> Time!BTM$9</f>
        <v>0</v>
      </c>
      <c r="BTN2" s="101">
        <f xml:space="preserve"> Time!BTN$9</f>
        <v>0</v>
      </c>
      <c r="BTO2" s="101">
        <f xml:space="preserve"> Time!BTO$9</f>
        <v>0</v>
      </c>
      <c r="BTP2" s="101">
        <f xml:space="preserve"> Time!BTP$9</f>
        <v>0</v>
      </c>
      <c r="BTQ2" s="101">
        <f xml:space="preserve"> Time!BTQ$9</f>
        <v>0</v>
      </c>
      <c r="BTR2" s="101">
        <f xml:space="preserve"> Time!BTR$9</f>
        <v>0</v>
      </c>
      <c r="BTS2" s="101">
        <f xml:space="preserve"> Time!BTS$9</f>
        <v>0</v>
      </c>
      <c r="BTT2" s="101">
        <f xml:space="preserve"> Time!BTT$9</f>
        <v>0</v>
      </c>
      <c r="BTU2" s="101">
        <f xml:space="preserve"> Time!BTU$9</f>
        <v>0</v>
      </c>
      <c r="BTV2" s="101">
        <f xml:space="preserve"> Time!BTV$9</f>
        <v>0</v>
      </c>
      <c r="BTW2" s="101">
        <f xml:space="preserve"> Time!BTW$9</f>
        <v>0</v>
      </c>
      <c r="BTX2" s="101">
        <f xml:space="preserve"> Time!BTX$9</f>
        <v>0</v>
      </c>
      <c r="BTY2" s="101">
        <f xml:space="preserve"> Time!BTY$9</f>
        <v>0</v>
      </c>
      <c r="BTZ2" s="101">
        <f xml:space="preserve"> Time!BTZ$9</f>
        <v>0</v>
      </c>
      <c r="BUA2" s="101">
        <f xml:space="preserve"> Time!BUA$9</f>
        <v>0</v>
      </c>
      <c r="BUB2" s="101">
        <f xml:space="preserve"> Time!BUB$9</f>
        <v>0</v>
      </c>
      <c r="BUC2" s="101">
        <f xml:space="preserve"> Time!BUC$9</f>
        <v>0</v>
      </c>
      <c r="BUD2" s="101">
        <f xml:space="preserve"> Time!BUD$9</f>
        <v>0</v>
      </c>
      <c r="BUE2" s="101">
        <f xml:space="preserve"> Time!BUE$9</f>
        <v>0</v>
      </c>
      <c r="BUF2" s="101">
        <f xml:space="preserve"> Time!BUF$9</f>
        <v>0</v>
      </c>
      <c r="BUG2" s="101">
        <f xml:space="preserve"> Time!BUG$9</f>
        <v>0</v>
      </c>
      <c r="BUH2" s="101">
        <f xml:space="preserve"> Time!BUH$9</f>
        <v>0</v>
      </c>
      <c r="BUI2" s="101">
        <f xml:space="preserve"> Time!BUI$9</f>
        <v>0</v>
      </c>
      <c r="BUJ2" s="101">
        <f xml:space="preserve"> Time!BUJ$9</f>
        <v>0</v>
      </c>
      <c r="BUK2" s="101">
        <f xml:space="preserve"> Time!BUK$9</f>
        <v>0</v>
      </c>
      <c r="BUL2" s="101">
        <f xml:space="preserve"> Time!BUL$9</f>
        <v>0</v>
      </c>
      <c r="BUM2" s="101">
        <f xml:space="preserve"> Time!BUM$9</f>
        <v>0</v>
      </c>
      <c r="BUN2" s="101">
        <f xml:space="preserve"> Time!BUN$9</f>
        <v>0</v>
      </c>
      <c r="BUO2" s="101">
        <f xml:space="preserve"> Time!BUO$9</f>
        <v>0</v>
      </c>
      <c r="BUP2" s="101">
        <f xml:space="preserve"> Time!BUP$9</f>
        <v>0</v>
      </c>
      <c r="BUQ2" s="101">
        <f xml:space="preserve"> Time!BUQ$9</f>
        <v>0</v>
      </c>
      <c r="BUR2" s="101">
        <f xml:space="preserve"> Time!BUR$9</f>
        <v>0</v>
      </c>
      <c r="BUS2" s="101">
        <f xml:space="preserve"> Time!BUS$9</f>
        <v>0</v>
      </c>
      <c r="BUT2" s="101">
        <f xml:space="preserve"> Time!BUT$9</f>
        <v>0</v>
      </c>
      <c r="BUU2" s="101">
        <f xml:space="preserve"> Time!BUU$9</f>
        <v>0</v>
      </c>
      <c r="BUV2" s="101">
        <f xml:space="preserve"> Time!BUV$9</f>
        <v>0</v>
      </c>
      <c r="BUW2" s="101">
        <f xml:space="preserve"> Time!BUW$9</f>
        <v>0</v>
      </c>
      <c r="BUX2" s="101">
        <f xml:space="preserve"> Time!BUX$9</f>
        <v>0</v>
      </c>
      <c r="BUY2" s="101">
        <f xml:space="preserve"> Time!BUY$9</f>
        <v>0</v>
      </c>
      <c r="BUZ2" s="101">
        <f xml:space="preserve"> Time!BUZ$9</f>
        <v>0</v>
      </c>
      <c r="BVA2" s="101">
        <f xml:space="preserve"> Time!BVA$9</f>
        <v>0</v>
      </c>
      <c r="BVB2" s="101">
        <f xml:space="preserve"> Time!BVB$9</f>
        <v>0</v>
      </c>
      <c r="BVC2" s="101">
        <f xml:space="preserve"> Time!BVC$9</f>
        <v>0</v>
      </c>
      <c r="BVD2" s="101">
        <f xml:space="preserve"> Time!BVD$9</f>
        <v>0</v>
      </c>
      <c r="BVE2" s="101">
        <f xml:space="preserve"> Time!BVE$9</f>
        <v>0</v>
      </c>
      <c r="BVF2" s="101">
        <f xml:space="preserve"> Time!BVF$9</f>
        <v>0</v>
      </c>
      <c r="BVG2" s="101">
        <f xml:space="preserve"> Time!BVG$9</f>
        <v>0</v>
      </c>
      <c r="BVH2" s="101">
        <f xml:space="preserve"> Time!BVH$9</f>
        <v>0</v>
      </c>
      <c r="BVI2" s="101">
        <f xml:space="preserve"> Time!BVI$9</f>
        <v>0</v>
      </c>
      <c r="BVJ2" s="101">
        <f xml:space="preserve"> Time!BVJ$9</f>
        <v>0</v>
      </c>
      <c r="BVK2" s="101">
        <f xml:space="preserve"> Time!BVK$9</f>
        <v>0</v>
      </c>
      <c r="BVL2" s="101">
        <f xml:space="preserve"> Time!BVL$9</f>
        <v>0</v>
      </c>
      <c r="BVM2" s="101">
        <f xml:space="preserve"> Time!BVM$9</f>
        <v>0</v>
      </c>
      <c r="BVN2" s="101">
        <f xml:space="preserve"> Time!BVN$9</f>
        <v>0</v>
      </c>
      <c r="BVO2" s="101">
        <f xml:space="preserve"> Time!BVO$9</f>
        <v>0</v>
      </c>
      <c r="BVP2" s="101">
        <f xml:space="preserve"> Time!BVP$9</f>
        <v>0</v>
      </c>
      <c r="BVQ2" s="101">
        <f xml:space="preserve"> Time!BVQ$9</f>
        <v>0</v>
      </c>
      <c r="BVR2" s="101">
        <f xml:space="preserve"> Time!BVR$9</f>
        <v>0</v>
      </c>
      <c r="BVS2" s="101">
        <f xml:space="preserve"> Time!BVS$9</f>
        <v>0</v>
      </c>
      <c r="BVT2" s="101">
        <f xml:space="preserve"> Time!BVT$9</f>
        <v>0</v>
      </c>
      <c r="BVU2" s="101">
        <f xml:space="preserve"> Time!BVU$9</f>
        <v>0</v>
      </c>
      <c r="BVV2" s="101">
        <f xml:space="preserve"> Time!BVV$9</f>
        <v>0</v>
      </c>
      <c r="BVW2" s="101">
        <f xml:space="preserve"> Time!BVW$9</f>
        <v>0</v>
      </c>
      <c r="BVX2" s="101">
        <f xml:space="preserve"> Time!BVX$9</f>
        <v>0</v>
      </c>
      <c r="BVY2" s="101">
        <f xml:space="preserve"> Time!BVY$9</f>
        <v>0</v>
      </c>
      <c r="BVZ2" s="101">
        <f xml:space="preserve"> Time!BVZ$9</f>
        <v>0</v>
      </c>
      <c r="BWA2" s="101">
        <f xml:space="preserve"> Time!BWA$9</f>
        <v>0</v>
      </c>
      <c r="BWB2" s="101">
        <f xml:space="preserve"> Time!BWB$9</f>
        <v>0</v>
      </c>
      <c r="BWC2" s="101">
        <f xml:space="preserve"> Time!BWC$9</f>
        <v>0</v>
      </c>
      <c r="BWD2" s="101">
        <f xml:space="preserve"> Time!BWD$9</f>
        <v>0</v>
      </c>
      <c r="BWE2" s="101">
        <f xml:space="preserve"> Time!BWE$9</f>
        <v>0</v>
      </c>
      <c r="BWF2" s="101">
        <f xml:space="preserve"> Time!BWF$9</f>
        <v>0</v>
      </c>
      <c r="BWG2" s="101">
        <f xml:space="preserve"> Time!BWG$9</f>
        <v>0</v>
      </c>
      <c r="BWH2" s="101">
        <f xml:space="preserve"> Time!BWH$9</f>
        <v>0</v>
      </c>
      <c r="BWI2" s="101">
        <f xml:space="preserve"> Time!BWI$9</f>
        <v>0</v>
      </c>
      <c r="BWJ2" s="101">
        <f xml:space="preserve"> Time!BWJ$9</f>
        <v>0</v>
      </c>
      <c r="BWK2" s="101">
        <f xml:space="preserve"> Time!BWK$9</f>
        <v>0</v>
      </c>
      <c r="BWL2" s="101">
        <f xml:space="preserve"> Time!BWL$9</f>
        <v>0</v>
      </c>
      <c r="BWM2" s="101">
        <f xml:space="preserve"> Time!BWM$9</f>
        <v>0</v>
      </c>
      <c r="BWN2" s="101">
        <f xml:space="preserve"> Time!BWN$9</f>
        <v>0</v>
      </c>
      <c r="BWO2" s="101">
        <f xml:space="preserve"> Time!BWO$9</f>
        <v>0</v>
      </c>
      <c r="BWP2" s="101">
        <f xml:space="preserve"> Time!BWP$9</f>
        <v>0</v>
      </c>
      <c r="BWQ2" s="101">
        <f xml:space="preserve"> Time!BWQ$9</f>
        <v>0</v>
      </c>
      <c r="BWR2" s="101">
        <f xml:space="preserve"> Time!BWR$9</f>
        <v>0</v>
      </c>
      <c r="BWS2" s="101">
        <f xml:space="preserve"> Time!BWS$9</f>
        <v>0</v>
      </c>
      <c r="BWT2" s="101">
        <f xml:space="preserve"> Time!BWT$9</f>
        <v>0</v>
      </c>
      <c r="BWU2" s="101">
        <f xml:space="preserve"> Time!BWU$9</f>
        <v>0</v>
      </c>
      <c r="BWV2" s="101">
        <f xml:space="preserve"> Time!BWV$9</f>
        <v>0</v>
      </c>
      <c r="BWW2" s="101">
        <f xml:space="preserve"> Time!BWW$9</f>
        <v>0</v>
      </c>
      <c r="BWX2" s="101">
        <f xml:space="preserve"> Time!BWX$9</f>
        <v>0</v>
      </c>
      <c r="BWY2" s="101">
        <f xml:space="preserve"> Time!BWY$9</f>
        <v>0</v>
      </c>
      <c r="BWZ2" s="101">
        <f xml:space="preserve"> Time!BWZ$9</f>
        <v>0</v>
      </c>
      <c r="BXA2" s="101">
        <f xml:space="preserve"> Time!BXA$9</f>
        <v>0</v>
      </c>
      <c r="BXB2" s="101">
        <f xml:space="preserve"> Time!BXB$9</f>
        <v>0</v>
      </c>
      <c r="BXC2" s="101">
        <f xml:space="preserve"> Time!BXC$9</f>
        <v>0</v>
      </c>
      <c r="BXD2" s="101">
        <f xml:space="preserve"> Time!BXD$9</f>
        <v>0</v>
      </c>
      <c r="BXE2" s="101">
        <f xml:space="preserve"> Time!BXE$9</f>
        <v>0</v>
      </c>
      <c r="BXF2" s="101">
        <f xml:space="preserve"> Time!BXF$9</f>
        <v>0</v>
      </c>
      <c r="BXG2" s="101">
        <f xml:space="preserve"> Time!BXG$9</f>
        <v>0</v>
      </c>
      <c r="BXH2" s="101">
        <f xml:space="preserve"> Time!BXH$9</f>
        <v>0</v>
      </c>
      <c r="BXI2" s="101">
        <f xml:space="preserve"> Time!BXI$9</f>
        <v>0</v>
      </c>
      <c r="BXJ2" s="101">
        <f xml:space="preserve"> Time!BXJ$9</f>
        <v>0</v>
      </c>
      <c r="BXK2" s="101">
        <f xml:space="preserve"> Time!BXK$9</f>
        <v>0</v>
      </c>
      <c r="BXL2" s="101">
        <f xml:space="preserve"> Time!BXL$9</f>
        <v>0</v>
      </c>
      <c r="BXM2" s="101">
        <f xml:space="preserve"> Time!BXM$9</f>
        <v>0</v>
      </c>
      <c r="BXN2" s="101">
        <f xml:space="preserve"> Time!BXN$9</f>
        <v>0</v>
      </c>
      <c r="BXO2" s="101">
        <f xml:space="preserve"> Time!BXO$9</f>
        <v>0</v>
      </c>
      <c r="BXP2" s="101">
        <f xml:space="preserve"> Time!BXP$9</f>
        <v>0</v>
      </c>
      <c r="BXQ2" s="101">
        <f xml:space="preserve"> Time!BXQ$9</f>
        <v>0</v>
      </c>
      <c r="BXR2" s="101">
        <f xml:space="preserve"> Time!BXR$9</f>
        <v>0</v>
      </c>
      <c r="BXS2" s="101">
        <f xml:space="preserve"> Time!BXS$9</f>
        <v>0</v>
      </c>
      <c r="BXT2" s="101">
        <f xml:space="preserve"> Time!BXT$9</f>
        <v>0</v>
      </c>
      <c r="BXU2" s="101">
        <f xml:space="preserve"> Time!BXU$9</f>
        <v>0</v>
      </c>
      <c r="BXV2" s="101">
        <f xml:space="preserve"> Time!BXV$9</f>
        <v>0</v>
      </c>
      <c r="BXW2" s="101">
        <f xml:space="preserve"> Time!BXW$9</f>
        <v>0</v>
      </c>
      <c r="BXX2" s="101">
        <f xml:space="preserve"> Time!BXX$9</f>
        <v>0</v>
      </c>
      <c r="BXY2" s="101">
        <f xml:space="preserve"> Time!BXY$9</f>
        <v>0</v>
      </c>
      <c r="BXZ2" s="101">
        <f xml:space="preserve"> Time!BXZ$9</f>
        <v>0</v>
      </c>
      <c r="BYA2" s="101">
        <f xml:space="preserve"> Time!BYA$9</f>
        <v>0</v>
      </c>
      <c r="BYB2" s="101">
        <f xml:space="preserve"> Time!BYB$9</f>
        <v>0</v>
      </c>
      <c r="BYC2" s="101">
        <f xml:space="preserve"> Time!BYC$9</f>
        <v>0</v>
      </c>
      <c r="BYD2" s="101">
        <f xml:space="preserve"> Time!BYD$9</f>
        <v>0</v>
      </c>
      <c r="BYE2" s="101">
        <f xml:space="preserve"> Time!BYE$9</f>
        <v>0</v>
      </c>
      <c r="BYF2" s="101">
        <f xml:space="preserve"> Time!BYF$9</f>
        <v>0</v>
      </c>
      <c r="BYG2" s="101">
        <f xml:space="preserve"> Time!BYG$9</f>
        <v>0</v>
      </c>
      <c r="BYH2" s="101">
        <f xml:space="preserve"> Time!BYH$9</f>
        <v>0</v>
      </c>
      <c r="BYI2" s="101">
        <f xml:space="preserve"> Time!BYI$9</f>
        <v>0</v>
      </c>
      <c r="BYJ2" s="101">
        <f xml:space="preserve"> Time!BYJ$9</f>
        <v>0</v>
      </c>
      <c r="BYK2" s="101">
        <f xml:space="preserve"> Time!BYK$9</f>
        <v>0</v>
      </c>
      <c r="BYL2" s="101">
        <f xml:space="preserve"> Time!BYL$9</f>
        <v>0</v>
      </c>
      <c r="BYM2" s="101">
        <f xml:space="preserve"> Time!BYM$9</f>
        <v>0</v>
      </c>
      <c r="BYN2" s="101">
        <f xml:space="preserve"> Time!BYN$9</f>
        <v>0</v>
      </c>
      <c r="BYO2" s="101">
        <f xml:space="preserve"> Time!BYO$9</f>
        <v>0</v>
      </c>
      <c r="BYP2" s="101">
        <f xml:space="preserve"> Time!BYP$9</f>
        <v>0</v>
      </c>
      <c r="BYQ2" s="101">
        <f xml:space="preserve"> Time!BYQ$9</f>
        <v>0</v>
      </c>
      <c r="BYR2" s="101">
        <f xml:space="preserve"> Time!BYR$9</f>
        <v>0</v>
      </c>
      <c r="BYS2" s="101">
        <f xml:space="preserve"> Time!BYS$9</f>
        <v>0</v>
      </c>
      <c r="BYT2" s="101">
        <f xml:space="preserve"> Time!BYT$9</f>
        <v>0</v>
      </c>
      <c r="BYU2" s="101">
        <f xml:space="preserve"> Time!BYU$9</f>
        <v>0</v>
      </c>
      <c r="BYV2" s="101">
        <f xml:space="preserve"> Time!BYV$9</f>
        <v>0</v>
      </c>
      <c r="BYW2" s="101">
        <f xml:space="preserve"> Time!BYW$9</f>
        <v>0</v>
      </c>
      <c r="BYX2" s="101">
        <f xml:space="preserve"> Time!BYX$9</f>
        <v>0</v>
      </c>
      <c r="BYY2" s="101">
        <f xml:space="preserve"> Time!BYY$9</f>
        <v>0</v>
      </c>
      <c r="BYZ2" s="101">
        <f xml:space="preserve"> Time!BYZ$9</f>
        <v>0</v>
      </c>
      <c r="BZA2" s="101">
        <f xml:space="preserve"> Time!BZA$9</f>
        <v>0</v>
      </c>
      <c r="BZB2" s="101">
        <f xml:space="preserve"> Time!BZB$9</f>
        <v>0</v>
      </c>
      <c r="BZC2" s="101">
        <f xml:space="preserve"> Time!BZC$9</f>
        <v>0</v>
      </c>
      <c r="BZD2" s="101">
        <f xml:space="preserve"> Time!BZD$9</f>
        <v>0</v>
      </c>
      <c r="BZE2" s="101">
        <f xml:space="preserve"> Time!BZE$9</f>
        <v>0</v>
      </c>
      <c r="BZF2" s="101">
        <f xml:space="preserve"> Time!BZF$9</f>
        <v>0</v>
      </c>
      <c r="BZG2" s="101">
        <f xml:space="preserve"> Time!BZG$9</f>
        <v>0</v>
      </c>
      <c r="BZH2" s="101">
        <f xml:space="preserve"> Time!BZH$9</f>
        <v>0</v>
      </c>
      <c r="BZI2" s="101">
        <f xml:space="preserve"> Time!BZI$9</f>
        <v>0</v>
      </c>
      <c r="BZJ2" s="101">
        <f xml:space="preserve"> Time!BZJ$9</f>
        <v>0</v>
      </c>
      <c r="BZK2" s="101">
        <f xml:space="preserve"> Time!BZK$9</f>
        <v>0</v>
      </c>
      <c r="BZL2" s="101">
        <f xml:space="preserve"> Time!BZL$9</f>
        <v>0</v>
      </c>
      <c r="BZM2" s="101">
        <f xml:space="preserve"> Time!BZM$9</f>
        <v>0</v>
      </c>
      <c r="BZN2" s="101">
        <f xml:space="preserve"> Time!BZN$9</f>
        <v>0</v>
      </c>
      <c r="BZO2" s="101">
        <f xml:space="preserve"> Time!BZO$9</f>
        <v>0</v>
      </c>
      <c r="BZP2" s="101">
        <f xml:space="preserve"> Time!BZP$9</f>
        <v>0</v>
      </c>
      <c r="BZQ2" s="101">
        <f xml:space="preserve"> Time!BZQ$9</f>
        <v>0</v>
      </c>
      <c r="BZR2" s="101">
        <f xml:space="preserve"> Time!BZR$9</f>
        <v>0</v>
      </c>
      <c r="BZS2" s="101">
        <f xml:space="preserve"> Time!BZS$9</f>
        <v>0</v>
      </c>
      <c r="BZT2" s="101">
        <f xml:space="preserve"> Time!BZT$9</f>
        <v>0</v>
      </c>
      <c r="BZU2" s="101">
        <f xml:space="preserve"> Time!BZU$9</f>
        <v>0</v>
      </c>
      <c r="BZV2" s="101">
        <f xml:space="preserve"> Time!BZV$9</f>
        <v>0</v>
      </c>
      <c r="BZW2" s="101">
        <f xml:space="preserve"> Time!BZW$9</f>
        <v>0</v>
      </c>
      <c r="BZX2" s="101">
        <f xml:space="preserve"> Time!BZX$9</f>
        <v>0</v>
      </c>
      <c r="BZY2" s="101">
        <f xml:space="preserve"> Time!BZY$9</f>
        <v>0</v>
      </c>
      <c r="BZZ2" s="101">
        <f xml:space="preserve"> Time!BZZ$9</f>
        <v>0</v>
      </c>
      <c r="CAA2" s="101">
        <f xml:space="preserve"> Time!CAA$9</f>
        <v>0</v>
      </c>
      <c r="CAB2" s="101">
        <f xml:space="preserve"> Time!CAB$9</f>
        <v>0</v>
      </c>
      <c r="CAC2" s="101">
        <f xml:space="preserve"> Time!CAC$9</f>
        <v>0</v>
      </c>
      <c r="CAD2" s="101">
        <f xml:space="preserve"> Time!CAD$9</f>
        <v>0</v>
      </c>
      <c r="CAE2" s="101">
        <f xml:space="preserve"> Time!CAE$9</f>
        <v>0</v>
      </c>
      <c r="CAF2" s="101">
        <f xml:space="preserve"> Time!CAF$9</f>
        <v>0</v>
      </c>
      <c r="CAG2" s="101">
        <f xml:space="preserve"> Time!CAG$9</f>
        <v>0</v>
      </c>
      <c r="CAH2" s="101">
        <f xml:space="preserve"> Time!CAH$9</f>
        <v>0</v>
      </c>
      <c r="CAI2" s="101">
        <f xml:space="preserve"> Time!CAI$9</f>
        <v>0</v>
      </c>
      <c r="CAJ2" s="101">
        <f xml:space="preserve"> Time!CAJ$9</f>
        <v>0</v>
      </c>
      <c r="CAK2" s="101">
        <f xml:space="preserve"> Time!CAK$9</f>
        <v>0</v>
      </c>
      <c r="CAL2" s="101">
        <f xml:space="preserve"> Time!CAL$9</f>
        <v>0</v>
      </c>
      <c r="CAM2" s="101">
        <f xml:space="preserve"> Time!CAM$9</f>
        <v>0</v>
      </c>
      <c r="CAN2" s="101">
        <f xml:space="preserve"> Time!CAN$9</f>
        <v>0</v>
      </c>
      <c r="CAO2" s="101">
        <f xml:space="preserve"> Time!CAO$9</f>
        <v>0</v>
      </c>
      <c r="CAP2" s="101">
        <f xml:space="preserve"> Time!CAP$9</f>
        <v>0</v>
      </c>
      <c r="CAQ2" s="101">
        <f xml:space="preserve"> Time!CAQ$9</f>
        <v>0</v>
      </c>
      <c r="CAR2" s="101">
        <f xml:space="preserve"> Time!CAR$9</f>
        <v>0</v>
      </c>
      <c r="CAS2" s="101">
        <f xml:space="preserve"> Time!CAS$9</f>
        <v>0</v>
      </c>
      <c r="CAT2" s="101">
        <f xml:space="preserve"> Time!CAT$9</f>
        <v>0</v>
      </c>
      <c r="CAU2" s="101">
        <f xml:space="preserve"> Time!CAU$9</f>
        <v>0</v>
      </c>
      <c r="CAV2" s="101">
        <f xml:space="preserve"> Time!CAV$9</f>
        <v>0</v>
      </c>
      <c r="CAW2" s="101">
        <f xml:space="preserve"> Time!CAW$9</f>
        <v>0</v>
      </c>
      <c r="CAX2" s="101">
        <f xml:space="preserve"> Time!CAX$9</f>
        <v>0</v>
      </c>
      <c r="CAY2" s="101">
        <f xml:space="preserve"> Time!CAY$9</f>
        <v>0</v>
      </c>
      <c r="CAZ2" s="101">
        <f xml:space="preserve"> Time!CAZ$9</f>
        <v>0</v>
      </c>
      <c r="CBA2" s="101">
        <f xml:space="preserve"> Time!CBA$9</f>
        <v>0</v>
      </c>
      <c r="CBB2" s="101">
        <f xml:space="preserve"> Time!CBB$9</f>
        <v>0</v>
      </c>
      <c r="CBC2" s="101">
        <f xml:space="preserve"> Time!CBC$9</f>
        <v>0</v>
      </c>
      <c r="CBD2" s="101">
        <f xml:space="preserve"> Time!CBD$9</f>
        <v>0</v>
      </c>
      <c r="CBE2" s="101">
        <f xml:space="preserve"> Time!CBE$9</f>
        <v>0</v>
      </c>
      <c r="CBF2" s="101">
        <f xml:space="preserve"> Time!CBF$9</f>
        <v>0</v>
      </c>
      <c r="CBG2" s="101">
        <f xml:space="preserve"> Time!CBG$9</f>
        <v>0</v>
      </c>
      <c r="CBH2" s="101">
        <f xml:space="preserve"> Time!CBH$9</f>
        <v>0</v>
      </c>
      <c r="CBI2" s="101">
        <f xml:space="preserve"> Time!CBI$9</f>
        <v>0</v>
      </c>
      <c r="CBJ2" s="101">
        <f xml:space="preserve"> Time!CBJ$9</f>
        <v>0</v>
      </c>
      <c r="CBK2" s="101">
        <f xml:space="preserve"> Time!CBK$9</f>
        <v>0</v>
      </c>
      <c r="CBL2" s="101">
        <f xml:space="preserve"> Time!CBL$9</f>
        <v>0</v>
      </c>
      <c r="CBM2" s="101">
        <f xml:space="preserve"> Time!CBM$9</f>
        <v>0</v>
      </c>
      <c r="CBN2" s="101">
        <f xml:space="preserve"> Time!CBN$9</f>
        <v>0</v>
      </c>
      <c r="CBO2" s="101">
        <f xml:space="preserve"> Time!CBO$9</f>
        <v>0</v>
      </c>
      <c r="CBP2" s="101">
        <f xml:space="preserve"> Time!CBP$9</f>
        <v>0</v>
      </c>
      <c r="CBQ2" s="101">
        <f xml:space="preserve"> Time!CBQ$9</f>
        <v>0</v>
      </c>
      <c r="CBR2" s="101">
        <f xml:space="preserve"> Time!CBR$9</f>
        <v>0</v>
      </c>
      <c r="CBS2" s="101">
        <f xml:space="preserve"> Time!CBS$9</f>
        <v>0</v>
      </c>
      <c r="CBT2" s="101">
        <f xml:space="preserve"> Time!CBT$9</f>
        <v>0</v>
      </c>
      <c r="CBU2" s="101">
        <f xml:space="preserve"> Time!CBU$9</f>
        <v>0</v>
      </c>
      <c r="CBV2" s="101">
        <f xml:space="preserve"> Time!CBV$9</f>
        <v>0</v>
      </c>
      <c r="CBW2" s="101">
        <f xml:space="preserve"> Time!CBW$9</f>
        <v>0</v>
      </c>
      <c r="CBX2" s="101">
        <f xml:space="preserve"> Time!CBX$9</f>
        <v>0</v>
      </c>
      <c r="CBY2" s="101">
        <f xml:space="preserve"> Time!CBY$9</f>
        <v>0</v>
      </c>
      <c r="CBZ2" s="101">
        <f xml:space="preserve"> Time!CBZ$9</f>
        <v>0</v>
      </c>
      <c r="CCA2" s="101">
        <f xml:space="preserve"> Time!CCA$9</f>
        <v>0</v>
      </c>
      <c r="CCB2" s="101">
        <f xml:space="preserve"> Time!CCB$9</f>
        <v>0</v>
      </c>
      <c r="CCC2" s="101">
        <f xml:space="preserve"> Time!CCC$9</f>
        <v>0</v>
      </c>
      <c r="CCD2" s="101">
        <f xml:space="preserve"> Time!CCD$9</f>
        <v>0</v>
      </c>
      <c r="CCE2" s="101">
        <f xml:space="preserve"> Time!CCE$9</f>
        <v>0</v>
      </c>
      <c r="CCF2" s="101">
        <f xml:space="preserve"> Time!CCF$9</f>
        <v>0</v>
      </c>
      <c r="CCG2" s="101">
        <f xml:space="preserve"> Time!CCG$9</f>
        <v>0</v>
      </c>
      <c r="CCH2" s="101">
        <f xml:space="preserve"> Time!CCH$9</f>
        <v>0</v>
      </c>
      <c r="CCI2" s="101">
        <f xml:space="preserve"> Time!CCI$9</f>
        <v>0</v>
      </c>
      <c r="CCJ2" s="101">
        <f xml:space="preserve"> Time!CCJ$9</f>
        <v>0</v>
      </c>
      <c r="CCK2" s="101">
        <f xml:space="preserve"> Time!CCK$9</f>
        <v>0</v>
      </c>
      <c r="CCL2" s="101">
        <f xml:space="preserve"> Time!CCL$9</f>
        <v>0</v>
      </c>
      <c r="CCM2" s="101">
        <f xml:space="preserve"> Time!CCM$9</f>
        <v>0</v>
      </c>
      <c r="CCN2" s="101">
        <f xml:space="preserve"> Time!CCN$9</f>
        <v>0</v>
      </c>
      <c r="CCO2" s="101">
        <f xml:space="preserve"> Time!CCO$9</f>
        <v>0</v>
      </c>
      <c r="CCP2" s="101">
        <f xml:space="preserve"> Time!CCP$9</f>
        <v>0</v>
      </c>
      <c r="CCQ2" s="101">
        <f xml:space="preserve"> Time!CCQ$9</f>
        <v>0</v>
      </c>
      <c r="CCR2" s="101">
        <f xml:space="preserve"> Time!CCR$9</f>
        <v>0</v>
      </c>
      <c r="CCS2" s="101">
        <f xml:space="preserve"> Time!CCS$9</f>
        <v>0</v>
      </c>
      <c r="CCT2" s="101">
        <f xml:space="preserve"> Time!CCT$9</f>
        <v>0</v>
      </c>
      <c r="CCU2" s="101">
        <f xml:space="preserve"> Time!CCU$9</f>
        <v>0</v>
      </c>
      <c r="CCV2" s="101">
        <f xml:space="preserve"> Time!CCV$9</f>
        <v>0</v>
      </c>
      <c r="CCW2" s="101">
        <f xml:space="preserve"> Time!CCW$9</f>
        <v>0</v>
      </c>
      <c r="CCX2" s="101">
        <f xml:space="preserve"> Time!CCX$9</f>
        <v>0</v>
      </c>
      <c r="CCY2" s="101">
        <f xml:space="preserve"> Time!CCY$9</f>
        <v>0</v>
      </c>
      <c r="CCZ2" s="101">
        <f xml:space="preserve"> Time!CCZ$9</f>
        <v>0</v>
      </c>
      <c r="CDA2" s="101">
        <f xml:space="preserve"> Time!CDA$9</f>
        <v>0</v>
      </c>
      <c r="CDB2" s="101">
        <f xml:space="preserve"> Time!CDB$9</f>
        <v>0</v>
      </c>
      <c r="CDC2" s="101">
        <f xml:space="preserve"> Time!CDC$9</f>
        <v>0</v>
      </c>
      <c r="CDD2" s="101">
        <f xml:space="preserve"> Time!CDD$9</f>
        <v>0</v>
      </c>
      <c r="CDE2" s="101">
        <f xml:space="preserve"> Time!CDE$9</f>
        <v>0</v>
      </c>
      <c r="CDF2" s="101">
        <f xml:space="preserve"> Time!CDF$9</f>
        <v>0</v>
      </c>
      <c r="CDG2" s="101">
        <f xml:space="preserve"> Time!CDG$9</f>
        <v>0</v>
      </c>
      <c r="CDH2" s="101">
        <f xml:space="preserve"> Time!CDH$9</f>
        <v>0</v>
      </c>
      <c r="CDI2" s="101">
        <f xml:space="preserve"> Time!CDI$9</f>
        <v>0</v>
      </c>
      <c r="CDJ2" s="101">
        <f xml:space="preserve"> Time!CDJ$9</f>
        <v>0</v>
      </c>
      <c r="CDK2" s="101">
        <f xml:space="preserve"> Time!CDK$9</f>
        <v>0</v>
      </c>
      <c r="CDL2" s="101">
        <f xml:space="preserve"> Time!CDL$9</f>
        <v>0</v>
      </c>
      <c r="CDM2" s="101">
        <f xml:space="preserve"> Time!CDM$9</f>
        <v>0</v>
      </c>
      <c r="CDN2" s="101">
        <f xml:space="preserve"> Time!CDN$9</f>
        <v>0</v>
      </c>
      <c r="CDO2" s="101">
        <f xml:space="preserve"> Time!CDO$9</f>
        <v>0</v>
      </c>
      <c r="CDP2" s="101">
        <f xml:space="preserve"> Time!CDP$9</f>
        <v>0</v>
      </c>
      <c r="CDQ2" s="101">
        <f xml:space="preserve"> Time!CDQ$9</f>
        <v>0</v>
      </c>
      <c r="CDR2" s="101">
        <f xml:space="preserve"> Time!CDR$9</f>
        <v>0</v>
      </c>
      <c r="CDS2" s="101">
        <f xml:space="preserve"> Time!CDS$9</f>
        <v>0</v>
      </c>
      <c r="CDT2" s="101">
        <f xml:space="preserve"> Time!CDT$9</f>
        <v>0</v>
      </c>
      <c r="CDU2" s="101">
        <f xml:space="preserve"> Time!CDU$9</f>
        <v>0</v>
      </c>
      <c r="CDV2" s="101">
        <f xml:space="preserve"> Time!CDV$9</f>
        <v>0</v>
      </c>
      <c r="CDW2" s="101">
        <f xml:space="preserve"> Time!CDW$9</f>
        <v>0</v>
      </c>
      <c r="CDX2" s="101">
        <f xml:space="preserve"> Time!CDX$9</f>
        <v>0</v>
      </c>
      <c r="CDY2" s="101">
        <f xml:space="preserve"> Time!CDY$9</f>
        <v>0</v>
      </c>
      <c r="CDZ2" s="101">
        <f xml:space="preserve"> Time!CDZ$9</f>
        <v>0</v>
      </c>
      <c r="CEA2" s="101">
        <f xml:space="preserve"> Time!CEA$9</f>
        <v>0</v>
      </c>
      <c r="CEB2" s="101">
        <f xml:space="preserve"> Time!CEB$9</f>
        <v>0</v>
      </c>
      <c r="CEC2" s="101">
        <f xml:space="preserve"> Time!CEC$9</f>
        <v>0</v>
      </c>
      <c r="CED2" s="101">
        <f xml:space="preserve"> Time!CED$9</f>
        <v>0</v>
      </c>
      <c r="CEE2" s="101">
        <f xml:space="preserve"> Time!CEE$9</f>
        <v>0</v>
      </c>
      <c r="CEF2" s="101">
        <f xml:space="preserve"> Time!CEF$9</f>
        <v>0</v>
      </c>
      <c r="CEG2" s="101">
        <f xml:space="preserve"> Time!CEG$9</f>
        <v>0</v>
      </c>
      <c r="CEH2" s="101">
        <f xml:space="preserve"> Time!CEH$9</f>
        <v>0</v>
      </c>
      <c r="CEI2" s="101">
        <f xml:space="preserve"> Time!CEI$9</f>
        <v>0</v>
      </c>
      <c r="CEJ2" s="101">
        <f xml:space="preserve"> Time!CEJ$9</f>
        <v>0</v>
      </c>
      <c r="CEK2" s="101">
        <f xml:space="preserve"> Time!CEK$9</f>
        <v>0</v>
      </c>
      <c r="CEL2" s="101">
        <f xml:space="preserve"> Time!CEL$9</f>
        <v>0</v>
      </c>
      <c r="CEM2" s="101">
        <f xml:space="preserve"> Time!CEM$9</f>
        <v>0</v>
      </c>
      <c r="CEN2" s="101">
        <f xml:space="preserve"> Time!CEN$9</f>
        <v>0</v>
      </c>
      <c r="CEO2" s="101">
        <f xml:space="preserve"> Time!CEO$9</f>
        <v>0</v>
      </c>
      <c r="CEP2" s="101">
        <f xml:space="preserve"> Time!CEP$9</f>
        <v>0</v>
      </c>
      <c r="CEQ2" s="101">
        <f xml:space="preserve"> Time!CEQ$9</f>
        <v>0</v>
      </c>
      <c r="CER2" s="101">
        <f xml:space="preserve"> Time!CER$9</f>
        <v>0</v>
      </c>
      <c r="CES2" s="101">
        <f xml:space="preserve"> Time!CES$9</f>
        <v>0</v>
      </c>
      <c r="CET2" s="101">
        <f xml:space="preserve"> Time!CET$9</f>
        <v>0</v>
      </c>
      <c r="CEU2" s="101">
        <f xml:space="preserve"> Time!CEU$9</f>
        <v>0</v>
      </c>
      <c r="CEV2" s="101">
        <f xml:space="preserve"> Time!CEV$9</f>
        <v>0</v>
      </c>
      <c r="CEW2" s="101">
        <f xml:space="preserve"> Time!CEW$9</f>
        <v>0</v>
      </c>
      <c r="CEX2" s="101">
        <f xml:space="preserve"> Time!CEX$9</f>
        <v>0</v>
      </c>
      <c r="CEY2" s="101">
        <f xml:space="preserve"> Time!CEY$9</f>
        <v>0</v>
      </c>
      <c r="CEZ2" s="101">
        <f xml:space="preserve"> Time!CEZ$9</f>
        <v>0</v>
      </c>
      <c r="CFA2" s="101">
        <f xml:space="preserve"> Time!CFA$9</f>
        <v>0</v>
      </c>
      <c r="CFB2" s="101">
        <f xml:space="preserve"> Time!CFB$9</f>
        <v>0</v>
      </c>
      <c r="CFC2" s="101">
        <f xml:space="preserve"> Time!CFC$9</f>
        <v>0</v>
      </c>
      <c r="CFD2" s="101">
        <f xml:space="preserve"> Time!CFD$9</f>
        <v>0</v>
      </c>
      <c r="CFE2" s="101">
        <f xml:space="preserve"> Time!CFE$9</f>
        <v>0</v>
      </c>
      <c r="CFF2" s="101">
        <f xml:space="preserve"> Time!CFF$9</f>
        <v>0</v>
      </c>
      <c r="CFG2" s="101">
        <f xml:space="preserve"> Time!CFG$9</f>
        <v>0</v>
      </c>
      <c r="CFH2" s="101">
        <f xml:space="preserve"> Time!CFH$9</f>
        <v>0</v>
      </c>
      <c r="CFI2" s="101">
        <f xml:space="preserve"> Time!CFI$9</f>
        <v>0</v>
      </c>
      <c r="CFJ2" s="101">
        <f xml:space="preserve"> Time!CFJ$9</f>
        <v>0</v>
      </c>
      <c r="CFK2" s="101">
        <f xml:space="preserve"> Time!CFK$9</f>
        <v>0</v>
      </c>
      <c r="CFL2" s="101">
        <f xml:space="preserve"> Time!CFL$9</f>
        <v>0</v>
      </c>
      <c r="CFM2" s="101">
        <f xml:space="preserve"> Time!CFM$9</f>
        <v>0</v>
      </c>
      <c r="CFN2" s="101">
        <f xml:space="preserve"> Time!CFN$9</f>
        <v>0</v>
      </c>
      <c r="CFO2" s="101">
        <f xml:space="preserve"> Time!CFO$9</f>
        <v>0</v>
      </c>
      <c r="CFP2" s="101">
        <f xml:space="preserve"> Time!CFP$9</f>
        <v>0</v>
      </c>
      <c r="CFQ2" s="101">
        <f xml:space="preserve"> Time!CFQ$9</f>
        <v>0</v>
      </c>
      <c r="CFR2" s="101">
        <f xml:space="preserve"> Time!CFR$9</f>
        <v>0</v>
      </c>
      <c r="CFS2" s="101">
        <f xml:space="preserve"> Time!CFS$9</f>
        <v>0</v>
      </c>
      <c r="CFT2" s="101">
        <f xml:space="preserve"> Time!CFT$9</f>
        <v>0</v>
      </c>
      <c r="CFU2" s="101">
        <f xml:space="preserve"> Time!CFU$9</f>
        <v>0</v>
      </c>
      <c r="CFV2" s="101">
        <f xml:space="preserve"> Time!CFV$9</f>
        <v>0</v>
      </c>
      <c r="CFW2" s="101">
        <f xml:space="preserve"> Time!CFW$9</f>
        <v>0</v>
      </c>
      <c r="CFX2" s="101">
        <f xml:space="preserve"> Time!CFX$9</f>
        <v>0</v>
      </c>
      <c r="CFY2" s="101">
        <f xml:space="preserve"> Time!CFY$9</f>
        <v>0</v>
      </c>
      <c r="CFZ2" s="101">
        <f xml:space="preserve"> Time!CFZ$9</f>
        <v>0</v>
      </c>
      <c r="CGA2" s="101">
        <f xml:space="preserve"> Time!CGA$9</f>
        <v>0</v>
      </c>
      <c r="CGB2" s="101">
        <f xml:space="preserve"> Time!CGB$9</f>
        <v>0</v>
      </c>
      <c r="CGC2" s="101">
        <f xml:space="preserve"> Time!CGC$9</f>
        <v>0</v>
      </c>
      <c r="CGD2" s="101">
        <f xml:space="preserve"> Time!CGD$9</f>
        <v>0</v>
      </c>
      <c r="CGE2" s="101">
        <f xml:space="preserve"> Time!CGE$9</f>
        <v>0</v>
      </c>
      <c r="CGF2" s="101">
        <f xml:space="preserve"> Time!CGF$9</f>
        <v>0</v>
      </c>
      <c r="CGG2" s="101">
        <f xml:space="preserve"> Time!CGG$9</f>
        <v>0</v>
      </c>
      <c r="CGH2" s="101">
        <f xml:space="preserve"> Time!CGH$9</f>
        <v>0</v>
      </c>
      <c r="CGI2" s="101">
        <f xml:space="preserve"> Time!CGI$9</f>
        <v>0</v>
      </c>
      <c r="CGJ2" s="101">
        <f xml:space="preserve"> Time!CGJ$9</f>
        <v>0</v>
      </c>
      <c r="CGK2" s="101">
        <f xml:space="preserve"> Time!CGK$9</f>
        <v>0</v>
      </c>
      <c r="CGL2" s="101">
        <f xml:space="preserve"> Time!CGL$9</f>
        <v>0</v>
      </c>
      <c r="CGM2" s="101">
        <f xml:space="preserve"> Time!CGM$9</f>
        <v>0</v>
      </c>
      <c r="CGN2" s="101">
        <f xml:space="preserve"> Time!CGN$9</f>
        <v>0</v>
      </c>
      <c r="CGO2" s="101">
        <f xml:space="preserve"> Time!CGO$9</f>
        <v>0</v>
      </c>
      <c r="CGP2" s="101">
        <f xml:space="preserve"> Time!CGP$9</f>
        <v>0</v>
      </c>
      <c r="CGQ2" s="101">
        <f xml:space="preserve"> Time!CGQ$9</f>
        <v>0</v>
      </c>
      <c r="CGR2" s="101">
        <f xml:space="preserve"> Time!CGR$9</f>
        <v>0</v>
      </c>
      <c r="CGS2" s="101">
        <f xml:space="preserve"> Time!CGS$9</f>
        <v>0</v>
      </c>
      <c r="CGT2" s="101">
        <f xml:space="preserve"> Time!CGT$9</f>
        <v>0</v>
      </c>
      <c r="CGU2" s="101">
        <f xml:space="preserve"> Time!CGU$9</f>
        <v>0</v>
      </c>
      <c r="CGV2" s="101">
        <f xml:space="preserve"> Time!CGV$9</f>
        <v>0</v>
      </c>
      <c r="CGW2" s="101">
        <f xml:space="preserve"> Time!CGW$9</f>
        <v>0</v>
      </c>
      <c r="CGX2" s="101">
        <f xml:space="preserve"> Time!CGX$9</f>
        <v>0</v>
      </c>
      <c r="CGY2" s="101">
        <f xml:space="preserve"> Time!CGY$9</f>
        <v>0</v>
      </c>
      <c r="CGZ2" s="101">
        <f xml:space="preserve"> Time!CGZ$9</f>
        <v>0</v>
      </c>
      <c r="CHA2" s="101">
        <f xml:space="preserve"> Time!CHA$9</f>
        <v>0</v>
      </c>
      <c r="CHB2" s="101">
        <f xml:space="preserve"> Time!CHB$9</f>
        <v>0</v>
      </c>
      <c r="CHC2" s="101">
        <f xml:space="preserve"> Time!CHC$9</f>
        <v>0</v>
      </c>
      <c r="CHD2" s="101">
        <f xml:space="preserve"> Time!CHD$9</f>
        <v>0</v>
      </c>
      <c r="CHE2" s="101">
        <f xml:space="preserve"> Time!CHE$9</f>
        <v>0</v>
      </c>
      <c r="CHF2" s="101">
        <f xml:space="preserve"> Time!CHF$9</f>
        <v>0</v>
      </c>
      <c r="CHG2" s="101">
        <f xml:space="preserve"> Time!CHG$9</f>
        <v>0</v>
      </c>
      <c r="CHH2" s="101">
        <f xml:space="preserve"> Time!CHH$9</f>
        <v>0</v>
      </c>
      <c r="CHI2" s="101">
        <f xml:space="preserve"> Time!CHI$9</f>
        <v>0</v>
      </c>
      <c r="CHJ2" s="101">
        <f xml:space="preserve"> Time!CHJ$9</f>
        <v>0</v>
      </c>
      <c r="CHK2" s="101">
        <f xml:space="preserve"> Time!CHK$9</f>
        <v>0</v>
      </c>
      <c r="CHL2" s="101">
        <f xml:space="preserve"> Time!CHL$9</f>
        <v>0</v>
      </c>
      <c r="CHM2" s="101">
        <f xml:space="preserve"> Time!CHM$9</f>
        <v>0</v>
      </c>
      <c r="CHN2" s="101">
        <f xml:space="preserve"> Time!CHN$9</f>
        <v>0</v>
      </c>
      <c r="CHO2" s="101">
        <f xml:space="preserve"> Time!CHO$9</f>
        <v>0</v>
      </c>
      <c r="CHP2" s="101">
        <f xml:space="preserve"> Time!CHP$9</f>
        <v>0</v>
      </c>
      <c r="CHQ2" s="101">
        <f xml:space="preserve"> Time!CHQ$9</f>
        <v>0</v>
      </c>
      <c r="CHR2" s="101">
        <f xml:space="preserve"> Time!CHR$9</f>
        <v>0</v>
      </c>
      <c r="CHS2" s="101">
        <f xml:space="preserve"> Time!CHS$9</f>
        <v>0</v>
      </c>
      <c r="CHT2" s="101">
        <f xml:space="preserve"> Time!CHT$9</f>
        <v>0</v>
      </c>
      <c r="CHU2" s="101">
        <f xml:space="preserve"> Time!CHU$9</f>
        <v>0</v>
      </c>
      <c r="CHV2" s="101">
        <f xml:space="preserve"> Time!CHV$9</f>
        <v>0</v>
      </c>
      <c r="CHW2" s="101">
        <f xml:space="preserve"> Time!CHW$9</f>
        <v>0</v>
      </c>
      <c r="CHX2" s="101">
        <f xml:space="preserve"> Time!CHX$9</f>
        <v>0</v>
      </c>
      <c r="CHY2" s="101">
        <f xml:space="preserve"> Time!CHY$9</f>
        <v>0</v>
      </c>
      <c r="CHZ2" s="101">
        <f xml:space="preserve"> Time!CHZ$9</f>
        <v>0</v>
      </c>
      <c r="CIA2" s="101">
        <f xml:space="preserve"> Time!CIA$9</f>
        <v>0</v>
      </c>
      <c r="CIB2" s="101">
        <f xml:space="preserve"> Time!CIB$9</f>
        <v>0</v>
      </c>
      <c r="CIC2" s="101">
        <f xml:space="preserve"> Time!CIC$9</f>
        <v>0</v>
      </c>
      <c r="CID2" s="101">
        <f xml:space="preserve"> Time!CID$9</f>
        <v>0</v>
      </c>
      <c r="CIE2" s="101">
        <f xml:space="preserve"> Time!CIE$9</f>
        <v>0</v>
      </c>
      <c r="CIF2" s="101">
        <f xml:space="preserve"> Time!CIF$9</f>
        <v>0</v>
      </c>
      <c r="CIG2" s="101">
        <f xml:space="preserve"> Time!CIG$9</f>
        <v>0</v>
      </c>
      <c r="CIH2" s="101">
        <f xml:space="preserve"> Time!CIH$9</f>
        <v>0</v>
      </c>
      <c r="CII2" s="101">
        <f xml:space="preserve"> Time!CII$9</f>
        <v>0</v>
      </c>
      <c r="CIJ2" s="101">
        <f xml:space="preserve"> Time!CIJ$9</f>
        <v>0</v>
      </c>
      <c r="CIK2" s="101">
        <f xml:space="preserve"> Time!CIK$9</f>
        <v>0</v>
      </c>
      <c r="CIL2" s="101">
        <f xml:space="preserve"> Time!CIL$9</f>
        <v>0</v>
      </c>
      <c r="CIM2" s="101">
        <f xml:space="preserve"> Time!CIM$9</f>
        <v>0</v>
      </c>
      <c r="CIN2" s="101">
        <f xml:space="preserve"> Time!CIN$9</f>
        <v>0</v>
      </c>
      <c r="CIO2" s="101">
        <f xml:space="preserve"> Time!CIO$9</f>
        <v>0</v>
      </c>
      <c r="CIP2" s="101">
        <f xml:space="preserve"> Time!CIP$9</f>
        <v>0</v>
      </c>
      <c r="CIQ2" s="101">
        <f xml:space="preserve"> Time!CIQ$9</f>
        <v>0</v>
      </c>
      <c r="CIR2" s="101">
        <f xml:space="preserve"> Time!CIR$9</f>
        <v>0</v>
      </c>
      <c r="CIS2" s="101">
        <f xml:space="preserve"> Time!CIS$9</f>
        <v>0</v>
      </c>
      <c r="CIT2" s="101">
        <f xml:space="preserve"> Time!CIT$9</f>
        <v>0</v>
      </c>
      <c r="CIU2" s="101">
        <f xml:space="preserve"> Time!CIU$9</f>
        <v>0</v>
      </c>
      <c r="CIV2" s="101">
        <f xml:space="preserve"> Time!CIV$9</f>
        <v>0</v>
      </c>
      <c r="CIW2" s="101">
        <f xml:space="preserve"> Time!CIW$9</f>
        <v>0</v>
      </c>
      <c r="CIX2" s="101">
        <f xml:space="preserve"> Time!CIX$9</f>
        <v>0</v>
      </c>
      <c r="CIY2" s="101">
        <f xml:space="preserve"> Time!CIY$9</f>
        <v>0</v>
      </c>
      <c r="CIZ2" s="101">
        <f xml:space="preserve"> Time!CIZ$9</f>
        <v>0</v>
      </c>
      <c r="CJA2" s="101">
        <f xml:space="preserve"> Time!CJA$9</f>
        <v>0</v>
      </c>
      <c r="CJB2" s="101">
        <f xml:space="preserve"> Time!CJB$9</f>
        <v>0</v>
      </c>
      <c r="CJC2" s="101">
        <f xml:space="preserve"> Time!CJC$9</f>
        <v>0</v>
      </c>
      <c r="CJD2" s="101">
        <f xml:space="preserve"> Time!CJD$9</f>
        <v>0</v>
      </c>
      <c r="CJE2" s="101">
        <f xml:space="preserve"> Time!CJE$9</f>
        <v>0</v>
      </c>
      <c r="CJF2" s="101">
        <f xml:space="preserve"> Time!CJF$9</f>
        <v>0</v>
      </c>
      <c r="CJG2" s="101">
        <f xml:space="preserve"> Time!CJG$9</f>
        <v>0</v>
      </c>
      <c r="CJH2" s="101">
        <f xml:space="preserve"> Time!CJH$9</f>
        <v>0</v>
      </c>
      <c r="CJI2" s="101">
        <f xml:space="preserve"> Time!CJI$9</f>
        <v>0</v>
      </c>
      <c r="CJJ2" s="101">
        <f xml:space="preserve"> Time!CJJ$9</f>
        <v>0</v>
      </c>
      <c r="CJK2" s="101">
        <f xml:space="preserve"> Time!CJK$9</f>
        <v>0</v>
      </c>
      <c r="CJL2" s="101">
        <f xml:space="preserve"> Time!CJL$9</f>
        <v>0</v>
      </c>
      <c r="CJM2" s="101">
        <f xml:space="preserve"> Time!CJM$9</f>
        <v>0</v>
      </c>
      <c r="CJN2" s="101">
        <f xml:space="preserve"> Time!CJN$9</f>
        <v>0</v>
      </c>
      <c r="CJO2" s="101">
        <f xml:space="preserve"> Time!CJO$9</f>
        <v>0</v>
      </c>
      <c r="CJP2" s="101">
        <f xml:space="preserve"> Time!CJP$9</f>
        <v>0</v>
      </c>
      <c r="CJQ2" s="101">
        <f xml:space="preserve"> Time!CJQ$9</f>
        <v>0</v>
      </c>
      <c r="CJR2" s="101">
        <f xml:space="preserve"> Time!CJR$9</f>
        <v>0</v>
      </c>
      <c r="CJS2" s="101">
        <f xml:space="preserve"> Time!CJS$9</f>
        <v>0</v>
      </c>
      <c r="CJT2" s="101">
        <f xml:space="preserve"> Time!CJT$9</f>
        <v>0</v>
      </c>
      <c r="CJU2" s="101">
        <f xml:space="preserve"> Time!CJU$9</f>
        <v>0</v>
      </c>
      <c r="CJV2" s="101">
        <f xml:space="preserve"> Time!CJV$9</f>
        <v>0</v>
      </c>
      <c r="CJW2" s="101">
        <f xml:space="preserve"> Time!CJW$9</f>
        <v>0</v>
      </c>
      <c r="CJX2" s="101">
        <f xml:space="preserve"> Time!CJX$9</f>
        <v>0</v>
      </c>
      <c r="CJY2" s="101">
        <f xml:space="preserve"> Time!CJY$9</f>
        <v>0</v>
      </c>
      <c r="CJZ2" s="101">
        <f xml:space="preserve"> Time!CJZ$9</f>
        <v>0</v>
      </c>
      <c r="CKA2" s="101">
        <f xml:space="preserve"> Time!CKA$9</f>
        <v>0</v>
      </c>
      <c r="CKB2" s="101">
        <f xml:space="preserve"> Time!CKB$9</f>
        <v>0</v>
      </c>
      <c r="CKC2" s="101">
        <f xml:space="preserve"> Time!CKC$9</f>
        <v>0</v>
      </c>
      <c r="CKD2" s="101">
        <f xml:space="preserve"> Time!CKD$9</f>
        <v>0</v>
      </c>
      <c r="CKE2" s="101">
        <f xml:space="preserve"> Time!CKE$9</f>
        <v>0</v>
      </c>
      <c r="CKF2" s="101">
        <f xml:space="preserve"> Time!CKF$9</f>
        <v>0</v>
      </c>
      <c r="CKG2" s="101">
        <f xml:space="preserve"> Time!CKG$9</f>
        <v>0</v>
      </c>
      <c r="CKH2" s="101">
        <f xml:space="preserve"> Time!CKH$9</f>
        <v>0</v>
      </c>
      <c r="CKI2" s="101">
        <f xml:space="preserve"> Time!CKI$9</f>
        <v>0</v>
      </c>
      <c r="CKJ2" s="101">
        <f xml:space="preserve"> Time!CKJ$9</f>
        <v>0</v>
      </c>
      <c r="CKK2" s="101">
        <f xml:space="preserve"> Time!CKK$9</f>
        <v>0</v>
      </c>
      <c r="CKL2" s="101">
        <f xml:space="preserve"> Time!CKL$9</f>
        <v>0</v>
      </c>
      <c r="CKM2" s="101">
        <f xml:space="preserve"> Time!CKM$9</f>
        <v>0</v>
      </c>
      <c r="CKN2" s="101">
        <f xml:space="preserve"> Time!CKN$9</f>
        <v>0</v>
      </c>
      <c r="CKO2" s="101">
        <f xml:space="preserve"> Time!CKO$9</f>
        <v>0</v>
      </c>
      <c r="CKP2" s="101">
        <f xml:space="preserve"> Time!CKP$9</f>
        <v>0</v>
      </c>
      <c r="CKQ2" s="101">
        <f xml:space="preserve"> Time!CKQ$9</f>
        <v>0</v>
      </c>
      <c r="CKR2" s="101">
        <f xml:space="preserve"> Time!CKR$9</f>
        <v>0</v>
      </c>
      <c r="CKS2" s="101">
        <f xml:space="preserve"> Time!CKS$9</f>
        <v>0</v>
      </c>
      <c r="CKT2" s="101">
        <f xml:space="preserve"> Time!CKT$9</f>
        <v>0</v>
      </c>
      <c r="CKU2" s="101">
        <f xml:space="preserve"> Time!CKU$9</f>
        <v>0</v>
      </c>
      <c r="CKV2" s="101">
        <f xml:space="preserve"> Time!CKV$9</f>
        <v>0</v>
      </c>
      <c r="CKW2" s="101">
        <f xml:space="preserve"> Time!CKW$9</f>
        <v>0</v>
      </c>
      <c r="CKX2" s="101">
        <f xml:space="preserve"> Time!CKX$9</f>
        <v>0</v>
      </c>
      <c r="CKY2" s="101">
        <f xml:space="preserve"> Time!CKY$9</f>
        <v>0</v>
      </c>
      <c r="CKZ2" s="101">
        <f xml:space="preserve"> Time!CKZ$9</f>
        <v>0</v>
      </c>
      <c r="CLA2" s="101">
        <f xml:space="preserve"> Time!CLA$9</f>
        <v>0</v>
      </c>
      <c r="CLB2" s="101">
        <f xml:space="preserve"> Time!CLB$9</f>
        <v>0</v>
      </c>
      <c r="CLC2" s="101">
        <f xml:space="preserve"> Time!CLC$9</f>
        <v>0</v>
      </c>
      <c r="CLD2" s="101">
        <f xml:space="preserve"> Time!CLD$9</f>
        <v>0</v>
      </c>
      <c r="CLE2" s="101">
        <f xml:space="preserve"> Time!CLE$9</f>
        <v>0</v>
      </c>
      <c r="CLF2" s="101">
        <f xml:space="preserve"> Time!CLF$9</f>
        <v>0</v>
      </c>
      <c r="CLG2" s="101">
        <f xml:space="preserve"> Time!CLG$9</f>
        <v>0</v>
      </c>
      <c r="CLH2" s="101">
        <f xml:space="preserve"> Time!CLH$9</f>
        <v>0</v>
      </c>
      <c r="CLI2" s="101">
        <f xml:space="preserve"> Time!CLI$9</f>
        <v>0</v>
      </c>
      <c r="CLJ2" s="101">
        <f xml:space="preserve"> Time!CLJ$9</f>
        <v>0</v>
      </c>
      <c r="CLK2" s="101">
        <f xml:space="preserve"> Time!CLK$9</f>
        <v>0</v>
      </c>
      <c r="CLL2" s="101">
        <f xml:space="preserve"> Time!CLL$9</f>
        <v>0</v>
      </c>
      <c r="CLM2" s="101">
        <f xml:space="preserve"> Time!CLM$9</f>
        <v>0</v>
      </c>
      <c r="CLN2" s="101">
        <f xml:space="preserve"> Time!CLN$9</f>
        <v>0</v>
      </c>
      <c r="CLO2" s="101">
        <f xml:space="preserve"> Time!CLO$9</f>
        <v>0</v>
      </c>
      <c r="CLP2" s="101">
        <f xml:space="preserve"> Time!CLP$9</f>
        <v>0</v>
      </c>
      <c r="CLQ2" s="101">
        <f xml:space="preserve"> Time!CLQ$9</f>
        <v>0</v>
      </c>
      <c r="CLR2" s="101">
        <f xml:space="preserve"> Time!CLR$9</f>
        <v>0</v>
      </c>
      <c r="CLS2" s="101">
        <f xml:space="preserve"> Time!CLS$9</f>
        <v>0</v>
      </c>
      <c r="CLT2" s="101">
        <f xml:space="preserve"> Time!CLT$9</f>
        <v>0</v>
      </c>
      <c r="CLU2" s="101">
        <f xml:space="preserve"> Time!CLU$9</f>
        <v>0</v>
      </c>
      <c r="CLV2" s="101">
        <f xml:space="preserve"> Time!CLV$9</f>
        <v>0</v>
      </c>
      <c r="CLW2" s="101">
        <f xml:space="preserve"> Time!CLW$9</f>
        <v>0</v>
      </c>
      <c r="CLX2" s="101">
        <f xml:space="preserve"> Time!CLX$9</f>
        <v>0</v>
      </c>
      <c r="CLY2" s="101">
        <f xml:space="preserve"> Time!CLY$9</f>
        <v>0</v>
      </c>
      <c r="CLZ2" s="101">
        <f xml:space="preserve"> Time!CLZ$9</f>
        <v>0</v>
      </c>
      <c r="CMA2" s="101">
        <f xml:space="preserve"> Time!CMA$9</f>
        <v>0</v>
      </c>
      <c r="CMB2" s="101">
        <f xml:space="preserve"> Time!CMB$9</f>
        <v>0</v>
      </c>
      <c r="CMC2" s="101">
        <f xml:space="preserve"> Time!CMC$9</f>
        <v>0</v>
      </c>
      <c r="CMD2" s="101">
        <f xml:space="preserve"> Time!CMD$9</f>
        <v>0</v>
      </c>
      <c r="CME2" s="101">
        <f xml:space="preserve"> Time!CME$9</f>
        <v>0</v>
      </c>
      <c r="CMF2" s="101">
        <f xml:space="preserve"> Time!CMF$9</f>
        <v>0</v>
      </c>
      <c r="CMG2" s="101">
        <f xml:space="preserve"> Time!CMG$9</f>
        <v>0</v>
      </c>
      <c r="CMH2" s="101">
        <f xml:space="preserve"> Time!CMH$9</f>
        <v>0</v>
      </c>
      <c r="CMI2" s="101">
        <f xml:space="preserve"> Time!CMI$9</f>
        <v>0</v>
      </c>
      <c r="CMJ2" s="101">
        <f xml:space="preserve"> Time!CMJ$9</f>
        <v>0</v>
      </c>
      <c r="CMK2" s="101">
        <f xml:space="preserve"> Time!CMK$9</f>
        <v>0</v>
      </c>
      <c r="CML2" s="101">
        <f xml:space="preserve"> Time!CML$9</f>
        <v>0</v>
      </c>
      <c r="CMM2" s="101">
        <f xml:space="preserve"> Time!CMM$9</f>
        <v>0</v>
      </c>
      <c r="CMN2" s="101">
        <f xml:space="preserve"> Time!CMN$9</f>
        <v>0</v>
      </c>
      <c r="CMO2" s="101">
        <f xml:space="preserve"> Time!CMO$9</f>
        <v>0</v>
      </c>
      <c r="CMP2" s="101">
        <f xml:space="preserve"> Time!CMP$9</f>
        <v>0</v>
      </c>
      <c r="CMQ2" s="101">
        <f xml:space="preserve"> Time!CMQ$9</f>
        <v>0</v>
      </c>
      <c r="CMR2" s="101">
        <f xml:space="preserve"> Time!CMR$9</f>
        <v>0</v>
      </c>
      <c r="CMS2" s="101">
        <f xml:space="preserve"> Time!CMS$9</f>
        <v>0</v>
      </c>
      <c r="CMT2" s="101">
        <f xml:space="preserve"> Time!CMT$9</f>
        <v>0</v>
      </c>
      <c r="CMU2" s="101">
        <f xml:space="preserve"> Time!CMU$9</f>
        <v>0</v>
      </c>
      <c r="CMV2" s="101">
        <f xml:space="preserve"> Time!CMV$9</f>
        <v>0</v>
      </c>
      <c r="CMW2" s="101">
        <f xml:space="preserve"> Time!CMW$9</f>
        <v>0</v>
      </c>
      <c r="CMX2" s="101">
        <f xml:space="preserve"> Time!CMX$9</f>
        <v>0</v>
      </c>
      <c r="CMY2" s="101">
        <f xml:space="preserve"> Time!CMY$9</f>
        <v>0</v>
      </c>
      <c r="CMZ2" s="101">
        <f xml:space="preserve"> Time!CMZ$9</f>
        <v>0</v>
      </c>
      <c r="CNA2" s="101">
        <f xml:space="preserve"> Time!CNA$9</f>
        <v>0</v>
      </c>
      <c r="CNB2" s="101">
        <f xml:space="preserve"> Time!CNB$9</f>
        <v>0</v>
      </c>
      <c r="CNC2" s="101">
        <f xml:space="preserve"> Time!CNC$9</f>
        <v>0</v>
      </c>
      <c r="CND2" s="101">
        <f xml:space="preserve"> Time!CND$9</f>
        <v>0</v>
      </c>
      <c r="CNE2" s="101">
        <f xml:space="preserve"> Time!CNE$9</f>
        <v>0</v>
      </c>
      <c r="CNF2" s="101">
        <f xml:space="preserve"> Time!CNF$9</f>
        <v>0</v>
      </c>
      <c r="CNG2" s="101">
        <f xml:space="preserve"> Time!CNG$9</f>
        <v>0</v>
      </c>
      <c r="CNH2" s="101">
        <f xml:space="preserve"> Time!CNH$9</f>
        <v>0</v>
      </c>
      <c r="CNI2" s="101">
        <f xml:space="preserve"> Time!CNI$9</f>
        <v>0</v>
      </c>
      <c r="CNJ2" s="101">
        <f xml:space="preserve"> Time!CNJ$9</f>
        <v>0</v>
      </c>
      <c r="CNK2" s="101">
        <f xml:space="preserve"> Time!CNK$9</f>
        <v>0</v>
      </c>
      <c r="CNL2" s="101">
        <f xml:space="preserve"> Time!CNL$9</f>
        <v>0</v>
      </c>
      <c r="CNM2" s="101">
        <f xml:space="preserve"> Time!CNM$9</f>
        <v>0</v>
      </c>
      <c r="CNN2" s="101">
        <f xml:space="preserve"> Time!CNN$9</f>
        <v>0</v>
      </c>
      <c r="CNO2" s="101">
        <f xml:space="preserve"> Time!CNO$9</f>
        <v>0</v>
      </c>
      <c r="CNP2" s="101">
        <f xml:space="preserve"> Time!CNP$9</f>
        <v>0</v>
      </c>
      <c r="CNQ2" s="101">
        <f xml:space="preserve"> Time!CNQ$9</f>
        <v>0</v>
      </c>
      <c r="CNR2" s="101">
        <f xml:space="preserve"> Time!CNR$9</f>
        <v>0</v>
      </c>
      <c r="CNS2" s="101">
        <f xml:space="preserve"> Time!CNS$9</f>
        <v>0</v>
      </c>
      <c r="CNT2" s="101">
        <f xml:space="preserve"> Time!CNT$9</f>
        <v>0</v>
      </c>
      <c r="CNU2" s="101">
        <f xml:space="preserve"> Time!CNU$9</f>
        <v>0</v>
      </c>
      <c r="CNV2" s="101">
        <f xml:space="preserve"> Time!CNV$9</f>
        <v>0</v>
      </c>
      <c r="CNW2" s="101">
        <f xml:space="preserve"> Time!CNW$9</f>
        <v>0</v>
      </c>
      <c r="CNX2" s="101">
        <f xml:space="preserve"> Time!CNX$9</f>
        <v>0</v>
      </c>
      <c r="CNY2" s="101">
        <f xml:space="preserve"> Time!CNY$9</f>
        <v>0</v>
      </c>
      <c r="CNZ2" s="101">
        <f xml:space="preserve"> Time!CNZ$9</f>
        <v>0</v>
      </c>
      <c r="COA2" s="101">
        <f xml:space="preserve"> Time!COA$9</f>
        <v>0</v>
      </c>
      <c r="COB2" s="101">
        <f xml:space="preserve"> Time!COB$9</f>
        <v>0</v>
      </c>
      <c r="COC2" s="101">
        <f xml:space="preserve"> Time!COC$9</f>
        <v>0</v>
      </c>
      <c r="COD2" s="101">
        <f xml:space="preserve"> Time!COD$9</f>
        <v>0</v>
      </c>
      <c r="COE2" s="101">
        <f xml:space="preserve"> Time!COE$9</f>
        <v>0</v>
      </c>
      <c r="COF2" s="101">
        <f xml:space="preserve"> Time!COF$9</f>
        <v>0</v>
      </c>
      <c r="COG2" s="101">
        <f xml:space="preserve"> Time!COG$9</f>
        <v>0</v>
      </c>
      <c r="COH2" s="101">
        <f xml:space="preserve"> Time!COH$9</f>
        <v>0</v>
      </c>
      <c r="COI2" s="101">
        <f xml:space="preserve"> Time!COI$9</f>
        <v>0</v>
      </c>
      <c r="COJ2" s="101">
        <f xml:space="preserve"> Time!COJ$9</f>
        <v>0</v>
      </c>
      <c r="COK2" s="101">
        <f xml:space="preserve"> Time!COK$9</f>
        <v>0</v>
      </c>
      <c r="COL2" s="101">
        <f xml:space="preserve"> Time!COL$9</f>
        <v>0</v>
      </c>
      <c r="COM2" s="101">
        <f xml:space="preserve"> Time!COM$9</f>
        <v>0</v>
      </c>
      <c r="CON2" s="101">
        <f xml:space="preserve"> Time!CON$9</f>
        <v>0</v>
      </c>
      <c r="COO2" s="101">
        <f xml:space="preserve"> Time!COO$9</f>
        <v>0</v>
      </c>
      <c r="COP2" s="101">
        <f xml:space="preserve"> Time!COP$9</f>
        <v>0</v>
      </c>
      <c r="COQ2" s="101">
        <f xml:space="preserve"> Time!COQ$9</f>
        <v>0</v>
      </c>
      <c r="COR2" s="101">
        <f xml:space="preserve"> Time!COR$9</f>
        <v>0</v>
      </c>
      <c r="COS2" s="101">
        <f xml:space="preserve"> Time!COS$9</f>
        <v>0</v>
      </c>
      <c r="COT2" s="101">
        <f xml:space="preserve"> Time!COT$9</f>
        <v>0</v>
      </c>
      <c r="COU2" s="101">
        <f xml:space="preserve"> Time!COU$9</f>
        <v>0</v>
      </c>
      <c r="COV2" s="101">
        <f xml:space="preserve"> Time!COV$9</f>
        <v>0</v>
      </c>
      <c r="COW2" s="101">
        <f xml:space="preserve"> Time!COW$9</f>
        <v>0</v>
      </c>
      <c r="COX2" s="101">
        <f xml:space="preserve"> Time!COX$9</f>
        <v>0</v>
      </c>
      <c r="COY2" s="101">
        <f xml:space="preserve"> Time!COY$9</f>
        <v>0</v>
      </c>
      <c r="COZ2" s="101">
        <f xml:space="preserve"> Time!COZ$9</f>
        <v>0</v>
      </c>
      <c r="CPA2" s="101">
        <f xml:space="preserve"> Time!CPA$9</f>
        <v>0</v>
      </c>
      <c r="CPB2" s="101">
        <f xml:space="preserve"> Time!CPB$9</f>
        <v>0</v>
      </c>
      <c r="CPC2" s="101">
        <f xml:space="preserve"> Time!CPC$9</f>
        <v>0</v>
      </c>
      <c r="CPD2" s="101">
        <f xml:space="preserve"> Time!CPD$9</f>
        <v>0</v>
      </c>
      <c r="CPE2" s="101">
        <f xml:space="preserve"> Time!CPE$9</f>
        <v>0</v>
      </c>
      <c r="CPF2" s="101">
        <f xml:space="preserve"> Time!CPF$9</f>
        <v>0</v>
      </c>
      <c r="CPG2" s="101">
        <f xml:space="preserve"> Time!CPG$9</f>
        <v>0</v>
      </c>
      <c r="CPH2" s="101">
        <f xml:space="preserve"> Time!CPH$9</f>
        <v>0</v>
      </c>
      <c r="CPI2" s="101">
        <f xml:space="preserve"> Time!CPI$9</f>
        <v>0</v>
      </c>
      <c r="CPJ2" s="101">
        <f xml:space="preserve"> Time!CPJ$9</f>
        <v>0</v>
      </c>
      <c r="CPK2" s="101">
        <f xml:space="preserve"> Time!CPK$9</f>
        <v>0</v>
      </c>
      <c r="CPL2" s="101">
        <f xml:space="preserve"> Time!CPL$9</f>
        <v>0</v>
      </c>
      <c r="CPM2" s="101">
        <f xml:space="preserve"> Time!CPM$9</f>
        <v>0</v>
      </c>
      <c r="CPN2" s="101">
        <f xml:space="preserve"> Time!CPN$9</f>
        <v>0</v>
      </c>
      <c r="CPO2" s="101">
        <f xml:space="preserve"> Time!CPO$9</f>
        <v>0</v>
      </c>
      <c r="CPP2" s="101">
        <f xml:space="preserve"> Time!CPP$9</f>
        <v>0</v>
      </c>
      <c r="CPQ2" s="101">
        <f xml:space="preserve"> Time!CPQ$9</f>
        <v>0</v>
      </c>
      <c r="CPR2" s="101">
        <f xml:space="preserve"> Time!CPR$9</f>
        <v>0</v>
      </c>
      <c r="CPS2" s="101">
        <f xml:space="preserve"> Time!CPS$9</f>
        <v>0</v>
      </c>
      <c r="CPT2" s="101">
        <f xml:space="preserve"> Time!CPT$9</f>
        <v>0</v>
      </c>
      <c r="CPU2" s="101">
        <f xml:space="preserve"> Time!CPU$9</f>
        <v>0</v>
      </c>
      <c r="CPV2" s="101">
        <f xml:space="preserve"> Time!CPV$9</f>
        <v>0</v>
      </c>
      <c r="CPW2" s="101">
        <f xml:space="preserve"> Time!CPW$9</f>
        <v>0</v>
      </c>
      <c r="CPX2" s="101">
        <f xml:space="preserve"> Time!CPX$9</f>
        <v>0</v>
      </c>
      <c r="CPY2" s="101">
        <f xml:space="preserve"> Time!CPY$9</f>
        <v>0</v>
      </c>
      <c r="CPZ2" s="101">
        <f xml:space="preserve"> Time!CPZ$9</f>
        <v>0</v>
      </c>
      <c r="CQA2" s="101">
        <f xml:space="preserve"> Time!CQA$9</f>
        <v>0</v>
      </c>
      <c r="CQB2" s="101">
        <f xml:space="preserve"> Time!CQB$9</f>
        <v>0</v>
      </c>
      <c r="CQC2" s="101">
        <f xml:space="preserve"> Time!CQC$9</f>
        <v>0</v>
      </c>
      <c r="CQD2" s="101">
        <f xml:space="preserve"> Time!CQD$9</f>
        <v>0</v>
      </c>
      <c r="CQE2" s="101">
        <f xml:space="preserve"> Time!CQE$9</f>
        <v>0</v>
      </c>
      <c r="CQF2" s="101">
        <f xml:space="preserve"> Time!CQF$9</f>
        <v>0</v>
      </c>
      <c r="CQG2" s="101">
        <f xml:space="preserve"> Time!CQG$9</f>
        <v>0</v>
      </c>
      <c r="CQH2" s="101">
        <f xml:space="preserve"> Time!CQH$9</f>
        <v>0</v>
      </c>
      <c r="CQI2" s="101">
        <f xml:space="preserve"> Time!CQI$9</f>
        <v>0</v>
      </c>
      <c r="CQJ2" s="101">
        <f xml:space="preserve"> Time!CQJ$9</f>
        <v>0</v>
      </c>
      <c r="CQK2" s="101">
        <f xml:space="preserve"> Time!CQK$9</f>
        <v>0</v>
      </c>
      <c r="CQL2" s="101">
        <f xml:space="preserve"> Time!CQL$9</f>
        <v>0</v>
      </c>
      <c r="CQM2" s="101">
        <f xml:space="preserve"> Time!CQM$9</f>
        <v>0</v>
      </c>
      <c r="CQN2" s="101">
        <f xml:space="preserve"> Time!CQN$9</f>
        <v>0</v>
      </c>
      <c r="CQO2" s="101">
        <f xml:space="preserve"> Time!CQO$9</f>
        <v>0</v>
      </c>
      <c r="CQP2" s="101">
        <f xml:space="preserve"> Time!CQP$9</f>
        <v>0</v>
      </c>
      <c r="CQQ2" s="101">
        <f xml:space="preserve"> Time!CQQ$9</f>
        <v>0</v>
      </c>
      <c r="CQR2" s="101">
        <f xml:space="preserve"> Time!CQR$9</f>
        <v>0</v>
      </c>
      <c r="CQS2" s="101">
        <f xml:space="preserve"> Time!CQS$9</f>
        <v>0</v>
      </c>
      <c r="CQT2" s="101">
        <f xml:space="preserve"> Time!CQT$9</f>
        <v>0</v>
      </c>
      <c r="CQU2" s="101">
        <f xml:space="preserve"> Time!CQU$9</f>
        <v>0</v>
      </c>
      <c r="CQV2" s="101">
        <f xml:space="preserve"> Time!CQV$9</f>
        <v>0</v>
      </c>
      <c r="CQW2" s="101">
        <f xml:space="preserve"> Time!CQW$9</f>
        <v>0</v>
      </c>
      <c r="CQX2" s="101">
        <f xml:space="preserve"> Time!CQX$9</f>
        <v>0</v>
      </c>
      <c r="CQY2" s="101">
        <f xml:space="preserve"> Time!CQY$9</f>
        <v>0</v>
      </c>
      <c r="CQZ2" s="101">
        <f xml:space="preserve"> Time!CQZ$9</f>
        <v>0</v>
      </c>
      <c r="CRA2" s="101">
        <f xml:space="preserve"> Time!CRA$9</f>
        <v>0</v>
      </c>
      <c r="CRB2" s="101">
        <f xml:space="preserve"> Time!CRB$9</f>
        <v>0</v>
      </c>
      <c r="CRC2" s="101">
        <f xml:space="preserve"> Time!CRC$9</f>
        <v>0</v>
      </c>
      <c r="CRD2" s="101">
        <f xml:space="preserve"> Time!CRD$9</f>
        <v>0</v>
      </c>
      <c r="CRE2" s="101">
        <f xml:space="preserve"> Time!CRE$9</f>
        <v>0</v>
      </c>
      <c r="CRF2" s="101">
        <f xml:space="preserve"> Time!CRF$9</f>
        <v>0</v>
      </c>
      <c r="CRG2" s="101">
        <f xml:space="preserve"> Time!CRG$9</f>
        <v>0</v>
      </c>
      <c r="CRH2" s="101">
        <f xml:space="preserve"> Time!CRH$9</f>
        <v>0</v>
      </c>
      <c r="CRI2" s="101">
        <f xml:space="preserve"> Time!CRI$9</f>
        <v>0</v>
      </c>
      <c r="CRJ2" s="101">
        <f xml:space="preserve"> Time!CRJ$9</f>
        <v>0</v>
      </c>
      <c r="CRK2" s="101">
        <f xml:space="preserve"> Time!CRK$9</f>
        <v>0</v>
      </c>
      <c r="CRL2" s="101">
        <f xml:space="preserve"> Time!CRL$9</f>
        <v>0</v>
      </c>
      <c r="CRM2" s="101">
        <f xml:space="preserve"> Time!CRM$9</f>
        <v>0</v>
      </c>
      <c r="CRN2" s="101">
        <f xml:space="preserve"> Time!CRN$9</f>
        <v>0</v>
      </c>
      <c r="CRO2" s="101">
        <f xml:space="preserve"> Time!CRO$9</f>
        <v>0</v>
      </c>
      <c r="CRP2" s="101">
        <f xml:space="preserve"> Time!CRP$9</f>
        <v>0</v>
      </c>
      <c r="CRQ2" s="101">
        <f xml:space="preserve"> Time!CRQ$9</f>
        <v>0</v>
      </c>
      <c r="CRR2" s="101">
        <f xml:space="preserve"> Time!CRR$9</f>
        <v>0</v>
      </c>
      <c r="CRS2" s="101">
        <f xml:space="preserve"> Time!CRS$9</f>
        <v>0</v>
      </c>
      <c r="CRT2" s="101">
        <f xml:space="preserve"> Time!CRT$9</f>
        <v>0</v>
      </c>
      <c r="CRU2" s="101">
        <f xml:space="preserve"> Time!CRU$9</f>
        <v>0</v>
      </c>
      <c r="CRV2" s="101">
        <f xml:space="preserve"> Time!CRV$9</f>
        <v>0</v>
      </c>
      <c r="CRW2" s="101">
        <f xml:space="preserve"> Time!CRW$9</f>
        <v>0</v>
      </c>
      <c r="CRX2" s="101">
        <f xml:space="preserve"> Time!CRX$9</f>
        <v>0</v>
      </c>
      <c r="CRY2" s="101">
        <f xml:space="preserve"> Time!CRY$9</f>
        <v>0</v>
      </c>
      <c r="CRZ2" s="101">
        <f xml:space="preserve"> Time!CRZ$9</f>
        <v>0</v>
      </c>
      <c r="CSA2" s="101">
        <f xml:space="preserve"> Time!CSA$9</f>
        <v>0</v>
      </c>
      <c r="CSB2" s="101">
        <f xml:space="preserve"> Time!CSB$9</f>
        <v>0</v>
      </c>
      <c r="CSC2" s="101">
        <f xml:space="preserve"> Time!CSC$9</f>
        <v>0</v>
      </c>
      <c r="CSD2" s="101">
        <f xml:space="preserve"> Time!CSD$9</f>
        <v>0</v>
      </c>
      <c r="CSE2" s="101">
        <f xml:space="preserve"> Time!CSE$9</f>
        <v>0</v>
      </c>
      <c r="CSF2" s="101">
        <f xml:space="preserve"> Time!CSF$9</f>
        <v>0</v>
      </c>
      <c r="CSG2" s="101">
        <f xml:space="preserve"> Time!CSG$9</f>
        <v>0</v>
      </c>
      <c r="CSH2" s="101">
        <f xml:space="preserve"> Time!CSH$9</f>
        <v>0</v>
      </c>
      <c r="CSI2" s="101">
        <f xml:space="preserve"> Time!CSI$9</f>
        <v>0</v>
      </c>
      <c r="CSJ2" s="101">
        <f xml:space="preserve"> Time!CSJ$9</f>
        <v>0</v>
      </c>
      <c r="CSK2" s="101">
        <f xml:space="preserve"> Time!CSK$9</f>
        <v>0</v>
      </c>
      <c r="CSL2" s="101">
        <f xml:space="preserve"> Time!CSL$9</f>
        <v>0</v>
      </c>
      <c r="CSM2" s="101">
        <f xml:space="preserve"> Time!CSM$9</f>
        <v>0</v>
      </c>
      <c r="CSN2" s="101">
        <f xml:space="preserve"> Time!CSN$9</f>
        <v>0</v>
      </c>
      <c r="CSO2" s="101">
        <f xml:space="preserve"> Time!CSO$9</f>
        <v>0</v>
      </c>
      <c r="CSP2" s="101">
        <f xml:space="preserve"> Time!CSP$9</f>
        <v>0</v>
      </c>
      <c r="CSQ2" s="101">
        <f xml:space="preserve"> Time!CSQ$9</f>
        <v>0</v>
      </c>
      <c r="CSR2" s="101">
        <f xml:space="preserve"> Time!CSR$9</f>
        <v>0</v>
      </c>
      <c r="CSS2" s="101">
        <f xml:space="preserve"> Time!CSS$9</f>
        <v>0</v>
      </c>
      <c r="CST2" s="101">
        <f xml:space="preserve"> Time!CST$9</f>
        <v>0</v>
      </c>
      <c r="CSU2" s="101">
        <f xml:space="preserve"> Time!CSU$9</f>
        <v>0</v>
      </c>
      <c r="CSV2" s="101">
        <f xml:space="preserve"> Time!CSV$9</f>
        <v>0</v>
      </c>
      <c r="CSW2" s="101">
        <f xml:space="preserve"> Time!CSW$9</f>
        <v>0</v>
      </c>
      <c r="CSX2" s="101">
        <f xml:space="preserve"> Time!CSX$9</f>
        <v>0</v>
      </c>
      <c r="CSY2" s="101">
        <f xml:space="preserve"> Time!CSY$9</f>
        <v>0</v>
      </c>
      <c r="CSZ2" s="101">
        <f xml:space="preserve"> Time!CSZ$9</f>
        <v>0</v>
      </c>
      <c r="CTA2" s="101">
        <f xml:space="preserve"> Time!CTA$9</f>
        <v>0</v>
      </c>
      <c r="CTB2" s="101">
        <f xml:space="preserve"> Time!CTB$9</f>
        <v>0</v>
      </c>
      <c r="CTC2" s="101">
        <f xml:space="preserve"> Time!CTC$9</f>
        <v>0</v>
      </c>
      <c r="CTD2" s="101">
        <f xml:space="preserve"> Time!CTD$9</f>
        <v>0</v>
      </c>
      <c r="CTE2" s="101">
        <f xml:space="preserve"> Time!CTE$9</f>
        <v>0</v>
      </c>
      <c r="CTF2" s="101">
        <f xml:space="preserve"> Time!CTF$9</f>
        <v>0</v>
      </c>
      <c r="CTG2" s="101">
        <f xml:space="preserve"> Time!CTG$9</f>
        <v>0</v>
      </c>
      <c r="CTH2" s="101">
        <f xml:space="preserve"> Time!CTH$9</f>
        <v>0</v>
      </c>
      <c r="CTI2" s="101">
        <f xml:space="preserve"> Time!CTI$9</f>
        <v>0</v>
      </c>
      <c r="CTJ2" s="101">
        <f xml:space="preserve"> Time!CTJ$9</f>
        <v>0</v>
      </c>
      <c r="CTK2" s="101">
        <f xml:space="preserve"> Time!CTK$9</f>
        <v>0</v>
      </c>
      <c r="CTL2" s="101">
        <f xml:space="preserve"> Time!CTL$9</f>
        <v>0</v>
      </c>
      <c r="CTM2" s="101">
        <f xml:space="preserve"> Time!CTM$9</f>
        <v>0</v>
      </c>
      <c r="CTN2" s="101">
        <f xml:space="preserve"> Time!CTN$9</f>
        <v>0</v>
      </c>
      <c r="CTO2" s="101">
        <f xml:space="preserve"> Time!CTO$9</f>
        <v>0</v>
      </c>
      <c r="CTP2" s="101">
        <f xml:space="preserve"> Time!CTP$9</f>
        <v>0</v>
      </c>
      <c r="CTQ2" s="101">
        <f xml:space="preserve"> Time!CTQ$9</f>
        <v>0</v>
      </c>
      <c r="CTR2" s="101">
        <f xml:space="preserve"> Time!CTR$9</f>
        <v>0</v>
      </c>
      <c r="CTS2" s="101">
        <f xml:space="preserve"> Time!CTS$9</f>
        <v>0</v>
      </c>
      <c r="CTT2" s="101">
        <f xml:space="preserve"> Time!CTT$9</f>
        <v>0</v>
      </c>
      <c r="CTU2" s="101">
        <f xml:space="preserve"> Time!CTU$9</f>
        <v>0</v>
      </c>
      <c r="CTV2" s="101">
        <f xml:space="preserve"> Time!CTV$9</f>
        <v>0</v>
      </c>
      <c r="CTW2" s="101">
        <f xml:space="preserve"> Time!CTW$9</f>
        <v>0</v>
      </c>
      <c r="CTX2" s="101">
        <f xml:space="preserve"> Time!CTX$9</f>
        <v>0</v>
      </c>
      <c r="CTY2" s="101">
        <f xml:space="preserve"> Time!CTY$9</f>
        <v>0</v>
      </c>
      <c r="CTZ2" s="101">
        <f xml:space="preserve"> Time!CTZ$9</f>
        <v>0</v>
      </c>
      <c r="CUA2" s="101">
        <f xml:space="preserve"> Time!CUA$9</f>
        <v>0</v>
      </c>
      <c r="CUB2" s="101">
        <f xml:space="preserve"> Time!CUB$9</f>
        <v>0</v>
      </c>
      <c r="CUC2" s="101">
        <f xml:space="preserve"> Time!CUC$9</f>
        <v>0</v>
      </c>
      <c r="CUD2" s="101">
        <f xml:space="preserve"> Time!CUD$9</f>
        <v>0</v>
      </c>
      <c r="CUE2" s="101">
        <f xml:space="preserve"> Time!CUE$9</f>
        <v>0</v>
      </c>
      <c r="CUF2" s="101">
        <f xml:space="preserve"> Time!CUF$9</f>
        <v>0</v>
      </c>
      <c r="CUG2" s="101">
        <f xml:space="preserve"> Time!CUG$9</f>
        <v>0</v>
      </c>
      <c r="CUH2" s="101">
        <f xml:space="preserve"> Time!CUH$9</f>
        <v>0</v>
      </c>
      <c r="CUI2" s="101">
        <f xml:space="preserve"> Time!CUI$9</f>
        <v>0</v>
      </c>
      <c r="CUJ2" s="101">
        <f xml:space="preserve"> Time!CUJ$9</f>
        <v>0</v>
      </c>
      <c r="CUK2" s="101">
        <f xml:space="preserve"> Time!CUK$9</f>
        <v>0</v>
      </c>
      <c r="CUL2" s="101">
        <f xml:space="preserve"> Time!CUL$9</f>
        <v>0</v>
      </c>
      <c r="CUM2" s="101">
        <f xml:space="preserve"> Time!CUM$9</f>
        <v>0</v>
      </c>
      <c r="CUN2" s="101">
        <f xml:space="preserve"> Time!CUN$9</f>
        <v>0</v>
      </c>
      <c r="CUO2" s="101">
        <f xml:space="preserve"> Time!CUO$9</f>
        <v>0</v>
      </c>
      <c r="CUP2" s="101">
        <f xml:space="preserve"> Time!CUP$9</f>
        <v>0</v>
      </c>
      <c r="CUQ2" s="101">
        <f xml:space="preserve"> Time!CUQ$9</f>
        <v>0</v>
      </c>
      <c r="CUR2" s="101">
        <f xml:space="preserve"> Time!CUR$9</f>
        <v>0</v>
      </c>
      <c r="CUS2" s="101">
        <f xml:space="preserve"> Time!CUS$9</f>
        <v>0</v>
      </c>
      <c r="CUT2" s="101">
        <f xml:space="preserve"> Time!CUT$9</f>
        <v>0</v>
      </c>
      <c r="CUU2" s="101">
        <f xml:space="preserve"> Time!CUU$9</f>
        <v>0</v>
      </c>
      <c r="CUV2" s="101">
        <f xml:space="preserve"> Time!CUV$9</f>
        <v>0</v>
      </c>
      <c r="CUW2" s="101">
        <f xml:space="preserve"> Time!CUW$9</f>
        <v>0</v>
      </c>
      <c r="CUX2" s="101">
        <f xml:space="preserve"> Time!CUX$9</f>
        <v>0</v>
      </c>
      <c r="CUY2" s="101">
        <f xml:space="preserve"> Time!CUY$9</f>
        <v>0</v>
      </c>
      <c r="CUZ2" s="101">
        <f xml:space="preserve"> Time!CUZ$9</f>
        <v>0</v>
      </c>
      <c r="CVA2" s="101">
        <f xml:space="preserve"> Time!CVA$9</f>
        <v>0</v>
      </c>
      <c r="CVB2" s="101">
        <f xml:space="preserve"> Time!CVB$9</f>
        <v>0</v>
      </c>
      <c r="CVC2" s="101">
        <f xml:space="preserve"> Time!CVC$9</f>
        <v>0</v>
      </c>
      <c r="CVD2" s="101">
        <f xml:space="preserve"> Time!CVD$9</f>
        <v>0</v>
      </c>
      <c r="CVE2" s="101">
        <f xml:space="preserve"> Time!CVE$9</f>
        <v>0</v>
      </c>
      <c r="CVF2" s="101">
        <f xml:space="preserve"> Time!CVF$9</f>
        <v>0</v>
      </c>
      <c r="CVG2" s="101">
        <f xml:space="preserve"> Time!CVG$9</f>
        <v>0</v>
      </c>
      <c r="CVH2" s="101">
        <f xml:space="preserve"> Time!CVH$9</f>
        <v>0</v>
      </c>
      <c r="CVI2" s="101">
        <f xml:space="preserve"> Time!CVI$9</f>
        <v>0</v>
      </c>
      <c r="CVJ2" s="101">
        <f xml:space="preserve"> Time!CVJ$9</f>
        <v>0</v>
      </c>
      <c r="CVK2" s="101">
        <f xml:space="preserve"> Time!CVK$9</f>
        <v>0</v>
      </c>
      <c r="CVL2" s="101">
        <f xml:space="preserve"> Time!CVL$9</f>
        <v>0</v>
      </c>
      <c r="CVM2" s="101">
        <f xml:space="preserve"> Time!CVM$9</f>
        <v>0</v>
      </c>
      <c r="CVN2" s="101">
        <f xml:space="preserve"> Time!CVN$9</f>
        <v>0</v>
      </c>
      <c r="CVO2" s="101">
        <f xml:space="preserve"> Time!CVO$9</f>
        <v>0</v>
      </c>
      <c r="CVP2" s="101">
        <f xml:space="preserve"> Time!CVP$9</f>
        <v>0</v>
      </c>
      <c r="CVQ2" s="101">
        <f xml:space="preserve"> Time!CVQ$9</f>
        <v>0</v>
      </c>
      <c r="CVR2" s="101">
        <f xml:space="preserve"> Time!CVR$9</f>
        <v>0</v>
      </c>
      <c r="CVS2" s="101">
        <f xml:space="preserve"> Time!CVS$9</f>
        <v>0</v>
      </c>
      <c r="CVT2" s="101">
        <f xml:space="preserve"> Time!CVT$9</f>
        <v>0</v>
      </c>
      <c r="CVU2" s="101">
        <f xml:space="preserve"> Time!CVU$9</f>
        <v>0</v>
      </c>
      <c r="CVV2" s="101">
        <f xml:space="preserve"> Time!CVV$9</f>
        <v>0</v>
      </c>
      <c r="CVW2" s="101">
        <f xml:space="preserve"> Time!CVW$9</f>
        <v>0</v>
      </c>
      <c r="CVX2" s="101">
        <f xml:space="preserve"> Time!CVX$9</f>
        <v>0</v>
      </c>
      <c r="CVY2" s="101">
        <f xml:space="preserve"> Time!CVY$9</f>
        <v>0</v>
      </c>
      <c r="CVZ2" s="101">
        <f xml:space="preserve"> Time!CVZ$9</f>
        <v>0</v>
      </c>
      <c r="CWA2" s="101">
        <f xml:space="preserve"> Time!CWA$9</f>
        <v>0</v>
      </c>
      <c r="CWB2" s="101">
        <f xml:space="preserve"> Time!CWB$9</f>
        <v>0</v>
      </c>
      <c r="CWC2" s="101">
        <f xml:space="preserve"> Time!CWC$9</f>
        <v>0</v>
      </c>
      <c r="CWD2" s="101">
        <f xml:space="preserve"> Time!CWD$9</f>
        <v>0</v>
      </c>
      <c r="CWE2" s="101">
        <f xml:space="preserve"> Time!CWE$9</f>
        <v>0</v>
      </c>
      <c r="CWF2" s="101">
        <f xml:space="preserve"> Time!CWF$9</f>
        <v>0</v>
      </c>
      <c r="CWG2" s="101">
        <f xml:space="preserve"> Time!CWG$9</f>
        <v>0</v>
      </c>
      <c r="CWH2" s="101">
        <f xml:space="preserve"> Time!CWH$9</f>
        <v>0</v>
      </c>
      <c r="CWI2" s="101">
        <f xml:space="preserve"> Time!CWI$9</f>
        <v>0</v>
      </c>
      <c r="CWJ2" s="101">
        <f xml:space="preserve"> Time!CWJ$9</f>
        <v>0</v>
      </c>
      <c r="CWK2" s="101">
        <f xml:space="preserve"> Time!CWK$9</f>
        <v>0</v>
      </c>
      <c r="CWL2" s="101">
        <f xml:space="preserve"> Time!CWL$9</f>
        <v>0</v>
      </c>
      <c r="CWM2" s="101">
        <f xml:space="preserve"> Time!CWM$9</f>
        <v>0</v>
      </c>
      <c r="CWN2" s="101">
        <f xml:space="preserve"> Time!CWN$9</f>
        <v>0</v>
      </c>
      <c r="CWO2" s="101">
        <f xml:space="preserve"> Time!CWO$9</f>
        <v>0</v>
      </c>
      <c r="CWP2" s="101">
        <f xml:space="preserve"> Time!CWP$9</f>
        <v>0</v>
      </c>
      <c r="CWQ2" s="101">
        <f xml:space="preserve"> Time!CWQ$9</f>
        <v>0</v>
      </c>
      <c r="CWR2" s="101">
        <f xml:space="preserve"> Time!CWR$9</f>
        <v>0</v>
      </c>
      <c r="CWS2" s="101">
        <f xml:space="preserve"> Time!CWS$9</f>
        <v>0</v>
      </c>
      <c r="CWT2" s="101">
        <f xml:space="preserve"> Time!CWT$9</f>
        <v>0</v>
      </c>
      <c r="CWU2" s="101">
        <f xml:space="preserve"> Time!CWU$9</f>
        <v>0</v>
      </c>
      <c r="CWV2" s="101">
        <f xml:space="preserve"> Time!CWV$9</f>
        <v>0</v>
      </c>
      <c r="CWW2" s="101">
        <f xml:space="preserve"> Time!CWW$9</f>
        <v>0</v>
      </c>
      <c r="CWX2" s="101">
        <f xml:space="preserve"> Time!CWX$9</f>
        <v>0</v>
      </c>
      <c r="CWY2" s="101">
        <f xml:space="preserve"> Time!CWY$9</f>
        <v>0</v>
      </c>
      <c r="CWZ2" s="101">
        <f xml:space="preserve"> Time!CWZ$9</f>
        <v>0</v>
      </c>
      <c r="CXA2" s="101">
        <f xml:space="preserve"> Time!CXA$9</f>
        <v>0</v>
      </c>
      <c r="CXB2" s="101">
        <f xml:space="preserve"> Time!CXB$9</f>
        <v>0</v>
      </c>
      <c r="CXC2" s="101">
        <f xml:space="preserve"> Time!CXC$9</f>
        <v>0</v>
      </c>
      <c r="CXD2" s="101">
        <f xml:space="preserve"> Time!CXD$9</f>
        <v>0</v>
      </c>
      <c r="CXE2" s="101">
        <f xml:space="preserve"> Time!CXE$9</f>
        <v>0</v>
      </c>
      <c r="CXF2" s="101">
        <f xml:space="preserve"> Time!CXF$9</f>
        <v>0</v>
      </c>
      <c r="CXG2" s="101">
        <f xml:space="preserve"> Time!CXG$9</f>
        <v>0</v>
      </c>
      <c r="CXH2" s="101">
        <f xml:space="preserve"> Time!CXH$9</f>
        <v>0</v>
      </c>
      <c r="CXI2" s="101">
        <f xml:space="preserve"> Time!CXI$9</f>
        <v>0</v>
      </c>
      <c r="CXJ2" s="101">
        <f xml:space="preserve"> Time!CXJ$9</f>
        <v>0</v>
      </c>
      <c r="CXK2" s="101">
        <f xml:space="preserve"> Time!CXK$9</f>
        <v>0</v>
      </c>
      <c r="CXL2" s="101">
        <f xml:space="preserve"> Time!CXL$9</f>
        <v>0</v>
      </c>
      <c r="CXM2" s="101">
        <f xml:space="preserve"> Time!CXM$9</f>
        <v>0</v>
      </c>
      <c r="CXN2" s="101">
        <f xml:space="preserve"> Time!CXN$9</f>
        <v>0</v>
      </c>
      <c r="CXO2" s="101">
        <f xml:space="preserve"> Time!CXO$9</f>
        <v>0</v>
      </c>
      <c r="CXP2" s="101">
        <f xml:space="preserve"> Time!CXP$9</f>
        <v>0</v>
      </c>
      <c r="CXQ2" s="101">
        <f xml:space="preserve"> Time!CXQ$9</f>
        <v>0</v>
      </c>
      <c r="CXR2" s="101">
        <f xml:space="preserve"> Time!CXR$9</f>
        <v>0</v>
      </c>
      <c r="CXS2" s="101">
        <f xml:space="preserve"> Time!CXS$9</f>
        <v>0</v>
      </c>
      <c r="CXT2" s="101">
        <f xml:space="preserve"> Time!CXT$9</f>
        <v>0</v>
      </c>
      <c r="CXU2" s="101">
        <f xml:space="preserve"> Time!CXU$9</f>
        <v>0</v>
      </c>
      <c r="CXV2" s="101">
        <f xml:space="preserve"> Time!CXV$9</f>
        <v>0</v>
      </c>
      <c r="CXW2" s="101">
        <f xml:space="preserve"> Time!CXW$9</f>
        <v>0</v>
      </c>
      <c r="CXX2" s="101">
        <f xml:space="preserve"> Time!CXX$9</f>
        <v>0</v>
      </c>
      <c r="CXY2" s="101">
        <f xml:space="preserve"> Time!CXY$9</f>
        <v>0</v>
      </c>
      <c r="CXZ2" s="101">
        <f xml:space="preserve"> Time!CXZ$9</f>
        <v>0</v>
      </c>
      <c r="CYA2" s="101">
        <f xml:space="preserve"> Time!CYA$9</f>
        <v>0</v>
      </c>
      <c r="CYB2" s="101">
        <f xml:space="preserve"> Time!CYB$9</f>
        <v>0</v>
      </c>
      <c r="CYC2" s="101">
        <f xml:space="preserve"> Time!CYC$9</f>
        <v>0</v>
      </c>
      <c r="CYD2" s="101">
        <f xml:space="preserve"> Time!CYD$9</f>
        <v>0</v>
      </c>
      <c r="CYE2" s="101">
        <f xml:space="preserve"> Time!CYE$9</f>
        <v>0</v>
      </c>
      <c r="CYF2" s="101">
        <f xml:space="preserve"> Time!CYF$9</f>
        <v>0</v>
      </c>
      <c r="CYG2" s="101">
        <f xml:space="preserve"> Time!CYG$9</f>
        <v>0</v>
      </c>
      <c r="CYH2" s="101">
        <f xml:space="preserve"> Time!CYH$9</f>
        <v>0</v>
      </c>
      <c r="CYI2" s="101">
        <f xml:space="preserve"> Time!CYI$9</f>
        <v>0</v>
      </c>
      <c r="CYJ2" s="101">
        <f xml:space="preserve"> Time!CYJ$9</f>
        <v>0</v>
      </c>
      <c r="CYK2" s="101">
        <f xml:space="preserve"> Time!CYK$9</f>
        <v>0</v>
      </c>
      <c r="CYL2" s="101">
        <f xml:space="preserve"> Time!CYL$9</f>
        <v>0</v>
      </c>
      <c r="CYM2" s="101">
        <f xml:space="preserve"> Time!CYM$9</f>
        <v>0</v>
      </c>
      <c r="CYN2" s="101">
        <f xml:space="preserve"> Time!CYN$9</f>
        <v>0</v>
      </c>
      <c r="CYO2" s="101">
        <f xml:space="preserve"> Time!CYO$9</f>
        <v>0</v>
      </c>
      <c r="CYP2" s="101">
        <f xml:space="preserve"> Time!CYP$9</f>
        <v>0</v>
      </c>
      <c r="CYQ2" s="101">
        <f xml:space="preserve"> Time!CYQ$9</f>
        <v>0</v>
      </c>
      <c r="CYR2" s="101">
        <f xml:space="preserve"> Time!CYR$9</f>
        <v>0</v>
      </c>
      <c r="CYS2" s="101">
        <f xml:space="preserve"> Time!CYS$9</f>
        <v>0</v>
      </c>
      <c r="CYT2" s="101">
        <f xml:space="preserve"> Time!CYT$9</f>
        <v>0</v>
      </c>
      <c r="CYU2" s="101">
        <f xml:space="preserve"> Time!CYU$9</f>
        <v>0</v>
      </c>
      <c r="CYV2" s="101">
        <f xml:space="preserve"> Time!CYV$9</f>
        <v>0</v>
      </c>
      <c r="CYW2" s="101">
        <f xml:space="preserve"> Time!CYW$9</f>
        <v>0</v>
      </c>
      <c r="CYX2" s="101">
        <f xml:space="preserve"> Time!CYX$9</f>
        <v>0</v>
      </c>
      <c r="CYY2" s="101">
        <f xml:space="preserve"> Time!CYY$9</f>
        <v>0</v>
      </c>
      <c r="CYZ2" s="101">
        <f xml:space="preserve"> Time!CYZ$9</f>
        <v>0</v>
      </c>
      <c r="CZA2" s="101">
        <f xml:space="preserve"> Time!CZA$9</f>
        <v>0</v>
      </c>
      <c r="CZB2" s="101">
        <f xml:space="preserve"> Time!CZB$9</f>
        <v>0</v>
      </c>
      <c r="CZC2" s="101">
        <f xml:space="preserve"> Time!CZC$9</f>
        <v>0</v>
      </c>
      <c r="CZD2" s="101">
        <f xml:space="preserve"> Time!CZD$9</f>
        <v>0</v>
      </c>
      <c r="CZE2" s="101">
        <f xml:space="preserve"> Time!CZE$9</f>
        <v>0</v>
      </c>
      <c r="CZF2" s="101">
        <f xml:space="preserve"> Time!CZF$9</f>
        <v>0</v>
      </c>
      <c r="CZG2" s="101">
        <f xml:space="preserve"> Time!CZG$9</f>
        <v>0</v>
      </c>
      <c r="CZH2" s="101">
        <f xml:space="preserve"> Time!CZH$9</f>
        <v>0</v>
      </c>
      <c r="CZI2" s="101">
        <f xml:space="preserve"> Time!CZI$9</f>
        <v>0</v>
      </c>
      <c r="CZJ2" s="101">
        <f xml:space="preserve"> Time!CZJ$9</f>
        <v>0</v>
      </c>
      <c r="CZK2" s="101">
        <f xml:space="preserve"> Time!CZK$9</f>
        <v>0</v>
      </c>
      <c r="CZL2" s="101">
        <f xml:space="preserve"> Time!CZL$9</f>
        <v>0</v>
      </c>
      <c r="CZM2" s="101">
        <f xml:space="preserve"> Time!CZM$9</f>
        <v>0</v>
      </c>
      <c r="CZN2" s="101">
        <f xml:space="preserve"> Time!CZN$9</f>
        <v>0</v>
      </c>
      <c r="CZO2" s="101">
        <f xml:space="preserve"> Time!CZO$9</f>
        <v>0</v>
      </c>
      <c r="CZP2" s="101">
        <f xml:space="preserve"> Time!CZP$9</f>
        <v>0</v>
      </c>
      <c r="CZQ2" s="101">
        <f xml:space="preserve"> Time!CZQ$9</f>
        <v>0</v>
      </c>
      <c r="CZR2" s="101">
        <f xml:space="preserve"> Time!CZR$9</f>
        <v>0</v>
      </c>
      <c r="CZS2" s="101">
        <f xml:space="preserve"> Time!CZS$9</f>
        <v>0</v>
      </c>
      <c r="CZT2" s="101">
        <f xml:space="preserve"> Time!CZT$9</f>
        <v>0</v>
      </c>
      <c r="CZU2" s="101">
        <f xml:space="preserve"> Time!CZU$9</f>
        <v>0</v>
      </c>
      <c r="CZV2" s="101">
        <f xml:space="preserve"> Time!CZV$9</f>
        <v>0</v>
      </c>
      <c r="CZW2" s="101">
        <f xml:space="preserve"> Time!CZW$9</f>
        <v>0</v>
      </c>
      <c r="CZX2" s="101">
        <f xml:space="preserve"> Time!CZX$9</f>
        <v>0</v>
      </c>
      <c r="CZY2" s="101">
        <f xml:space="preserve"> Time!CZY$9</f>
        <v>0</v>
      </c>
      <c r="CZZ2" s="101">
        <f xml:space="preserve"> Time!CZZ$9</f>
        <v>0</v>
      </c>
      <c r="DAA2" s="101">
        <f xml:space="preserve"> Time!DAA$9</f>
        <v>0</v>
      </c>
      <c r="DAB2" s="101">
        <f xml:space="preserve"> Time!DAB$9</f>
        <v>0</v>
      </c>
      <c r="DAC2" s="101">
        <f xml:space="preserve"> Time!DAC$9</f>
        <v>0</v>
      </c>
      <c r="DAD2" s="101">
        <f xml:space="preserve"> Time!DAD$9</f>
        <v>0</v>
      </c>
      <c r="DAE2" s="101">
        <f xml:space="preserve"> Time!DAE$9</f>
        <v>0</v>
      </c>
      <c r="DAF2" s="101">
        <f xml:space="preserve"> Time!DAF$9</f>
        <v>0</v>
      </c>
      <c r="DAG2" s="101">
        <f xml:space="preserve"> Time!DAG$9</f>
        <v>0</v>
      </c>
      <c r="DAH2" s="101">
        <f xml:space="preserve"> Time!DAH$9</f>
        <v>0</v>
      </c>
      <c r="DAI2" s="101">
        <f xml:space="preserve"> Time!DAI$9</f>
        <v>0</v>
      </c>
      <c r="DAJ2" s="101">
        <f xml:space="preserve"> Time!DAJ$9</f>
        <v>0</v>
      </c>
      <c r="DAK2" s="101">
        <f xml:space="preserve"> Time!DAK$9</f>
        <v>0</v>
      </c>
      <c r="DAL2" s="101">
        <f xml:space="preserve"> Time!DAL$9</f>
        <v>0</v>
      </c>
      <c r="DAM2" s="101">
        <f xml:space="preserve"> Time!DAM$9</f>
        <v>0</v>
      </c>
      <c r="DAN2" s="101">
        <f xml:space="preserve"> Time!DAN$9</f>
        <v>0</v>
      </c>
      <c r="DAO2" s="101">
        <f xml:space="preserve"> Time!DAO$9</f>
        <v>0</v>
      </c>
      <c r="DAP2" s="101">
        <f xml:space="preserve"> Time!DAP$9</f>
        <v>0</v>
      </c>
      <c r="DAQ2" s="101">
        <f xml:space="preserve"> Time!DAQ$9</f>
        <v>0</v>
      </c>
      <c r="DAR2" s="101">
        <f xml:space="preserve"> Time!DAR$9</f>
        <v>0</v>
      </c>
      <c r="DAS2" s="101">
        <f xml:space="preserve"> Time!DAS$9</f>
        <v>0</v>
      </c>
      <c r="DAT2" s="101">
        <f xml:space="preserve"> Time!DAT$9</f>
        <v>0</v>
      </c>
      <c r="DAU2" s="101">
        <f xml:space="preserve"> Time!DAU$9</f>
        <v>0</v>
      </c>
      <c r="DAV2" s="101">
        <f xml:space="preserve"> Time!DAV$9</f>
        <v>0</v>
      </c>
      <c r="DAW2" s="101">
        <f xml:space="preserve"> Time!DAW$9</f>
        <v>0</v>
      </c>
      <c r="DAX2" s="101">
        <f xml:space="preserve"> Time!DAX$9</f>
        <v>0</v>
      </c>
      <c r="DAY2" s="101">
        <f xml:space="preserve"> Time!DAY$9</f>
        <v>0</v>
      </c>
      <c r="DAZ2" s="101">
        <f xml:space="preserve"> Time!DAZ$9</f>
        <v>0</v>
      </c>
      <c r="DBA2" s="101">
        <f xml:space="preserve"> Time!DBA$9</f>
        <v>0</v>
      </c>
      <c r="DBB2" s="101">
        <f xml:space="preserve"> Time!DBB$9</f>
        <v>0</v>
      </c>
      <c r="DBC2" s="101">
        <f xml:space="preserve"> Time!DBC$9</f>
        <v>0</v>
      </c>
      <c r="DBD2" s="101">
        <f xml:space="preserve"> Time!DBD$9</f>
        <v>0</v>
      </c>
      <c r="DBE2" s="101">
        <f xml:space="preserve"> Time!DBE$9</f>
        <v>0</v>
      </c>
      <c r="DBF2" s="101">
        <f xml:space="preserve"> Time!DBF$9</f>
        <v>0</v>
      </c>
      <c r="DBG2" s="101">
        <f xml:space="preserve"> Time!DBG$9</f>
        <v>0</v>
      </c>
      <c r="DBH2" s="101">
        <f xml:space="preserve"> Time!DBH$9</f>
        <v>0</v>
      </c>
      <c r="DBI2" s="101">
        <f xml:space="preserve"> Time!DBI$9</f>
        <v>0</v>
      </c>
      <c r="DBJ2" s="101">
        <f xml:space="preserve"> Time!DBJ$9</f>
        <v>0</v>
      </c>
      <c r="DBK2" s="101">
        <f xml:space="preserve"> Time!DBK$9</f>
        <v>0</v>
      </c>
      <c r="DBL2" s="101">
        <f xml:space="preserve"> Time!DBL$9</f>
        <v>0</v>
      </c>
      <c r="DBM2" s="101">
        <f xml:space="preserve"> Time!DBM$9</f>
        <v>0</v>
      </c>
      <c r="DBN2" s="101">
        <f xml:space="preserve"> Time!DBN$9</f>
        <v>0</v>
      </c>
      <c r="DBO2" s="101">
        <f xml:space="preserve"> Time!DBO$9</f>
        <v>0</v>
      </c>
      <c r="DBP2" s="101">
        <f xml:space="preserve"> Time!DBP$9</f>
        <v>0</v>
      </c>
      <c r="DBQ2" s="101">
        <f xml:space="preserve"> Time!DBQ$9</f>
        <v>0</v>
      </c>
      <c r="DBR2" s="101">
        <f xml:space="preserve"> Time!DBR$9</f>
        <v>0</v>
      </c>
      <c r="DBS2" s="101">
        <f xml:space="preserve"> Time!DBS$9</f>
        <v>0</v>
      </c>
      <c r="DBT2" s="101">
        <f xml:space="preserve"> Time!DBT$9</f>
        <v>0</v>
      </c>
      <c r="DBU2" s="101">
        <f xml:space="preserve"> Time!DBU$9</f>
        <v>0</v>
      </c>
      <c r="DBV2" s="101">
        <f xml:space="preserve"> Time!DBV$9</f>
        <v>0</v>
      </c>
      <c r="DBW2" s="101">
        <f xml:space="preserve"> Time!DBW$9</f>
        <v>0</v>
      </c>
      <c r="DBX2" s="101">
        <f xml:space="preserve"> Time!DBX$9</f>
        <v>0</v>
      </c>
      <c r="DBY2" s="101">
        <f xml:space="preserve"> Time!DBY$9</f>
        <v>0</v>
      </c>
      <c r="DBZ2" s="101">
        <f xml:space="preserve"> Time!DBZ$9</f>
        <v>0</v>
      </c>
      <c r="DCA2" s="101">
        <f xml:space="preserve"> Time!DCA$9</f>
        <v>0</v>
      </c>
      <c r="DCB2" s="101">
        <f xml:space="preserve"> Time!DCB$9</f>
        <v>0</v>
      </c>
      <c r="DCC2" s="101">
        <f xml:space="preserve"> Time!DCC$9</f>
        <v>0</v>
      </c>
      <c r="DCD2" s="101">
        <f xml:space="preserve"> Time!DCD$9</f>
        <v>0</v>
      </c>
      <c r="DCE2" s="101">
        <f xml:space="preserve"> Time!DCE$9</f>
        <v>0</v>
      </c>
      <c r="DCF2" s="101">
        <f xml:space="preserve"> Time!DCF$9</f>
        <v>0</v>
      </c>
      <c r="DCG2" s="101">
        <f xml:space="preserve"> Time!DCG$9</f>
        <v>0</v>
      </c>
      <c r="DCH2" s="101">
        <f xml:space="preserve"> Time!DCH$9</f>
        <v>0</v>
      </c>
      <c r="DCI2" s="101">
        <f xml:space="preserve"> Time!DCI$9</f>
        <v>0</v>
      </c>
      <c r="DCJ2" s="101">
        <f xml:space="preserve"> Time!DCJ$9</f>
        <v>0</v>
      </c>
      <c r="DCK2" s="101">
        <f xml:space="preserve"> Time!DCK$9</f>
        <v>0</v>
      </c>
      <c r="DCL2" s="101">
        <f xml:space="preserve"> Time!DCL$9</f>
        <v>0</v>
      </c>
      <c r="DCM2" s="101">
        <f xml:space="preserve"> Time!DCM$9</f>
        <v>0</v>
      </c>
      <c r="DCN2" s="101">
        <f xml:space="preserve"> Time!DCN$9</f>
        <v>0</v>
      </c>
      <c r="DCO2" s="101">
        <f xml:space="preserve"> Time!DCO$9</f>
        <v>0</v>
      </c>
      <c r="DCP2" s="101">
        <f xml:space="preserve"> Time!DCP$9</f>
        <v>0</v>
      </c>
      <c r="DCQ2" s="101">
        <f xml:space="preserve"> Time!DCQ$9</f>
        <v>0</v>
      </c>
      <c r="DCR2" s="101">
        <f xml:space="preserve"> Time!DCR$9</f>
        <v>0</v>
      </c>
      <c r="DCS2" s="101">
        <f xml:space="preserve"> Time!DCS$9</f>
        <v>0</v>
      </c>
      <c r="DCT2" s="101">
        <f xml:space="preserve"> Time!DCT$9</f>
        <v>0</v>
      </c>
      <c r="DCU2" s="101">
        <f xml:space="preserve"> Time!DCU$9</f>
        <v>0</v>
      </c>
      <c r="DCV2" s="101">
        <f xml:space="preserve"> Time!DCV$9</f>
        <v>0</v>
      </c>
      <c r="DCW2" s="101">
        <f xml:space="preserve"> Time!DCW$9</f>
        <v>0</v>
      </c>
      <c r="DCX2" s="101">
        <f xml:space="preserve"> Time!DCX$9</f>
        <v>0</v>
      </c>
      <c r="DCY2" s="101">
        <f xml:space="preserve"> Time!DCY$9</f>
        <v>0</v>
      </c>
      <c r="DCZ2" s="101">
        <f xml:space="preserve"> Time!DCZ$9</f>
        <v>0</v>
      </c>
      <c r="DDA2" s="101">
        <f xml:space="preserve"> Time!DDA$9</f>
        <v>0</v>
      </c>
      <c r="DDB2" s="101">
        <f xml:space="preserve"> Time!DDB$9</f>
        <v>0</v>
      </c>
      <c r="DDC2" s="101">
        <f xml:space="preserve"> Time!DDC$9</f>
        <v>0</v>
      </c>
      <c r="DDD2" s="101">
        <f xml:space="preserve"> Time!DDD$9</f>
        <v>0</v>
      </c>
      <c r="DDE2" s="101">
        <f xml:space="preserve"> Time!DDE$9</f>
        <v>0</v>
      </c>
      <c r="DDF2" s="101">
        <f xml:space="preserve"> Time!DDF$9</f>
        <v>0</v>
      </c>
      <c r="DDG2" s="101">
        <f xml:space="preserve"> Time!DDG$9</f>
        <v>0</v>
      </c>
      <c r="DDH2" s="101">
        <f xml:space="preserve"> Time!DDH$9</f>
        <v>0</v>
      </c>
      <c r="DDI2" s="101">
        <f xml:space="preserve"> Time!DDI$9</f>
        <v>0</v>
      </c>
      <c r="DDJ2" s="101">
        <f xml:space="preserve"> Time!DDJ$9</f>
        <v>0</v>
      </c>
      <c r="DDK2" s="101">
        <f xml:space="preserve"> Time!DDK$9</f>
        <v>0</v>
      </c>
      <c r="DDL2" s="101">
        <f xml:space="preserve"> Time!DDL$9</f>
        <v>0</v>
      </c>
      <c r="DDM2" s="101">
        <f xml:space="preserve"> Time!DDM$9</f>
        <v>0</v>
      </c>
      <c r="DDN2" s="101">
        <f xml:space="preserve"> Time!DDN$9</f>
        <v>0</v>
      </c>
      <c r="DDO2" s="101">
        <f xml:space="preserve"> Time!DDO$9</f>
        <v>0</v>
      </c>
      <c r="DDP2" s="101">
        <f xml:space="preserve"> Time!DDP$9</f>
        <v>0</v>
      </c>
      <c r="DDQ2" s="101">
        <f xml:space="preserve"> Time!DDQ$9</f>
        <v>0</v>
      </c>
      <c r="DDR2" s="101">
        <f xml:space="preserve"> Time!DDR$9</f>
        <v>0</v>
      </c>
      <c r="DDS2" s="101">
        <f xml:space="preserve"> Time!DDS$9</f>
        <v>0</v>
      </c>
      <c r="DDT2" s="101">
        <f xml:space="preserve"> Time!DDT$9</f>
        <v>0</v>
      </c>
      <c r="DDU2" s="101">
        <f xml:space="preserve"> Time!DDU$9</f>
        <v>0</v>
      </c>
      <c r="DDV2" s="101">
        <f xml:space="preserve"> Time!DDV$9</f>
        <v>0</v>
      </c>
      <c r="DDW2" s="101">
        <f xml:space="preserve"> Time!DDW$9</f>
        <v>0</v>
      </c>
      <c r="DDX2" s="101">
        <f xml:space="preserve"> Time!DDX$9</f>
        <v>0</v>
      </c>
      <c r="DDY2" s="101">
        <f xml:space="preserve"> Time!DDY$9</f>
        <v>0</v>
      </c>
      <c r="DDZ2" s="101">
        <f xml:space="preserve"> Time!DDZ$9</f>
        <v>0</v>
      </c>
      <c r="DEA2" s="101">
        <f xml:space="preserve"> Time!DEA$9</f>
        <v>0</v>
      </c>
      <c r="DEB2" s="101">
        <f xml:space="preserve"> Time!DEB$9</f>
        <v>0</v>
      </c>
      <c r="DEC2" s="101">
        <f xml:space="preserve"> Time!DEC$9</f>
        <v>0</v>
      </c>
      <c r="DED2" s="101">
        <f xml:space="preserve"> Time!DED$9</f>
        <v>0</v>
      </c>
      <c r="DEE2" s="101">
        <f xml:space="preserve"> Time!DEE$9</f>
        <v>0</v>
      </c>
      <c r="DEF2" s="101">
        <f xml:space="preserve"> Time!DEF$9</f>
        <v>0</v>
      </c>
      <c r="DEG2" s="101">
        <f xml:space="preserve"> Time!DEG$9</f>
        <v>0</v>
      </c>
      <c r="DEH2" s="101">
        <f xml:space="preserve"> Time!DEH$9</f>
        <v>0</v>
      </c>
      <c r="DEI2" s="101">
        <f xml:space="preserve"> Time!DEI$9</f>
        <v>0</v>
      </c>
      <c r="DEJ2" s="101">
        <f xml:space="preserve"> Time!DEJ$9</f>
        <v>0</v>
      </c>
      <c r="DEK2" s="101">
        <f xml:space="preserve"> Time!DEK$9</f>
        <v>0</v>
      </c>
      <c r="DEL2" s="101">
        <f xml:space="preserve"> Time!DEL$9</f>
        <v>0</v>
      </c>
      <c r="DEM2" s="101">
        <f xml:space="preserve"> Time!DEM$9</f>
        <v>0</v>
      </c>
      <c r="DEN2" s="101">
        <f xml:space="preserve"> Time!DEN$9</f>
        <v>0</v>
      </c>
      <c r="DEO2" s="101">
        <f xml:space="preserve"> Time!DEO$9</f>
        <v>0</v>
      </c>
      <c r="DEP2" s="101">
        <f xml:space="preserve"> Time!DEP$9</f>
        <v>0</v>
      </c>
      <c r="DEQ2" s="101">
        <f xml:space="preserve"> Time!DEQ$9</f>
        <v>0</v>
      </c>
      <c r="DER2" s="101">
        <f xml:space="preserve"> Time!DER$9</f>
        <v>0</v>
      </c>
      <c r="DES2" s="101">
        <f xml:space="preserve"> Time!DES$9</f>
        <v>0</v>
      </c>
      <c r="DET2" s="101">
        <f xml:space="preserve"> Time!DET$9</f>
        <v>0</v>
      </c>
      <c r="DEU2" s="101">
        <f xml:space="preserve"> Time!DEU$9</f>
        <v>0</v>
      </c>
      <c r="DEV2" s="101">
        <f xml:space="preserve"> Time!DEV$9</f>
        <v>0</v>
      </c>
      <c r="DEW2" s="101">
        <f xml:space="preserve"> Time!DEW$9</f>
        <v>0</v>
      </c>
      <c r="DEX2" s="101">
        <f xml:space="preserve"> Time!DEX$9</f>
        <v>0</v>
      </c>
      <c r="DEY2" s="101">
        <f xml:space="preserve"> Time!DEY$9</f>
        <v>0</v>
      </c>
      <c r="DEZ2" s="101">
        <f xml:space="preserve"> Time!DEZ$9</f>
        <v>0</v>
      </c>
      <c r="DFA2" s="101">
        <f xml:space="preserve"> Time!DFA$9</f>
        <v>0</v>
      </c>
      <c r="DFB2" s="101">
        <f xml:space="preserve"> Time!DFB$9</f>
        <v>0</v>
      </c>
      <c r="DFC2" s="101">
        <f xml:space="preserve"> Time!DFC$9</f>
        <v>0</v>
      </c>
      <c r="DFD2" s="101">
        <f xml:space="preserve"> Time!DFD$9</f>
        <v>0</v>
      </c>
      <c r="DFE2" s="101">
        <f xml:space="preserve"> Time!DFE$9</f>
        <v>0</v>
      </c>
      <c r="DFF2" s="101">
        <f xml:space="preserve"> Time!DFF$9</f>
        <v>0</v>
      </c>
      <c r="DFG2" s="101">
        <f xml:space="preserve"> Time!DFG$9</f>
        <v>0</v>
      </c>
      <c r="DFH2" s="101">
        <f xml:space="preserve"> Time!DFH$9</f>
        <v>0</v>
      </c>
      <c r="DFI2" s="101">
        <f xml:space="preserve"> Time!DFI$9</f>
        <v>0</v>
      </c>
      <c r="DFJ2" s="101">
        <f xml:space="preserve"> Time!DFJ$9</f>
        <v>0</v>
      </c>
      <c r="DFK2" s="101">
        <f xml:space="preserve"> Time!DFK$9</f>
        <v>0</v>
      </c>
      <c r="DFL2" s="101">
        <f xml:space="preserve"> Time!DFL$9</f>
        <v>0</v>
      </c>
      <c r="DFM2" s="101">
        <f xml:space="preserve"> Time!DFM$9</f>
        <v>0</v>
      </c>
      <c r="DFN2" s="101">
        <f xml:space="preserve"> Time!DFN$9</f>
        <v>0</v>
      </c>
      <c r="DFO2" s="101">
        <f xml:space="preserve"> Time!DFO$9</f>
        <v>0</v>
      </c>
      <c r="DFP2" s="101">
        <f xml:space="preserve"> Time!DFP$9</f>
        <v>0</v>
      </c>
      <c r="DFQ2" s="101">
        <f xml:space="preserve"> Time!DFQ$9</f>
        <v>0</v>
      </c>
      <c r="DFR2" s="101">
        <f xml:space="preserve"> Time!DFR$9</f>
        <v>0</v>
      </c>
      <c r="DFS2" s="101">
        <f xml:space="preserve"> Time!DFS$9</f>
        <v>0</v>
      </c>
      <c r="DFT2" s="101">
        <f xml:space="preserve"> Time!DFT$9</f>
        <v>0</v>
      </c>
      <c r="DFU2" s="101">
        <f xml:space="preserve"> Time!DFU$9</f>
        <v>0</v>
      </c>
      <c r="DFV2" s="101">
        <f xml:space="preserve"> Time!DFV$9</f>
        <v>0</v>
      </c>
      <c r="DFW2" s="101">
        <f xml:space="preserve"> Time!DFW$9</f>
        <v>0</v>
      </c>
      <c r="DFX2" s="101">
        <f xml:space="preserve"> Time!DFX$9</f>
        <v>0</v>
      </c>
      <c r="DFY2" s="101">
        <f xml:space="preserve"> Time!DFY$9</f>
        <v>0</v>
      </c>
      <c r="DFZ2" s="101">
        <f xml:space="preserve"> Time!DFZ$9</f>
        <v>0</v>
      </c>
      <c r="DGA2" s="101">
        <f xml:space="preserve"> Time!DGA$9</f>
        <v>0</v>
      </c>
      <c r="DGB2" s="101">
        <f xml:space="preserve"> Time!DGB$9</f>
        <v>0</v>
      </c>
      <c r="DGC2" s="101">
        <f xml:space="preserve"> Time!DGC$9</f>
        <v>0</v>
      </c>
      <c r="DGD2" s="101">
        <f xml:space="preserve"> Time!DGD$9</f>
        <v>0</v>
      </c>
      <c r="DGE2" s="101">
        <f xml:space="preserve"> Time!DGE$9</f>
        <v>0</v>
      </c>
      <c r="DGF2" s="101">
        <f xml:space="preserve"> Time!DGF$9</f>
        <v>0</v>
      </c>
      <c r="DGG2" s="101">
        <f xml:space="preserve"> Time!DGG$9</f>
        <v>0</v>
      </c>
      <c r="DGH2" s="101">
        <f xml:space="preserve"> Time!DGH$9</f>
        <v>0</v>
      </c>
      <c r="DGI2" s="101">
        <f xml:space="preserve"> Time!DGI$9</f>
        <v>0</v>
      </c>
      <c r="DGJ2" s="101">
        <f xml:space="preserve"> Time!DGJ$9</f>
        <v>0</v>
      </c>
      <c r="DGK2" s="101">
        <f xml:space="preserve"> Time!DGK$9</f>
        <v>0</v>
      </c>
      <c r="DGL2" s="101">
        <f xml:space="preserve"> Time!DGL$9</f>
        <v>0</v>
      </c>
      <c r="DGM2" s="101">
        <f xml:space="preserve"> Time!DGM$9</f>
        <v>0</v>
      </c>
      <c r="DGN2" s="101">
        <f xml:space="preserve"> Time!DGN$9</f>
        <v>0</v>
      </c>
      <c r="DGO2" s="101">
        <f xml:space="preserve"> Time!DGO$9</f>
        <v>0</v>
      </c>
      <c r="DGP2" s="101">
        <f xml:space="preserve"> Time!DGP$9</f>
        <v>0</v>
      </c>
      <c r="DGQ2" s="101">
        <f xml:space="preserve"> Time!DGQ$9</f>
        <v>0</v>
      </c>
      <c r="DGR2" s="101">
        <f xml:space="preserve"> Time!DGR$9</f>
        <v>0</v>
      </c>
      <c r="DGS2" s="101">
        <f xml:space="preserve"> Time!DGS$9</f>
        <v>0</v>
      </c>
      <c r="DGT2" s="101">
        <f xml:space="preserve"> Time!DGT$9</f>
        <v>0</v>
      </c>
      <c r="DGU2" s="101">
        <f xml:space="preserve"> Time!DGU$9</f>
        <v>0</v>
      </c>
      <c r="DGV2" s="101">
        <f xml:space="preserve"> Time!DGV$9</f>
        <v>0</v>
      </c>
      <c r="DGW2" s="101">
        <f xml:space="preserve"> Time!DGW$9</f>
        <v>0</v>
      </c>
      <c r="DGX2" s="101">
        <f xml:space="preserve"> Time!DGX$9</f>
        <v>0</v>
      </c>
      <c r="DGY2" s="101">
        <f xml:space="preserve"> Time!DGY$9</f>
        <v>0</v>
      </c>
      <c r="DGZ2" s="101">
        <f xml:space="preserve"> Time!DGZ$9</f>
        <v>0</v>
      </c>
      <c r="DHA2" s="101">
        <f xml:space="preserve"> Time!DHA$9</f>
        <v>0</v>
      </c>
      <c r="DHB2" s="101">
        <f xml:space="preserve"> Time!DHB$9</f>
        <v>0</v>
      </c>
      <c r="DHC2" s="101">
        <f xml:space="preserve"> Time!DHC$9</f>
        <v>0</v>
      </c>
      <c r="DHD2" s="101">
        <f xml:space="preserve"> Time!DHD$9</f>
        <v>0</v>
      </c>
      <c r="DHE2" s="101">
        <f xml:space="preserve"> Time!DHE$9</f>
        <v>0</v>
      </c>
      <c r="DHF2" s="101">
        <f xml:space="preserve"> Time!DHF$9</f>
        <v>0</v>
      </c>
      <c r="DHG2" s="101">
        <f xml:space="preserve"> Time!DHG$9</f>
        <v>0</v>
      </c>
      <c r="DHH2" s="101">
        <f xml:space="preserve"> Time!DHH$9</f>
        <v>0</v>
      </c>
      <c r="DHI2" s="101">
        <f xml:space="preserve"> Time!DHI$9</f>
        <v>0</v>
      </c>
      <c r="DHJ2" s="101">
        <f xml:space="preserve"> Time!DHJ$9</f>
        <v>0</v>
      </c>
      <c r="DHK2" s="101">
        <f xml:space="preserve"> Time!DHK$9</f>
        <v>0</v>
      </c>
      <c r="DHL2" s="101">
        <f xml:space="preserve"> Time!DHL$9</f>
        <v>0</v>
      </c>
      <c r="DHM2" s="101">
        <f xml:space="preserve"> Time!DHM$9</f>
        <v>0</v>
      </c>
      <c r="DHN2" s="101">
        <f xml:space="preserve"> Time!DHN$9</f>
        <v>0</v>
      </c>
      <c r="DHO2" s="101">
        <f xml:space="preserve"> Time!DHO$9</f>
        <v>0</v>
      </c>
      <c r="DHP2" s="101">
        <f xml:space="preserve"> Time!DHP$9</f>
        <v>0</v>
      </c>
      <c r="DHQ2" s="101">
        <f xml:space="preserve"> Time!DHQ$9</f>
        <v>0</v>
      </c>
      <c r="DHR2" s="101">
        <f xml:space="preserve"> Time!DHR$9</f>
        <v>0</v>
      </c>
      <c r="DHS2" s="101">
        <f xml:space="preserve"> Time!DHS$9</f>
        <v>0</v>
      </c>
      <c r="DHT2" s="101">
        <f xml:space="preserve"> Time!DHT$9</f>
        <v>0</v>
      </c>
      <c r="DHU2" s="101">
        <f xml:space="preserve"> Time!DHU$9</f>
        <v>0</v>
      </c>
      <c r="DHV2" s="101">
        <f xml:space="preserve"> Time!DHV$9</f>
        <v>0</v>
      </c>
      <c r="DHW2" s="101">
        <f xml:space="preserve"> Time!DHW$9</f>
        <v>0</v>
      </c>
      <c r="DHX2" s="101">
        <f xml:space="preserve"> Time!DHX$9</f>
        <v>0</v>
      </c>
      <c r="DHY2" s="101">
        <f xml:space="preserve"> Time!DHY$9</f>
        <v>0</v>
      </c>
      <c r="DHZ2" s="101">
        <f xml:space="preserve"> Time!DHZ$9</f>
        <v>0</v>
      </c>
      <c r="DIA2" s="101">
        <f xml:space="preserve"> Time!DIA$9</f>
        <v>0</v>
      </c>
      <c r="DIB2" s="101">
        <f xml:space="preserve"> Time!DIB$9</f>
        <v>0</v>
      </c>
      <c r="DIC2" s="101">
        <f xml:space="preserve"> Time!DIC$9</f>
        <v>0</v>
      </c>
      <c r="DID2" s="101">
        <f xml:space="preserve"> Time!DID$9</f>
        <v>0</v>
      </c>
      <c r="DIE2" s="101">
        <f xml:space="preserve"> Time!DIE$9</f>
        <v>0</v>
      </c>
      <c r="DIF2" s="101">
        <f xml:space="preserve"> Time!DIF$9</f>
        <v>0</v>
      </c>
      <c r="DIG2" s="101">
        <f xml:space="preserve"> Time!DIG$9</f>
        <v>0</v>
      </c>
      <c r="DIH2" s="101">
        <f xml:space="preserve"> Time!DIH$9</f>
        <v>0</v>
      </c>
      <c r="DII2" s="101">
        <f xml:space="preserve"> Time!DII$9</f>
        <v>0</v>
      </c>
      <c r="DIJ2" s="101">
        <f xml:space="preserve"> Time!DIJ$9</f>
        <v>0</v>
      </c>
      <c r="DIK2" s="101">
        <f xml:space="preserve"> Time!DIK$9</f>
        <v>0</v>
      </c>
      <c r="DIL2" s="101">
        <f xml:space="preserve"> Time!DIL$9</f>
        <v>0</v>
      </c>
      <c r="DIM2" s="101">
        <f xml:space="preserve"> Time!DIM$9</f>
        <v>0</v>
      </c>
      <c r="DIN2" s="101">
        <f xml:space="preserve"> Time!DIN$9</f>
        <v>0</v>
      </c>
      <c r="DIO2" s="101">
        <f xml:space="preserve"> Time!DIO$9</f>
        <v>0</v>
      </c>
      <c r="DIP2" s="101">
        <f xml:space="preserve"> Time!DIP$9</f>
        <v>0</v>
      </c>
      <c r="DIQ2" s="101">
        <f xml:space="preserve"> Time!DIQ$9</f>
        <v>0</v>
      </c>
      <c r="DIR2" s="101">
        <f xml:space="preserve"> Time!DIR$9</f>
        <v>0</v>
      </c>
      <c r="DIS2" s="101">
        <f xml:space="preserve"> Time!DIS$9</f>
        <v>0</v>
      </c>
      <c r="DIT2" s="101">
        <f xml:space="preserve"> Time!DIT$9</f>
        <v>0</v>
      </c>
      <c r="DIU2" s="101">
        <f xml:space="preserve"> Time!DIU$9</f>
        <v>0</v>
      </c>
      <c r="DIV2" s="101">
        <f xml:space="preserve"> Time!DIV$9</f>
        <v>0</v>
      </c>
      <c r="DIW2" s="101">
        <f xml:space="preserve"> Time!DIW$9</f>
        <v>0</v>
      </c>
      <c r="DIX2" s="101">
        <f xml:space="preserve"> Time!DIX$9</f>
        <v>0</v>
      </c>
      <c r="DIY2" s="101">
        <f xml:space="preserve"> Time!DIY$9</f>
        <v>0</v>
      </c>
      <c r="DIZ2" s="101">
        <f xml:space="preserve"> Time!DIZ$9</f>
        <v>0</v>
      </c>
      <c r="DJA2" s="101">
        <f xml:space="preserve"> Time!DJA$9</f>
        <v>0</v>
      </c>
      <c r="DJB2" s="101">
        <f xml:space="preserve"> Time!DJB$9</f>
        <v>0</v>
      </c>
      <c r="DJC2" s="101">
        <f xml:space="preserve"> Time!DJC$9</f>
        <v>0</v>
      </c>
      <c r="DJD2" s="101">
        <f xml:space="preserve"> Time!DJD$9</f>
        <v>0</v>
      </c>
      <c r="DJE2" s="101">
        <f xml:space="preserve"> Time!DJE$9</f>
        <v>0</v>
      </c>
      <c r="DJF2" s="101">
        <f xml:space="preserve"> Time!DJF$9</f>
        <v>0</v>
      </c>
      <c r="DJG2" s="101">
        <f xml:space="preserve"> Time!DJG$9</f>
        <v>0</v>
      </c>
      <c r="DJH2" s="101">
        <f xml:space="preserve"> Time!DJH$9</f>
        <v>0</v>
      </c>
      <c r="DJI2" s="101">
        <f xml:space="preserve"> Time!DJI$9</f>
        <v>0</v>
      </c>
      <c r="DJJ2" s="101">
        <f xml:space="preserve"> Time!DJJ$9</f>
        <v>0</v>
      </c>
      <c r="DJK2" s="101">
        <f xml:space="preserve"> Time!DJK$9</f>
        <v>0</v>
      </c>
      <c r="DJL2" s="101">
        <f xml:space="preserve"> Time!DJL$9</f>
        <v>0</v>
      </c>
      <c r="DJM2" s="101">
        <f xml:space="preserve"> Time!DJM$9</f>
        <v>0</v>
      </c>
      <c r="DJN2" s="101">
        <f xml:space="preserve"> Time!DJN$9</f>
        <v>0</v>
      </c>
      <c r="DJO2" s="101">
        <f xml:space="preserve"> Time!DJO$9</f>
        <v>0</v>
      </c>
      <c r="DJP2" s="101">
        <f xml:space="preserve"> Time!DJP$9</f>
        <v>0</v>
      </c>
      <c r="DJQ2" s="101">
        <f xml:space="preserve"> Time!DJQ$9</f>
        <v>0</v>
      </c>
      <c r="DJR2" s="101">
        <f xml:space="preserve"> Time!DJR$9</f>
        <v>0</v>
      </c>
      <c r="DJS2" s="101">
        <f xml:space="preserve"> Time!DJS$9</f>
        <v>0</v>
      </c>
      <c r="DJT2" s="101">
        <f xml:space="preserve"> Time!DJT$9</f>
        <v>0</v>
      </c>
      <c r="DJU2" s="101">
        <f xml:space="preserve"> Time!DJU$9</f>
        <v>0</v>
      </c>
      <c r="DJV2" s="101">
        <f xml:space="preserve"> Time!DJV$9</f>
        <v>0</v>
      </c>
      <c r="DJW2" s="101">
        <f xml:space="preserve"> Time!DJW$9</f>
        <v>0</v>
      </c>
      <c r="DJX2" s="101">
        <f xml:space="preserve"> Time!DJX$9</f>
        <v>0</v>
      </c>
      <c r="DJY2" s="101">
        <f xml:space="preserve"> Time!DJY$9</f>
        <v>0</v>
      </c>
      <c r="DJZ2" s="101">
        <f xml:space="preserve"> Time!DJZ$9</f>
        <v>0</v>
      </c>
      <c r="DKA2" s="101">
        <f xml:space="preserve"> Time!DKA$9</f>
        <v>0</v>
      </c>
      <c r="DKB2" s="101">
        <f xml:space="preserve"> Time!DKB$9</f>
        <v>0</v>
      </c>
      <c r="DKC2" s="101">
        <f xml:space="preserve"> Time!DKC$9</f>
        <v>0</v>
      </c>
      <c r="DKD2" s="101">
        <f xml:space="preserve"> Time!DKD$9</f>
        <v>0</v>
      </c>
      <c r="DKE2" s="101">
        <f xml:space="preserve"> Time!DKE$9</f>
        <v>0</v>
      </c>
      <c r="DKF2" s="101">
        <f xml:space="preserve"> Time!DKF$9</f>
        <v>0</v>
      </c>
      <c r="DKG2" s="101">
        <f xml:space="preserve"> Time!DKG$9</f>
        <v>0</v>
      </c>
      <c r="DKH2" s="101">
        <f xml:space="preserve"> Time!DKH$9</f>
        <v>0</v>
      </c>
      <c r="DKI2" s="101">
        <f xml:space="preserve"> Time!DKI$9</f>
        <v>0</v>
      </c>
      <c r="DKJ2" s="101">
        <f xml:space="preserve"> Time!DKJ$9</f>
        <v>0</v>
      </c>
      <c r="DKK2" s="101">
        <f xml:space="preserve"> Time!DKK$9</f>
        <v>0</v>
      </c>
      <c r="DKL2" s="101">
        <f xml:space="preserve"> Time!DKL$9</f>
        <v>0</v>
      </c>
      <c r="DKM2" s="101">
        <f xml:space="preserve"> Time!DKM$9</f>
        <v>0</v>
      </c>
      <c r="DKN2" s="101">
        <f xml:space="preserve"> Time!DKN$9</f>
        <v>0</v>
      </c>
      <c r="DKO2" s="101">
        <f xml:space="preserve"> Time!DKO$9</f>
        <v>0</v>
      </c>
      <c r="DKP2" s="101">
        <f xml:space="preserve"> Time!DKP$9</f>
        <v>0</v>
      </c>
      <c r="DKQ2" s="101">
        <f xml:space="preserve"> Time!DKQ$9</f>
        <v>0</v>
      </c>
      <c r="DKR2" s="101">
        <f xml:space="preserve"> Time!DKR$9</f>
        <v>0</v>
      </c>
      <c r="DKS2" s="101">
        <f xml:space="preserve"> Time!DKS$9</f>
        <v>0</v>
      </c>
      <c r="DKT2" s="101">
        <f xml:space="preserve"> Time!DKT$9</f>
        <v>0</v>
      </c>
      <c r="DKU2" s="101">
        <f xml:space="preserve"> Time!DKU$9</f>
        <v>0</v>
      </c>
      <c r="DKV2" s="101">
        <f xml:space="preserve"> Time!DKV$9</f>
        <v>0</v>
      </c>
      <c r="DKW2" s="101">
        <f xml:space="preserve"> Time!DKW$9</f>
        <v>0</v>
      </c>
      <c r="DKX2" s="101">
        <f xml:space="preserve"> Time!DKX$9</f>
        <v>0</v>
      </c>
      <c r="DKY2" s="101">
        <f xml:space="preserve"> Time!DKY$9</f>
        <v>0</v>
      </c>
      <c r="DKZ2" s="101">
        <f xml:space="preserve"> Time!DKZ$9</f>
        <v>0</v>
      </c>
      <c r="DLA2" s="101">
        <f xml:space="preserve"> Time!DLA$9</f>
        <v>0</v>
      </c>
      <c r="DLB2" s="101">
        <f xml:space="preserve"> Time!DLB$9</f>
        <v>0</v>
      </c>
      <c r="DLC2" s="101">
        <f xml:space="preserve"> Time!DLC$9</f>
        <v>0</v>
      </c>
      <c r="DLD2" s="101">
        <f xml:space="preserve"> Time!DLD$9</f>
        <v>0</v>
      </c>
      <c r="DLE2" s="101">
        <f xml:space="preserve"> Time!DLE$9</f>
        <v>0</v>
      </c>
      <c r="DLF2" s="101">
        <f xml:space="preserve"> Time!DLF$9</f>
        <v>0</v>
      </c>
      <c r="DLG2" s="101">
        <f xml:space="preserve"> Time!DLG$9</f>
        <v>0</v>
      </c>
      <c r="DLH2" s="101">
        <f xml:space="preserve"> Time!DLH$9</f>
        <v>0</v>
      </c>
      <c r="DLI2" s="101">
        <f xml:space="preserve"> Time!DLI$9</f>
        <v>0</v>
      </c>
      <c r="DLJ2" s="101">
        <f xml:space="preserve"> Time!DLJ$9</f>
        <v>0</v>
      </c>
      <c r="DLK2" s="101">
        <f xml:space="preserve"> Time!DLK$9</f>
        <v>0</v>
      </c>
      <c r="DLL2" s="101">
        <f xml:space="preserve"> Time!DLL$9</f>
        <v>0</v>
      </c>
      <c r="DLM2" s="101">
        <f xml:space="preserve"> Time!DLM$9</f>
        <v>0</v>
      </c>
      <c r="DLN2" s="101">
        <f xml:space="preserve"> Time!DLN$9</f>
        <v>0</v>
      </c>
      <c r="DLO2" s="101">
        <f xml:space="preserve"> Time!DLO$9</f>
        <v>0</v>
      </c>
      <c r="DLP2" s="101">
        <f xml:space="preserve"> Time!DLP$9</f>
        <v>0</v>
      </c>
      <c r="DLQ2" s="101">
        <f xml:space="preserve"> Time!DLQ$9</f>
        <v>0</v>
      </c>
      <c r="DLR2" s="101">
        <f xml:space="preserve"> Time!DLR$9</f>
        <v>0</v>
      </c>
      <c r="DLS2" s="101">
        <f xml:space="preserve"> Time!DLS$9</f>
        <v>0</v>
      </c>
      <c r="DLT2" s="101">
        <f xml:space="preserve"> Time!DLT$9</f>
        <v>0</v>
      </c>
      <c r="DLU2" s="101">
        <f xml:space="preserve"> Time!DLU$9</f>
        <v>0</v>
      </c>
      <c r="DLV2" s="101">
        <f xml:space="preserve"> Time!DLV$9</f>
        <v>0</v>
      </c>
      <c r="DLW2" s="101">
        <f xml:space="preserve"> Time!DLW$9</f>
        <v>0</v>
      </c>
      <c r="DLX2" s="101">
        <f xml:space="preserve"> Time!DLX$9</f>
        <v>0</v>
      </c>
      <c r="DLY2" s="101">
        <f xml:space="preserve"> Time!DLY$9</f>
        <v>0</v>
      </c>
      <c r="DLZ2" s="101">
        <f xml:space="preserve"> Time!DLZ$9</f>
        <v>0</v>
      </c>
      <c r="DMA2" s="101">
        <f xml:space="preserve"> Time!DMA$9</f>
        <v>0</v>
      </c>
      <c r="DMB2" s="101">
        <f xml:space="preserve"> Time!DMB$9</f>
        <v>0</v>
      </c>
      <c r="DMC2" s="101">
        <f xml:space="preserve"> Time!DMC$9</f>
        <v>0</v>
      </c>
      <c r="DMD2" s="101">
        <f xml:space="preserve"> Time!DMD$9</f>
        <v>0</v>
      </c>
      <c r="DME2" s="101">
        <f xml:space="preserve"> Time!DME$9</f>
        <v>0</v>
      </c>
      <c r="DMF2" s="101">
        <f xml:space="preserve"> Time!DMF$9</f>
        <v>0</v>
      </c>
      <c r="DMG2" s="101">
        <f xml:space="preserve"> Time!DMG$9</f>
        <v>0</v>
      </c>
      <c r="DMH2" s="101">
        <f xml:space="preserve"> Time!DMH$9</f>
        <v>0</v>
      </c>
      <c r="DMI2" s="101">
        <f xml:space="preserve"> Time!DMI$9</f>
        <v>0</v>
      </c>
      <c r="DMJ2" s="101">
        <f xml:space="preserve"> Time!DMJ$9</f>
        <v>0</v>
      </c>
      <c r="DMK2" s="101">
        <f xml:space="preserve"> Time!DMK$9</f>
        <v>0</v>
      </c>
      <c r="DML2" s="101">
        <f xml:space="preserve"> Time!DML$9</f>
        <v>0</v>
      </c>
      <c r="DMM2" s="101">
        <f xml:space="preserve"> Time!DMM$9</f>
        <v>0</v>
      </c>
      <c r="DMN2" s="101">
        <f xml:space="preserve"> Time!DMN$9</f>
        <v>0</v>
      </c>
      <c r="DMO2" s="101">
        <f xml:space="preserve"> Time!DMO$9</f>
        <v>0</v>
      </c>
      <c r="DMP2" s="101">
        <f xml:space="preserve"> Time!DMP$9</f>
        <v>0</v>
      </c>
      <c r="DMQ2" s="101">
        <f xml:space="preserve"> Time!DMQ$9</f>
        <v>0</v>
      </c>
      <c r="DMR2" s="101">
        <f xml:space="preserve"> Time!DMR$9</f>
        <v>0</v>
      </c>
      <c r="DMS2" s="101">
        <f xml:space="preserve"> Time!DMS$9</f>
        <v>0</v>
      </c>
      <c r="DMT2" s="101">
        <f xml:space="preserve"> Time!DMT$9</f>
        <v>0</v>
      </c>
      <c r="DMU2" s="101">
        <f xml:space="preserve"> Time!DMU$9</f>
        <v>0</v>
      </c>
      <c r="DMV2" s="101">
        <f xml:space="preserve"> Time!DMV$9</f>
        <v>0</v>
      </c>
      <c r="DMW2" s="101">
        <f xml:space="preserve"> Time!DMW$9</f>
        <v>0</v>
      </c>
      <c r="DMX2" s="101">
        <f xml:space="preserve"> Time!DMX$9</f>
        <v>0</v>
      </c>
      <c r="DMY2" s="101">
        <f xml:space="preserve"> Time!DMY$9</f>
        <v>0</v>
      </c>
      <c r="DMZ2" s="101">
        <f xml:space="preserve"> Time!DMZ$9</f>
        <v>0</v>
      </c>
      <c r="DNA2" s="101">
        <f xml:space="preserve"> Time!DNA$9</f>
        <v>0</v>
      </c>
      <c r="DNB2" s="101">
        <f xml:space="preserve"> Time!DNB$9</f>
        <v>0</v>
      </c>
      <c r="DNC2" s="101">
        <f xml:space="preserve"> Time!DNC$9</f>
        <v>0</v>
      </c>
      <c r="DND2" s="101">
        <f xml:space="preserve"> Time!DND$9</f>
        <v>0</v>
      </c>
      <c r="DNE2" s="101">
        <f xml:space="preserve"> Time!DNE$9</f>
        <v>0</v>
      </c>
      <c r="DNF2" s="101">
        <f xml:space="preserve"> Time!DNF$9</f>
        <v>0</v>
      </c>
      <c r="DNG2" s="101">
        <f xml:space="preserve"> Time!DNG$9</f>
        <v>0</v>
      </c>
      <c r="DNH2" s="101">
        <f xml:space="preserve"> Time!DNH$9</f>
        <v>0</v>
      </c>
      <c r="DNI2" s="101">
        <f xml:space="preserve"> Time!DNI$9</f>
        <v>0</v>
      </c>
      <c r="DNJ2" s="101">
        <f xml:space="preserve"> Time!DNJ$9</f>
        <v>0</v>
      </c>
      <c r="DNK2" s="101">
        <f xml:space="preserve"> Time!DNK$9</f>
        <v>0</v>
      </c>
      <c r="DNL2" s="101">
        <f xml:space="preserve"> Time!DNL$9</f>
        <v>0</v>
      </c>
      <c r="DNM2" s="101">
        <f xml:space="preserve"> Time!DNM$9</f>
        <v>0</v>
      </c>
      <c r="DNN2" s="101">
        <f xml:space="preserve"> Time!DNN$9</f>
        <v>0</v>
      </c>
      <c r="DNO2" s="101">
        <f xml:space="preserve"> Time!DNO$9</f>
        <v>0</v>
      </c>
      <c r="DNP2" s="101">
        <f xml:space="preserve"> Time!DNP$9</f>
        <v>0</v>
      </c>
      <c r="DNQ2" s="101">
        <f xml:space="preserve"> Time!DNQ$9</f>
        <v>0</v>
      </c>
      <c r="DNR2" s="101">
        <f xml:space="preserve"> Time!DNR$9</f>
        <v>0</v>
      </c>
      <c r="DNS2" s="101">
        <f xml:space="preserve"> Time!DNS$9</f>
        <v>0</v>
      </c>
      <c r="DNT2" s="101">
        <f xml:space="preserve"> Time!DNT$9</f>
        <v>0</v>
      </c>
      <c r="DNU2" s="101">
        <f xml:space="preserve"> Time!DNU$9</f>
        <v>0</v>
      </c>
      <c r="DNV2" s="101">
        <f xml:space="preserve"> Time!DNV$9</f>
        <v>0</v>
      </c>
      <c r="DNW2" s="101">
        <f xml:space="preserve"> Time!DNW$9</f>
        <v>0</v>
      </c>
      <c r="DNX2" s="101">
        <f xml:space="preserve"> Time!DNX$9</f>
        <v>0</v>
      </c>
      <c r="DNY2" s="101">
        <f xml:space="preserve"> Time!DNY$9</f>
        <v>0</v>
      </c>
      <c r="DNZ2" s="101">
        <f xml:space="preserve"> Time!DNZ$9</f>
        <v>0</v>
      </c>
      <c r="DOA2" s="101">
        <f xml:space="preserve"> Time!DOA$9</f>
        <v>0</v>
      </c>
      <c r="DOB2" s="101">
        <f xml:space="preserve"> Time!DOB$9</f>
        <v>0</v>
      </c>
      <c r="DOC2" s="101">
        <f xml:space="preserve"> Time!DOC$9</f>
        <v>0</v>
      </c>
      <c r="DOD2" s="101">
        <f xml:space="preserve"> Time!DOD$9</f>
        <v>0</v>
      </c>
      <c r="DOE2" s="101">
        <f xml:space="preserve"> Time!DOE$9</f>
        <v>0</v>
      </c>
      <c r="DOF2" s="101">
        <f xml:space="preserve"> Time!DOF$9</f>
        <v>0</v>
      </c>
      <c r="DOG2" s="101">
        <f xml:space="preserve"> Time!DOG$9</f>
        <v>0</v>
      </c>
      <c r="DOH2" s="101">
        <f xml:space="preserve"> Time!DOH$9</f>
        <v>0</v>
      </c>
      <c r="DOI2" s="101">
        <f xml:space="preserve"> Time!DOI$9</f>
        <v>0</v>
      </c>
      <c r="DOJ2" s="101">
        <f xml:space="preserve"> Time!DOJ$9</f>
        <v>0</v>
      </c>
      <c r="DOK2" s="101">
        <f xml:space="preserve"> Time!DOK$9</f>
        <v>0</v>
      </c>
      <c r="DOL2" s="101">
        <f xml:space="preserve"> Time!DOL$9</f>
        <v>0</v>
      </c>
      <c r="DOM2" s="101">
        <f xml:space="preserve"> Time!DOM$9</f>
        <v>0</v>
      </c>
      <c r="DON2" s="101">
        <f xml:space="preserve"> Time!DON$9</f>
        <v>0</v>
      </c>
      <c r="DOO2" s="101">
        <f xml:space="preserve"> Time!DOO$9</f>
        <v>0</v>
      </c>
      <c r="DOP2" s="101">
        <f xml:space="preserve"> Time!DOP$9</f>
        <v>0</v>
      </c>
      <c r="DOQ2" s="101">
        <f xml:space="preserve"> Time!DOQ$9</f>
        <v>0</v>
      </c>
      <c r="DOR2" s="101">
        <f xml:space="preserve"> Time!DOR$9</f>
        <v>0</v>
      </c>
      <c r="DOS2" s="101">
        <f xml:space="preserve"> Time!DOS$9</f>
        <v>0</v>
      </c>
      <c r="DOT2" s="101">
        <f xml:space="preserve"> Time!DOT$9</f>
        <v>0</v>
      </c>
      <c r="DOU2" s="101">
        <f xml:space="preserve"> Time!DOU$9</f>
        <v>0</v>
      </c>
      <c r="DOV2" s="101">
        <f xml:space="preserve"> Time!DOV$9</f>
        <v>0</v>
      </c>
      <c r="DOW2" s="101">
        <f xml:space="preserve"> Time!DOW$9</f>
        <v>0</v>
      </c>
      <c r="DOX2" s="101">
        <f xml:space="preserve"> Time!DOX$9</f>
        <v>0</v>
      </c>
      <c r="DOY2" s="101">
        <f xml:space="preserve"> Time!DOY$9</f>
        <v>0</v>
      </c>
      <c r="DOZ2" s="101">
        <f xml:space="preserve"> Time!DOZ$9</f>
        <v>0</v>
      </c>
      <c r="DPA2" s="101">
        <f xml:space="preserve"> Time!DPA$9</f>
        <v>0</v>
      </c>
      <c r="DPB2" s="101">
        <f xml:space="preserve"> Time!DPB$9</f>
        <v>0</v>
      </c>
      <c r="DPC2" s="101">
        <f xml:space="preserve"> Time!DPC$9</f>
        <v>0</v>
      </c>
      <c r="DPD2" s="101">
        <f xml:space="preserve"> Time!DPD$9</f>
        <v>0</v>
      </c>
      <c r="DPE2" s="101">
        <f xml:space="preserve"> Time!DPE$9</f>
        <v>0</v>
      </c>
      <c r="DPF2" s="101">
        <f xml:space="preserve"> Time!DPF$9</f>
        <v>0</v>
      </c>
      <c r="DPG2" s="101">
        <f xml:space="preserve"> Time!DPG$9</f>
        <v>0</v>
      </c>
      <c r="DPH2" s="101">
        <f xml:space="preserve"> Time!DPH$9</f>
        <v>0</v>
      </c>
      <c r="DPI2" s="101">
        <f xml:space="preserve"> Time!DPI$9</f>
        <v>0</v>
      </c>
      <c r="DPJ2" s="101">
        <f xml:space="preserve"> Time!DPJ$9</f>
        <v>0</v>
      </c>
      <c r="DPK2" s="101">
        <f xml:space="preserve"> Time!DPK$9</f>
        <v>0</v>
      </c>
      <c r="DPL2" s="101">
        <f xml:space="preserve"> Time!DPL$9</f>
        <v>0</v>
      </c>
      <c r="DPM2" s="101">
        <f xml:space="preserve"> Time!DPM$9</f>
        <v>0</v>
      </c>
      <c r="DPN2" s="101">
        <f xml:space="preserve"> Time!DPN$9</f>
        <v>0</v>
      </c>
      <c r="DPO2" s="101">
        <f xml:space="preserve"> Time!DPO$9</f>
        <v>0</v>
      </c>
      <c r="DPP2" s="101">
        <f xml:space="preserve"> Time!DPP$9</f>
        <v>0</v>
      </c>
      <c r="DPQ2" s="101">
        <f xml:space="preserve"> Time!DPQ$9</f>
        <v>0</v>
      </c>
      <c r="DPR2" s="101">
        <f xml:space="preserve"> Time!DPR$9</f>
        <v>0</v>
      </c>
      <c r="DPS2" s="101">
        <f xml:space="preserve"> Time!DPS$9</f>
        <v>0</v>
      </c>
      <c r="DPT2" s="101">
        <f xml:space="preserve"> Time!DPT$9</f>
        <v>0</v>
      </c>
      <c r="DPU2" s="101">
        <f xml:space="preserve"> Time!DPU$9</f>
        <v>0</v>
      </c>
      <c r="DPV2" s="101">
        <f xml:space="preserve"> Time!DPV$9</f>
        <v>0</v>
      </c>
      <c r="DPW2" s="101">
        <f xml:space="preserve"> Time!DPW$9</f>
        <v>0</v>
      </c>
      <c r="DPX2" s="101">
        <f xml:space="preserve"> Time!DPX$9</f>
        <v>0</v>
      </c>
      <c r="DPY2" s="101">
        <f xml:space="preserve"> Time!DPY$9</f>
        <v>0</v>
      </c>
      <c r="DPZ2" s="101">
        <f xml:space="preserve"> Time!DPZ$9</f>
        <v>0</v>
      </c>
      <c r="DQA2" s="101">
        <f xml:space="preserve"> Time!DQA$9</f>
        <v>0</v>
      </c>
      <c r="DQB2" s="101">
        <f xml:space="preserve"> Time!DQB$9</f>
        <v>0</v>
      </c>
      <c r="DQC2" s="101">
        <f xml:space="preserve"> Time!DQC$9</f>
        <v>0</v>
      </c>
      <c r="DQD2" s="101">
        <f xml:space="preserve"> Time!DQD$9</f>
        <v>0</v>
      </c>
      <c r="DQE2" s="101">
        <f xml:space="preserve"> Time!DQE$9</f>
        <v>0</v>
      </c>
      <c r="DQF2" s="101">
        <f xml:space="preserve"> Time!DQF$9</f>
        <v>0</v>
      </c>
      <c r="DQG2" s="101">
        <f xml:space="preserve"> Time!DQG$9</f>
        <v>0</v>
      </c>
      <c r="DQH2" s="101">
        <f xml:space="preserve"> Time!DQH$9</f>
        <v>0</v>
      </c>
      <c r="DQI2" s="101">
        <f xml:space="preserve"> Time!DQI$9</f>
        <v>0</v>
      </c>
      <c r="DQJ2" s="101">
        <f xml:space="preserve"> Time!DQJ$9</f>
        <v>0</v>
      </c>
      <c r="DQK2" s="101">
        <f xml:space="preserve"> Time!DQK$9</f>
        <v>0</v>
      </c>
      <c r="DQL2" s="101">
        <f xml:space="preserve"> Time!DQL$9</f>
        <v>0</v>
      </c>
      <c r="DQM2" s="101">
        <f xml:space="preserve"> Time!DQM$9</f>
        <v>0</v>
      </c>
      <c r="DQN2" s="101">
        <f xml:space="preserve"> Time!DQN$9</f>
        <v>0</v>
      </c>
      <c r="DQO2" s="101">
        <f xml:space="preserve"> Time!DQO$9</f>
        <v>0</v>
      </c>
      <c r="DQP2" s="101">
        <f xml:space="preserve"> Time!DQP$9</f>
        <v>0</v>
      </c>
      <c r="DQQ2" s="101">
        <f xml:space="preserve"> Time!DQQ$9</f>
        <v>0</v>
      </c>
      <c r="DQR2" s="101">
        <f xml:space="preserve"> Time!DQR$9</f>
        <v>0</v>
      </c>
      <c r="DQS2" s="101">
        <f xml:space="preserve"> Time!DQS$9</f>
        <v>0</v>
      </c>
      <c r="DQT2" s="101">
        <f xml:space="preserve"> Time!DQT$9</f>
        <v>0</v>
      </c>
      <c r="DQU2" s="101">
        <f xml:space="preserve"> Time!DQU$9</f>
        <v>0</v>
      </c>
      <c r="DQV2" s="101">
        <f xml:space="preserve"> Time!DQV$9</f>
        <v>0</v>
      </c>
      <c r="DQW2" s="101">
        <f xml:space="preserve"> Time!DQW$9</f>
        <v>0</v>
      </c>
      <c r="DQX2" s="101">
        <f xml:space="preserve"> Time!DQX$9</f>
        <v>0</v>
      </c>
      <c r="DQY2" s="101">
        <f xml:space="preserve"> Time!DQY$9</f>
        <v>0</v>
      </c>
      <c r="DQZ2" s="101">
        <f xml:space="preserve"> Time!DQZ$9</f>
        <v>0</v>
      </c>
      <c r="DRA2" s="101">
        <f xml:space="preserve"> Time!DRA$9</f>
        <v>0</v>
      </c>
      <c r="DRB2" s="101">
        <f xml:space="preserve"> Time!DRB$9</f>
        <v>0</v>
      </c>
      <c r="DRC2" s="101">
        <f xml:space="preserve"> Time!DRC$9</f>
        <v>0</v>
      </c>
      <c r="DRD2" s="101">
        <f xml:space="preserve"> Time!DRD$9</f>
        <v>0</v>
      </c>
      <c r="DRE2" s="101">
        <f xml:space="preserve"> Time!DRE$9</f>
        <v>0</v>
      </c>
      <c r="DRF2" s="101">
        <f xml:space="preserve"> Time!DRF$9</f>
        <v>0</v>
      </c>
      <c r="DRG2" s="101">
        <f xml:space="preserve"> Time!DRG$9</f>
        <v>0</v>
      </c>
      <c r="DRH2" s="101">
        <f xml:space="preserve"> Time!DRH$9</f>
        <v>0</v>
      </c>
      <c r="DRI2" s="101">
        <f xml:space="preserve"> Time!DRI$9</f>
        <v>0</v>
      </c>
      <c r="DRJ2" s="101">
        <f xml:space="preserve"> Time!DRJ$9</f>
        <v>0</v>
      </c>
      <c r="DRK2" s="101">
        <f xml:space="preserve"> Time!DRK$9</f>
        <v>0</v>
      </c>
      <c r="DRL2" s="101">
        <f xml:space="preserve"> Time!DRL$9</f>
        <v>0</v>
      </c>
      <c r="DRM2" s="101">
        <f xml:space="preserve"> Time!DRM$9</f>
        <v>0</v>
      </c>
      <c r="DRN2" s="101">
        <f xml:space="preserve"> Time!DRN$9</f>
        <v>0</v>
      </c>
      <c r="DRO2" s="101">
        <f xml:space="preserve"> Time!DRO$9</f>
        <v>0</v>
      </c>
      <c r="DRP2" s="101">
        <f xml:space="preserve"> Time!DRP$9</f>
        <v>0</v>
      </c>
      <c r="DRQ2" s="101">
        <f xml:space="preserve"> Time!DRQ$9</f>
        <v>0</v>
      </c>
      <c r="DRR2" s="101">
        <f xml:space="preserve"> Time!DRR$9</f>
        <v>0</v>
      </c>
      <c r="DRS2" s="101">
        <f xml:space="preserve"> Time!DRS$9</f>
        <v>0</v>
      </c>
      <c r="DRT2" s="101">
        <f xml:space="preserve"> Time!DRT$9</f>
        <v>0</v>
      </c>
      <c r="DRU2" s="101">
        <f xml:space="preserve"> Time!DRU$9</f>
        <v>0</v>
      </c>
      <c r="DRV2" s="101">
        <f xml:space="preserve"> Time!DRV$9</f>
        <v>0</v>
      </c>
      <c r="DRW2" s="101">
        <f xml:space="preserve"> Time!DRW$9</f>
        <v>0</v>
      </c>
      <c r="DRX2" s="101">
        <f xml:space="preserve"> Time!DRX$9</f>
        <v>0</v>
      </c>
      <c r="DRY2" s="101">
        <f xml:space="preserve"> Time!DRY$9</f>
        <v>0</v>
      </c>
      <c r="DRZ2" s="101">
        <f xml:space="preserve"> Time!DRZ$9</f>
        <v>0</v>
      </c>
      <c r="DSA2" s="101">
        <f xml:space="preserve"> Time!DSA$9</f>
        <v>0</v>
      </c>
      <c r="DSB2" s="101">
        <f xml:space="preserve"> Time!DSB$9</f>
        <v>0</v>
      </c>
      <c r="DSC2" s="101">
        <f xml:space="preserve"> Time!DSC$9</f>
        <v>0</v>
      </c>
      <c r="DSD2" s="101">
        <f xml:space="preserve"> Time!DSD$9</f>
        <v>0</v>
      </c>
      <c r="DSE2" s="101">
        <f xml:space="preserve"> Time!DSE$9</f>
        <v>0</v>
      </c>
      <c r="DSF2" s="101">
        <f xml:space="preserve"> Time!DSF$9</f>
        <v>0</v>
      </c>
      <c r="DSG2" s="101">
        <f xml:space="preserve"> Time!DSG$9</f>
        <v>0</v>
      </c>
      <c r="DSH2" s="101">
        <f xml:space="preserve"> Time!DSH$9</f>
        <v>0</v>
      </c>
      <c r="DSI2" s="101">
        <f xml:space="preserve"> Time!DSI$9</f>
        <v>0</v>
      </c>
      <c r="DSJ2" s="101">
        <f xml:space="preserve"> Time!DSJ$9</f>
        <v>0</v>
      </c>
      <c r="DSK2" s="101">
        <f xml:space="preserve"> Time!DSK$9</f>
        <v>0</v>
      </c>
      <c r="DSL2" s="101">
        <f xml:space="preserve"> Time!DSL$9</f>
        <v>0</v>
      </c>
      <c r="DSM2" s="101">
        <f xml:space="preserve"> Time!DSM$9</f>
        <v>0</v>
      </c>
      <c r="DSN2" s="101">
        <f xml:space="preserve"> Time!DSN$9</f>
        <v>0</v>
      </c>
      <c r="DSO2" s="101">
        <f xml:space="preserve"> Time!DSO$9</f>
        <v>0</v>
      </c>
      <c r="DSP2" s="101">
        <f xml:space="preserve"> Time!DSP$9</f>
        <v>0</v>
      </c>
      <c r="DSQ2" s="101">
        <f xml:space="preserve"> Time!DSQ$9</f>
        <v>0</v>
      </c>
      <c r="DSR2" s="101">
        <f xml:space="preserve"> Time!DSR$9</f>
        <v>0</v>
      </c>
      <c r="DSS2" s="101">
        <f xml:space="preserve"> Time!DSS$9</f>
        <v>0</v>
      </c>
      <c r="DST2" s="101">
        <f xml:space="preserve"> Time!DST$9</f>
        <v>0</v>
      </c>
      <c r="DSU2" s="101">
        <f xml:space="preserve"> Time!DSU$9</f>
        <v>0</v>
      </c>
      <c r="DSV2" s="101">
        <f xml:space="preserve"> Time!DSV$9</f>
        <v>0</v>
      </c>
      <c r="DSW2" s="101">
        <f xml:space="preserve"> Time!DSW$9</f>
        <v>0</v>
      </c>
      <c r="DSX2" s="101">
        <f xml:space="preserve"> Time!DSX$9</f>
        <v>0</v>
      </c>
      <c r="DSY2" s="101">
        <f xml:space="preserve"> Time!DSY$9</f>
        <v>0</v>
      </c>
      <c r="DSZ2" s="101">
        <f xml:space="preserve"> Time!DSZ$9</f>
        <v>0</v>
      </c>
      <c r="DTA2" s="101">
        <f xml:space="preserve"> Time!DTA$9</f>
        <v>0</v>
      </c>
      <c r="DTB2" s="101">
        <f xml:space="preserve"> Time!DTB$9</f>
        <v>0</v>
      </c>
      <c r="DTC2" s="101">
        <f xml:space="preserve"> Time!DTC$9</f>
        <v>0</v>
      </c>
      <c r="DTD2" s="101">
        <f xml:space="preserve"> Time!DTD$9</f>
        <v>0</v>
      </c>
      <c r="DTE2" s="101">
        <f xml:space="preserve"> Time!DTE$9</f>
        <v>0</v>
      </c>
      <c r="DTF2" s="101">
        <f xml:space="preserve"> Time!DTF$9</f>
        <v>0</v>
      </c>
      <c r="DTG2" s="101">
        <f xml:space="preserve"> Time!DTG$9</f>
        <v>0</v>
      </c>
      <c r="DTH2" s="101">
        <f xml:space="preserve"> Time!DTH$9</f>
        <v>0</v>
      </c>
      <c r="DTI2" s="101">
        <f xml:space="preserve"> Time!DTI$9</f>
        <v>0</v>
      </c>
      <c r="DTJ2" s="101">
        <f xml:space="preserve"> Time!DTJ$9</f>
        <v>0</v>
      </c>
      <c r="DTK2" s="101">
        <f xml:space="preserve"> Time!DTK$9</f>
        <v>0</v>
      </c>
      <c r="DTL2" s="101">
        <f xml:space="preserve"> Time!DTL$9</f>
        <v>0</v>
      </c>
      <c r="DTM2" s="101">
        <f xml:space="preserve"> Time!DTM$9</f>
        <v>0</v>
      </c>
      <c r="DTN2" s="101">
        <f xml:space="preserve"> Time!DTN$9</f>
        <v>0</v>
      </c>
      <c r="DTO2" s="101">
        <f xml:space="preserve"> Time!DTO$9</f>
        <v>0</v>
      </c>
      <c r="DTP2" s="101">
        <f xml:space="preserve"> Time!DTP$9</f>
        <v>0</v>
      </c>
      <c r="DTQ2" s="101">
        <f xml:space="preserve"> Time!DTQ$9</f>
        <v>0</v>
      </c>
      <c r="DTR2" s="101">
        <f xml:space="preserve"> Time!DTR$9</f>
        <v>0</v>
      </c>
      <c r="DTS2" s="101">
        <f xml:space="preserve"> Time!DTS$9</f>
        <v>0</v>
      </c>
      <c r="DTT2" s="101">
        <f xml:space="preserve"> Time!DTT$9</f>
        <v>0</v>
      </c>
      <c r="DTU2" s="101">
        <f xml:space="preserve"> Time!DTU$9</f>
        <v>0</v>
      </c>
      <c r="DTV2" s="101">
        <f xml:space="preserve"> Time!DTV$9</f>
        <v>0</v>
      </c>
      <c r="DTW2" s="101">
        <f xml:space="preserve"> Time!DTW$9</f>
        <v>0</v>
      </c>
      <c r="DTX2" s="101">
        <f xml:space="preserve"> Time!DTX$9</f>
        <v>0</v>
      </c>
      <c r="DTY2" s="101">
        <f xml:space="preserve"> Time!DTY$9</f>
        <v>0</v>
      </c>
      <c r="DTZ2" s="101">
        <f xml:space="preserve"> Time!DTZ$9</f>
        <v>0</v>
      </c>
      <c r="DUA2" s="101">
        <f xml:space="preserve"> Time!DUA$9</f>
        <v>0</v>
      </c>
      <c r="DUB2" s="101">
        <f xml:space="preserve"> Time!DUB$9</f>
        <v>0</v>
      </c>
      <c r="DUC2" s="101">
        <f xml:space="preserve"> Time!DUC$9</f>
        <v>0</v>
      </c>
      <c r="DUD2" s="101">
        <f xml:space="preserve"> Time!DUD$9</f>
        <v>0</v>
      </c>
      <c r="DUE2" s="101">
        <f xml:space="preserve"> Time!DUE$9</f>
        <v>0</v>
      </c>
      <c r="DUF2" s="101">
        <f xml:space="preserve"> Time!DUF$9</f>
        <v>0</v>
      </c>
      <c r="DUG2" s="101">
        <f xml:space="preserve"> Time!DUG$9</f>
        <v>0</v>
      </c>
      <c r="DUH2" s="101">
        <f xml:space="preserve"> Time!DUH$9</f>
        <v>0</v>
      </c>
      <c r="DUI2" s="101">
        <f xml:space="preserve"> Time!DUI$9</f>
        <v>0</v>
      </c>
      <c r="DUJ2" s="101">
        <f xml:space="preserve"> Time!DUJ$9</f>
        <v>0</v>
      </c>
      <c r="DUK2" s="101">
        <f xml:space="preserve"> Time!DUK$9</f>
        <v>0</v>
      </c>
      <c r="DUL2" s="101">
        <f xml:space="preserve"> Time!DUL$9</f>
        <v>0</v>
      </c>
      <c r="DUM2" s="101">
        <f xml:space="preserve"> Time!DUM$9</f>
        <v>0</v>
      </c>
      <c r="DUN2" s="101">
        <f xml:space="preserve"> Time!DUN$9</f>
        <v>0</v>
      </c>
      <c r="DUO2" s="101">
        <f xml:space="preserve"> Time!DUO$9</f>
        <v>0</v>
      </c>
      <c r="DUP2" s="101">
        <f xml:space="preserve"> Time!DUP$9</f>
        <v>0</v>
      </c>
      <c r="DUQ2" s="101">
        <f xml:space="preserve"> Time!DUQ$9</f>
        <v>0</v>
      </c>
      <c r="DUR2" s="101">
        <f xml:space="preserve"> Time!DUR$9</f>
        <v>0</v>
      </c>
      <c r="DUS2" s="101">
        <f xml:space="preserve"> Time!DUS$9</f>
        <v>0</v>
      </c>
      <c r="DUT2" s="101">
        <f xml:space="preserve"> Time!DUT$9</f>
        <v>0</v>
      </c>
      <c r="DUU2" s="101">
        <f xml:space="preserve"> Time!DUU$9</f>
        <v>0</v>
      </c>
      <c r="DUV2" s="101">
        <f xml:space="preserve"> Time!DUV$9</f>
        <v>0</v>
      </c>
      <c r="DUW2" s="101">
        <f xml:space="preserve"> Time!DUW$9</f>
        <v>0</v>
      </c>
      <c r="DUX2" s="101">
        <f xml:space="preserve"> Time!DUX$9</f>
        <v>0</v>
      </c>
      <c r="DUY2" s="101">
        <f xml:space="preserve"> Time!DUY$9</f>
        <v>0</v>
      </c>
      <c r="DUZ2" s="101">
        <f xml:space="preserve"> Time!DUZ$9</f>
        <v>0</v>
      </c>
      <c r="DVA2" s="101">
        <f xml:space="preserve"> Time!DVA$9</f>
        <v>0</v>
      </c>
      <c r="DVB2" s="101">
        <f xml:space="preserve"> Time!DVB$9</f>
        <v>0</v>
      </c>
      <c r="DVC2" s="101">
        <f xml:space="preserve"> Time!DVC$9</f>
        <v>0</v>
      </c>
      <c r="DVD2" s="101">
        <f xml:space="preserve"> Time!DVD$9</f>
        <v>0</v>
      </c>
      <c r="DVE2" s="101">
        <f xml:space="preserve"> Time!DVE$9</f>
        <v>0</v>
      </c>
      <c r="DVF2" s="101">
        <f xml:space="preserve"> Time!DVF$9</f>
        <v>0</v>
      </c>
      <c r="DVG2" s="101">
        <f xml:space="preserve"> Time!DVG$9</f>
        <v>0</v>
      </c>
      <c r="DVH2" s="101">
        <f xml:space="preserve"> Time!DVH$9</f>
        <v>0</v>
      </c>
      <c r="DVI2" s="101">
        <f xml:space="preserve"> Time!DVI$9</f>
        <v>0</v>
      </c>
      <c r="DVJ2" s="101">
        <f xml:space="preserve"> Time!DVJ$9</f>
        <v>0</v>
      </c>
      <c r="DVK2" s="101">
        <f xml:space="preserve"> Time!DVK$9</f>
        <v>0</v>
      </c>
      <c r="DVL2" s="101">
        <f xml:space="preserve"> Time!DVL$9</f>
        <v>0</v>
      </c>
      <c r="DVM2" s="101">
        <f xml:space="preserve"> Time!DVM$9</f>
        <v>0</v>
      </c>
      <c r="DVN2" s="101">
        <f xml:space="preserve"> Time!DVN$9</f>
        <v>0</v>
      </c>
      <c r="DVO2" s="101">
        <f xml:space="preserve"> Time!DVO$9</f>
        <v>0</v>
      </c>
      <c r="DVP2" s="101">
        <f xml:space="preserve"> Time!DVP$9</f>
        <v>0</v>
      </c>
      <c r="DVQ2" s="101">
        <f xml:space="preserve"> Time!DVQ$9</f>
        <v>0</v>
      </c>
      <c r="DVR2" s="101">
        <f xml:space="preserve"> Time!DVR$9</f>
        <v>0</v>
      </c>
      <c r="DVS2" s="101">
        <f xml:space="preserve"> Time!DVS$9</f>
        <v>0</v>
      </c>
      <c r="DVT2" s="101">
        <f xml:space="preserve"> Time!DVT$9</f>
        <v>0</v>
      </c>
      <c r="DVU2" s="101">
        <f xml:space="preserve"> Time!DVU$9</f>
        <v>0</v>
      </c>
      <c r="DVV2" s="101">
        <f xml:space="preserve"> Time!DVV$9</f>
        <v>0</v>
      </c>
      <c r="DVW2" s="101">
        <f xml:space="preserve"> Time!DVW$9</f>
        <v>0</v>
      </c>
      <c r="DVX2" s="101">
        <f xml:space="preserve"> Time!DVX$9</f>
        <v>0</v>
      </c>
      <c r="DVY2" s="101">
        <f xml:space="preserve"> Time!DVY$9</f>
        <v>0</v>
      </c>
      <c r="DVZ2" s="101">
        <f xml:space="preserve"> Time!DVZ$9</f>
        <v>0</v>
      </c>
      <c r="DWA2" s="101">
        <f xml:space="preserve"> Time!DWA$9</f>
        <v>0</v>
      </c>
      <c r="DWB2" s="101">
        <f xml:space="preserve"> Time!DWB$9</f>
        <v>0</v>
      </c>
      <c r="DWC2" s="101">
        <f xml:space="preserve"> Time!DWC$9</f>
        <v>0</v>
      </c>
      <c r="DWD2" s="101">
        <f xml:space="preserve"> Time!DWD$9</f>
        <v>0</v>
      </c>
      <c r="DWE2" s="101">
        <f xml:space="preserve"> Time!DWE$9</f>
        <v>0</v>
      </c>
      <c r="DWF2" s="101">
        <f xml:space="preserve"> Time!DWF$9</f>
        <v>0</v>
      </c>
      <c r="DWG2" s="101">
        <f xml:space="preserve"> Time!DWG$9</f>
        <v>0</v>
      </c>
      <c r="DWH2" s="101">
        <f xml:space="preserve"> Time!DWH$9</f>
        <v>0</v>
      </c>
      <c r="DWI2" s="101">
        <f xml:space="preserve"> Time!DWI$9</f>
        <v>0</v>
      </c>
      <c r="DWJ2" s="101">
        <f xml:space="preserve"> Time!DWJ$9</f>
        <v>0</v>
      </c>
      <c r="DWK2" s="101">
        <f xml:space="preserve"> Time!DWK$9</f>
        <v>0</v>
      </c>
      <c r="DWL2" s="101">
        <f xml:space="preserve"> Time!DWL$9</f>
        <v>0</v>
      </c>
      <c r="DWM2" s="101">
        <f xml:space="preserve"> Time!DWM$9</f>
        <v>0</v>
      </c>
      <c r="DWN2" s="101">
        <f xml:space="preserve"> Time!DWN$9</f>
        <v>0</v>
      </c>
      <c r="DWO2" s="101">
        <f xml:space="preserve"> Time!DWO$9</f>
        <v>0</v>
      </c>
      <c r="DWP2" s="101">
        <f xml:space="preserve"> Time!DWP$9</f>
        <v>0</v>
      </c>
      <c r="DWQ2" s="101">
        <f xml:space="preserve"> Time!DWQ$9</f>
        <v>0</v>
      </c>
      <c r="DWR2" s="101">
        <f xml:space="preserve"> Time!DWR$9</f>
        <v>0</v>
      </c>
      <c r="DWS2" s="101">
        <f xml:space="preserve"> Time!DWS$9</f>
        <v>0</v>
      </c>
      <c r="DWT2" s="101">
        <f xml:space="preserve"> Time!DWT$9</f>
        <v>0</v>
      </c>
      <c r="DWU2" s="101">
        <f xml:space="preserve"> Time!DWU$9</f>
        <v>0</v>
      </c>
      <c r="DWV2" s="101">
        <f xml:space="preserve"> Time!DWV$9</f>
        <v>0</v>
      </c>
      <c r="DWW2" s="101">
        <f xml:space="preserve"> Time!DWW$9</f>
        <v>0</v>
      </c>
      <c r="DWX2" s="101">
        <f xml:space="preserve"> Time!DWX$9</f>
        <v>0</v>
      </c>
      <c r="DWY2" s="101">
        <f xml:space="preserve"> Time!DWY$9</f>
        <v>0</v>
      </c>
      <c r="DWZ2" s="101">
        <f xml:space="preserve"> Time!DWZ$9</f>
        <v>0</v>
      </c>
      <c r="DXA2" s="101">
        <f xml:space="preserve"> Time!DXA$9</f>
        <v>0</v>
      </c>
      <c r="DXB2" s="101">
        <f xml:space="preserve"> Time!DXB$9</f>
        <v>0</v>
      </c>
      <c r="DXC2" s="101">
        <f xml:space="preserve"> Time!DXC$9</f>
        <v>0</v>
      </c>
      <c r="DXD2" s="101">
        <f xml:space="preserve"> Time!DXD$9</f>
        <v>0</v>
      </c>
      <c r="DXE2" s="101">
        <f xml:space="preserve"> Time!DXE$9</f>
        <v>0</v>
      </c>
      <c r="DXF2" s="101">
        <f xml:space="preserve"> Time!DXF$9</f>
        <v>0</v>
      </c>
      <c r="DXG2" s="101">
        <f xml:space="preserve"> Time!DXG$9</f>
        <v>0</v>
      </c>
      <c r="DXH2" s="101">
        <f xml:space="preserve"> Time!DXH$9</f>
        <v>0</v>
      </c>
      <c r="DXI2" s="101">
        <f xml:space="preserve"> Time!DXI$9</f>
        <v>0</v>
      </c>
      <c r="DXJ2" s="101">
        <f xml:space="preserve"> Time!DXJ$9</f>
        <v>0</v>
      </c>
      <c r="DXK2" s="101">
        <f xml:space="preserve"> Time!DXK$9</f>
        <v>0</v>
      </c>
      <c r="DXL2" s="101">
        <f xml:space="preserve"> Time!DXL$9</f>
        <v>0</v>
      </c>
      <c r="DXM2" s="101">
        <f xml:space="preserve"> Time!DXM$9</f>
        <v>0</v>
      </c>
      <c r="DXN2" s="101">
        <f xml:space="preserve"> Time!DXN$9</f>
        <v>0</v>
      </c>
      <c r="DXO2" s="101">
        <f xml:space="preserve"> Time!DXO$9</f>
        <v>0</v>
      </c>
      <c r="DXP2" s="101">
        <f xml:space="preserve"> Time!DXP$9</f>
        <v>0</v>
      </c>
      <c r="DXQ2" s="101">
        <f xml:space="preserve"> Time!DXQ$9</f>
        <v>0</v>
      </c>
      <c r="DXR2" s="101">
        <f xml:space="preserve"> Time!DXR$9</f>
        <v>0</v>
      </c>
      <c r="DXS2" s="101">
        <f xml:space="preserve"> Time!DXS$9</f>
        <v>0</v>
      </c>
      <c r="DXT2" s="101">
        <f xml:space="preserve"> Time!DXT$9</f>
        <v>0</v>
      </c>
      <c r="DXU2" s="101">
        <f xml:space="preserve"> Time!DXU$9</f>
        <v>0</v>
      </c>
      <c r="DXV2" s="101">
        <f xml:space="preserve"> Time!DXV$9</f>
        <v>0</v>
      </c>
      <c r="DXW2" s="101">
        <f xml:space="preserve"> Time!DXW$9</f>
        <v>0</v>
      </c>
      <c r="DXX2" s="101">
        <f xml:space="preserve"> Time!DXX$9</f>
        <v>0</v>
      </c>
      <c r="DXY2" s="101">
        <f xml:space="preserve"> Time!DXY$9</f>
        <v>0</v>
      </c>
      <c r="DXZ2" s="101">
        <f xml:space="preserve"> Time!DXZ$9</f>
        <v>0</v>
      </c>
      <c r="DYA2" s="101">
        <f xml:space="preserve"> Time!DYA$9</f>
        <v>0</v>
      </c>
      <c r="DYB2" s="101">
        <f xml:space="preserve"> Time!DYB$9</f>
        <v>0</v>
      </c>
      <c r="DYC2" s="101">
        <f xml:space="preserve"> Time!DYC$9</f>
        <v>0</v>
      </c>
      <c r="DYD2" s="101">
        <f xml:space="preserve"> Time!DYD$9</f>
        <v>0</v>
      </c>
      <c r="DYE2" s="101">
        <f xml:space="preserve"> Time!DYE$9</f>
        <v>0</v>
      </c>
      <c r="DYF2" s="101">
        <f xml:space="preserve"> Time!DYF$9</f>
        <v>0</v>
      </c>
      <c r="DYG2" s="101">
        <f xml:space="preserve"> Time!DYG$9</f>
        <v>0</v>
      </c>
      <c r="DYH2" s="101">
        <f xml:space="preserve"> Time!DYH$9</f>
        <v>0</v>
      </c>
      <c r="DYI2" s="101">
        <f xml:space="preserve"> Time!DYI$9</f>
        <v>0</v>
      </c>
      <c r="DYJ2" s="101">
        <f xml:space="preserve"> Time!DYJ$9</f>
        <v>0</v>
      </c>
      <c r="DYK2" s="101">
        <f xml:space="preserve"> Time!DYK$9</f>
        <v>0</v>
      </c>
      <c r="DYL2" s="101">
        <f xml:space="preserve"> Time!DYL$9</f>
        <v>0</v>
      </c>
      <c r="DYM2" s="101">
        <f xml:space="preserve"> Time!DYM$9</f>
        <v>0</v>
      </c>
      <c r="DYN2" s="101">
        <f xml:space="preserve"> Time!DYN$9</f>
        <v>0</v>
      </c>
      <c r="DYO2" s="101">
        <f xml:space="preserve"> Time!DYO$9</f>
        <v>0</v>
      </c>
      <c r="DYP2" s="101">
        <f xml:space="preserve"> Time!DYP$9</f>
        <v>0</v>
      </c>
      <c r="DYQ2" s="101">
        <f xml:space="preserve"> Time!DYQ$9</f>
        <v>0</v>
      </c>
      <c r="DYR2" s="101">
        <f xml:space="preserve"> Time!DYR$9</f>
        <v>0</v>
      </c>
      <c r="DYS2" s="101">
        <f xml:space="preserve"> Time!DYS$9</f>
        <v>0</v>
      </c>
      <c r="DYT2" s="101">
        <f xml:space="preserve"> Time!DYT$9</f>
        <v>0</v>
      </c>
      <c r="DYU2" s="101">
        <f xml:space="preserve"> Time!DYU$9</f>
        <v>0</v>
      </c>
      <c r="DYV2" s="101">
        <f xml:space="preserve"> Time!DYV$9</f>
        <v>0</v>
      </c>
      <c r="DYW2" s="101">
        <f xml:space="preserve"> Time!DYW$9</f>
        <v>0</v>
      </c>
      <c r="DYX2" s="101">
        <f xml:space="preserve"> Time!DYX$9</f>
        <v>0</v>
      </c>
      <c r="DYY2" s="101">
        <f xml:space="preserve"> Time!DYY$9</f>
        <v>0</v>
      </c>
      <c r="DYZ2" s="101">
        <f xml:space="preserve"> Time!DYZ$9</f>
        <v>0</v>
      </c>
      <c r="DZA2" s="101">
        <f xml:space="preserve"> Time!DZA$9</f>
        <v>0</v>
      </c>
      <c r="DZB2" s="101">
        <f xml:space="preserve"> Time!DZB$9</f>
        <v>0</v>
      </c>
      <c r="DZC2" s="101">
        <f xml:space="preserve"> Time!DZC$9</f>
        <v>0</v>
      </c>
      <c r="DZD2" s="101">
        <f xml:space="preserve"> Time!DZD$9</f>
        <v>0</v>
      </c>
      <c r="DZE2" s="101">
        <f xml:space="preserve"> Time!DZE$9</f>
        <v>0</v>
      </c>
      <c r="DZF2" s="101">
        <f xml:space="preserve"> Time!DZF$9</f>
        <v>0</v>
      </c>
      <c r="DZG2" s="101">
        <f xml:space="preserve"> Time!DZG$9</f>
        <v>0</v>
      </c>
      <c r="DZH2" s="101">
        <f xml:space="preserve"> Time!DZH$9</f>
        <v>0</v>
      </c>
      <c r="DZI2" s="101">
        <f xml:space="preserve"> Time!DZI$9</f>
        <v>0</v>
      </c>
      <c r="DZJ2" s="101">
        <f xml:space="preserve"> Time!DZJ$9</f>
        <v>0</v>
      </c>
      <c r="DZK2" s="101">
        <f xml:space="preserve"> Time!DZK$9</f>
        <v>0</v>
      </c>
      <c r="DZL2" s="101">
        <f xml:space="preserve"> Time!DZL$9</f>
        <v>0</v>
      </c>
      <c r="DZM2" s="101">
        <f xml:space="preserve"> Time!DZM$9</f>
        <v>0</v>
      </c>
      <c r="DZN2" s="101">
        <f xml:space="preserve"> Time!DZN$9</f>
        <v>0</v>
      </c>
      <c r="DZO2" s="101">
        <f xml:space="preserve"> Time!DZO$9</f>
        <v>0</v>
      </c>
      <c r="DZP2" s="101">
        <f xml:space="preserve"> Time!DZP$9</f>
        <v>0</v>
      </c>
      <c r="DZQ2" s="101">
        <f xml:space="preserve"> Time!DZQ$9</f>
        <v>0</v>
      </c>
      <c r="DZR2" s="101">
        <f xml:space="preserve"> Time!DZR$9</f>
        <v>0</v>
      </c>
      <c r="DZS2" s="101">
        <f xml:space="preserve"> Time!DZS$9</f>
        <v>0</v>
      </c>
      <c r="DZT2" s="101">
        <f xml:space="preserve"> Time!DZT$9</f>
        <v>0</v>
      </c>
      <c r="DZU2" s="101">
        <f xml:space="preserve"> Time!DZU$9</f>
        <v>0</v>
      </c>
      <c r="DZV2" s="101">
        <f xml:space="preserve"> Time!DZV$9</f>
        <v>0</v>
      </c>
      <c r="DZW2" s="101">
        <f xml:space="preserve"> Time!DZW$9</f>
        <v>0</v>
      </c>
      <c r="DZX2" s="101">
        <f xml:space="preserve"> Time!DZX$9</f>
        <v>0</v>
      </c>
      <c r="DZY2" s="101">
        <f xml:space="preserve"> Time!DZY$9</f>
        <v>0</v>
      </c>
      <c r="DZZ2" s="101">
        <f xml:space="preserve"> Time!DZZ$9</f>
        <v>0</v>
      </c>
      <c r="EAA2" s="101">
        <f xml:space="preserve"> Time!EAA$9</f>
        <v>0</v>
      </c>
      <c r="EAB2" s="101">
        <f xml:space="preserve"> Time!EAB$9</f>
        <v>0</v>
      </c>
      <c r="EAC2" s="101">
        <f xml:space="preserve"> Time!EAC$9</f>
        <v>0</v>
      </c>
      <c r="EAD2" s="101">
        <f xml:space="preserve"> Time!EAD$9</f>
        <v>0</v>
      </c>
      <c r="EAE2" s="101">
        <f xml:space="preserve"> Time!EAE$9</f>
        <v>0</v>
      </c>
      <c r="EAF2" s="101">
        <f xml:space="preserve"> Time!EAF$9</f>
        <v>0</v>
      </c>
      <c r="EAG2" s="101">
        <f xml:space="preserve"> Time!EAG$9</f>
        <v>0</v>
      </c>
      <c r="EAH2" s="101">
        <f xml:space="preserve"> Time!EAH$9</f>
        <v>0</v>
      </c>
      <c r="EAI2" s="101">
        <f xml:space="preserve"> Time!EAI$9</f>
        <v>0</v>
      </c>
      <c r="EAJ2" s="101">
        <f xml:space="preserve"> Time!EAJ$9</f>
        <v>0</v>
      </c>
      <c r="EAK2" s="101">
        <f xml:space="preserve"> Time!EAK$9</f>
        <v>0</v>
      </c>
      <c r="EAL2" s="101">
        <f xml:space="preserve"> Time!EAL$9</f>
        <v>0</v>
      </c>
      <c r="EAM2" s="101">
        <f xml:space="preserve"> Time!EAM$9</f>
        <v>0</v>
      </c>
      <c r="EAN2" s="101">
        <f xml:space="preserve"> Time!EAN$9</f>
        <v>0</v>
      </c>
      <c r="EAO2" s="101">
        <f xml:space="preserve"> Time!EAO$9</f>
        <v>0</v>
      </c>
      <c r="EAP2" s="101">
        <f xml:space="preserve"> Time!EAP$9</f>
        <v>0</v>
      </c>
      <c r="EAQ2" s="101">
        <f xml:space="preserve"> Time!EAQ$9</f>
        <v>0</v>
      </c>
      <c r="EAR2" s="101">
        <f xml:space="preserve"> Time!EAR$9</f>
        <v>0</v>
      </c>
      <c r="EAS2" s="101">
        <f xml:space="preserve"> Time!EAS$9</f>
        <v>0</v>
      </c>
      <c r="EAT2" s="101">
        <f xml:space="preserve"> Time!EAT$9</f>
        <v>0</v>
      </c>
      <c r="EAU2" s="101">
        <f xml:space="preserve"> Time!EAU$9</f>
        <v>0</v>
      </c>
      <c r="EAV2" s="101">
        <f xml:space="preserve"> Time!EAV$9</f>
        <v>0</v>
      </c>
      <c r="EAW2" s="101">
        <f xml:space="preserve"> Time!EAW$9</f>
        <v>0</v>
      </c>
      <c r="EAX2" s="101">
        <f xml:space="preserve"> Time!EAX$9</f>
        <v>0</v>
      </c>
      <c r="EAY2" s="101">
        <f xml:space="preserve"> Time!EAY$9</f>
        <v>0</v>
      </c>
      <c r="EAZ2" s="101">
        <f xml:space="preserve"> Time!EAZ$9</f>
        <v>0</v>
      </c>
      <c r="EBA2" s="101">
        <f xml:space="preserve"> Time!EBA$9</f>
        <v>0</v>
      </c>
      <c r="EBB2" s="101">
        <f xml:space="preserve"> Time!EBB$9</f>
        <v>0</v>
      </c>
      <c r="EBC2" s="101">
        <f xml:space="preserve"> Time!EBC$9</f>
        <v>0</v>
      </c>
      <c r="EBD2" s="101">
        <f xml:space="preserve"> Time!EBD$9</f>
        <v>0</v>
      </c>
      <c r="EBE2" s="101">
        <f xml:space="preserve"> Time!EBE$9</f>
        <v>0</v>
      </c>
      <c r="EBF2" s="101">
        <f xml:space="preserve"> Time!EBF$9</f>
        <v>0</v>
      </c>
      <c r="EBG2" s="101">
        <f xml:space="preserve"> Time!EBG$9</f>
        <v>0</v>
      </c>
      <c r="EBH2" s="101">
        <f xml:space="preserve"> Time!EBH$9</f>
        <v>0</v>
      </c>
      <c r="EBI2" s="101">
        <f xml:space="preserve"> Time!EBI$9</f>
        <v>0</v>
      </c>
      <c r="EBJ2" s="101">
        <f xml:space="preserve"> Time!EBJ$9</f>
        <v>0</v>
      </c>
      <c r="EBK2" s="101">
        <f xml:space="preserve"> Time!EBK$9</f>
        <v>0</v>
      </c>
      <c r="EBL2" s="101">
        <f xml:space="preserve"> Time!EBL$9</f>
        <v>0</v>
      </c>
      <c r="EBM2" s="101">
        <f xml:space="preserve"> Time!EBM$9</f>
        <v>0</v>
      </c>
      <c r="EBN2" s="101">
        <f xml:space="preserve"> Time!EBN$9</f>
        <v>0</v>
      </c>
      <c r="EBO2" s="101">
        <f xml:space="preserve"> Time!EBO$9</f>
        <v>0</v>
      </c>
      <c r="EBP2" s="101">
        <f xml:space="preserve"> Time!EBP$9</f>
        <v>0</v>
      </c>
      <c r="EBQ2" s="101">
        <f xml:space="preserve"> Time!EBQ$9</f>
        <v>0</v>
      </c>
      <c r="EBR2" s="101">
        <f xml:space="preserve"> Time!EBR$9</f>
        <v>0</v>
      </c>
      <c r="EBS2" s="101">
        <f xml:space="preserve"> Time!EBS$9</f>
        <v>0</v>
      </c>
      <c r="EBT2" s="101">
        <f xml:space="preserve"> Time!EBT$9</f>
        <v>0</v>
      </c>
      <c r="EBU2" s="101">
        <f xml:space="preserve"> Time!EBU$9</f>
        <v>0</v>
      </c>
      <c r="EBV2" s="101">
        <f xml:space="preserve"> Time!EBV$9</f>
        <v>0</v>
      </c>
      <c r="EBW2" s="101">
        <f xml:space="preserve"> Time!EBW$9</f>
        <v>0</v>
      </c>
      <c r="EBX2" s="101">
        <f xml:space="preserve"> Time!EBX$9</f>
        <v>0</v>
      </c>
      <c r="EBY2" s="101">
        <f xml:space="preserve"> Time!EBY$9</f>
        <v>0</v>
      </c>
      <c r="EBZ2" s="101">
        <f xml:space="preserve"> Time!EBZ$9</f>
        <v>0</v>
      </c>
      <c r="ECA2" s="101">
        <f xml:space="preserve"> Time!ECA$9</f>
        <v>0</v>
      </c>
      <c r="ECB2" s="101">
        <f xml:space="preserve"> Time!ECB$9</f>
        <v>0</v>
      </c>
      <c r="ECC2" s="101">
        <f xml:space="preserve"> Time!ECC$9</f>
        <v>0</v>
      </c>
      <c r="ECD2" s="101">
        <f xml:space="preserve"> Time!ECD$9</f>
        <v>0</v>
      </c>
      <c r="ECE2" s="101">
        <f xml:space="preserve"> Time!ECE$9</f>
        <v>0</v>
      </c>
      <c r="ECF2" s="101">
        <f xml:space="preserve"> Time!ECF$9</f>
        <v>0</v>
      </c>
      <c r="ECG2" s="101">
        <f xml:space="preserve"> Time!ECG$9</f>
        <v>0</v>
      </c>
      <c r="ECH2" s="101">
        <f xml:space="preserve"> Time!ECH$9</f>
        <v>0</v>
      </c>
      <c r="ECI2" s="101">
        <f xml:space="preserve"> Time!ECI$9</f>
        <v>0</v>
      </c>
      <c r="ECJ2" s="101">
        <f xml:space="preserve"> Time!ECJ$9</f>
        <v>0</v>
      </c>
      <c r="ECK2" s="101">
        <f xml:space="preserve"> Time!ECK$9</f>
        <v>0</v>
      </c>
      <c r="ECL2" s="101">
        <f xml:space="preserve"> Time!ECL$9</f>
        <v>0</v>
      </c>
      <c r="ECM2" s="101">
        <f xml:space="preserve"> Time!ECM$9</f>
        <v>0</v>
      </c>
      <c r="ECN2" s="101">
        <f xml:space="preserve"> Time!ECN$9</f>
        <v>0</v>
      </c>
      <c r="ECO2" s="101">
        <f xml:space="preserve"> Time!ECO$9</f>
        <v>0</v>
      </c>
      <c r="ECP2" s="101">
        <f xml:space="preserve"> Time!ECP$9</f>
        <v>0</v>
      </c>
      <c r="ECQ2" s="101">
        <f xml:space="preserve"> Time!ECQ$9</f>
        <v>0</v>
      </c>
      <c r="ECR2" s="101">
        <f xml:space="preserve"> Time!ECR$9</f>
        <v>0</v>
      </c>
      <c r="ECS2" s="101">
        <f xml:space="preserve"> Time!ECS$9</f>
        <v>0</v>
      </c>
      <c r="ECT2" s="101">
        <f xml:space="preserve"> Time!ECT$9</f>
        <v>0</v>
      </c>
      <c r="ECU2" s="101">
        <f xml:space="preserve"> Time!ECU$9</f>
        <v>0</v>
      </c>
      <c r="ECV2" s="101">
        <f xml:space="preserve"> Time!ECV$9</f>
        <v>0</v>
      </c>
      <c r="ECW2" s="101">
        <f xml:space="preserve"> Time!ECW$9</f>
        <v>0</v>
      </c>
      <c r="ECX2" s="101">
        <f xml:space="preserve"> Time!ECX$9</f>
        <v>0</v>
      </c>
      <c r="ECY2" s="101">
        <f xml:space="preserve"> Time!ECY$9</f>
        <v>0</v>
      </c>
      <c r="ECZ2" s="101">
        <f xml:space="preserve"> Time!ECZ$9</f>
        <v>0</v>
      </c>
      <c r="EDA2" s="101">
        <f xml:space="preserve"> Time!EDA$9</f>
        <v>0</v>
      </c>
      <c r="EDB2" s="101">
        <f xml:space="preserve"> Time!EDB$9</f>
        <v>0</v>
      </c>
      <c r="EDC2" s="101">
        <f xml:space="preserve"> Time!EDC$9</f>
        <v>0</v>
      </c>
      <c r="EDD2" s="101">
        <f xml:space="preserve"> Time!EDD$9</f>
        <v>0</v>
      </c>
      <c r="EDE2" s="101">
        <f xml:space="preserve"> Time!EDE$9</f>
        <v>0</v>
      </c>
      <c r="EDF2" s="101">
        <f xml:space="preserve"> Time!EDF$9</f>
        <v>0</v>
      </c>
      <c r="EDG2" s="101">
        <f xml:space="preserve"> Time!EDG$9</f>
        <v>0</v>
      </c>
      <c r="EDH2" s="101">
        <f xml:space="preserve"> Time!EDH$9</f>
        <v>0</v>
      </c>
      <c r="EDI2" s="101">
        <f xml:space="preserve"> Time!EDI$9</f>
        <v>0</v>
      </c>
      <c r="EDJ2" s="101">
        <f xml:space="preserve"> Time!EDJ$9</f>
        <v>0</v>
      </c>
      <c r="EDK2" s="101">
        <f xml:space="preserve"> Time!EDK$9</f>
        <v>0</v>
      </c>
      <c r="EDL2" s="101">
        <f xml:space="preserve"> Time!EDL$9</f>
        <v>0</v>
      </c>
      <c r="EDM2" s="101">
        <f xml:space="preserve"> Time!EDM$9</f>
        <v>0</v>
      </c>
      <c r="EDN2" s="101">
        <f xml:space="preserve"> Time!EDN$9</f>
        <v>0</v>
      </c>
      <c r="EDO2" s="101">
        <f xml:space="preserve"> Time!EDO$9</f>
        <v>0</v>
      </c>
      <c r="EDP2" s="101">
        <f xml:space="preserve"> Time!EDP$9</f>
        <v>0</v>
      </c>
      <c r="EDQ2" s="101">
        <f xml:space="preserve"> Time!EDQ$9</f>
        <v>0</v>
      </c>
      <c r="EDR2" s="101">
        <f xml:space="preserve"> Time!EDR$9</f>
        <v>0</v>
      </c>
      <c r="EDS2" s="101">
        <f xml:space="preserve"> Time!EDS$9</f>
        <v>0</v>
      </c>
      <c r="EDT2" s="101">
        <f xml:space="preserve"> Time!EDT$9</f>
        <v>0</v>
      </c>
      <c r="EDU2" s="101">
        <f xml:space="preserve"> Time!EDU$9</f>
        <v>0</v>
      </c>
      <c r="EDV2" s="101">
        <f xml:space="preserve"> Time!EDV$9</f>
        <v>0</v>
      </c>
      <c r="EDW2" s="101">
        <f xml:space="preserve"> Time!EDW$9</f>
        <v>0</v>
      </c>
      <c r="EDX2" s="101">
        <f xml:space="preserve"> Time!EDX$9</f>
        <v>0</v>
      </c>
      <c r="EDY2" s="101">
        <f xml:space="preserve"> Time!EDY$9</f>
        <v>0</v>
      </c>
      <c r="EDZ2" s="101">
        <f xml:space="preserve"> Time!EDZ$9</f>
        <v>0</v>
      </c>
      <c r="EEA2" s="101">
        <f xml:space="preserve"> Time!EEA$9</f>
        <v>0</v>
      </c>
      <c r="EEB2" s="101">
        <f xml:space="preserve"> Time!EEB$9</f>
        <v>0</v>
      </c>
      <c r="EEC2" s="101">
        <f xml:space="preserve"> Time!EEC$9</f>
        <v>0</v>
      </c>
      <c r="EED2" s="101">
        <f xml:space="preserve"> Time!EED$9</f>
        <v>0</v>
      </c>
      <c r="EEE2" s="101">
        <f xml:space="preserve"> Time!EEE$9</f>
        <v>0</v>
      </c>
      <c r="EEF2" s="101">
        <f xml:space="preserve"> Time!EEF$9</f>
        <v>0</v>
      </c>
      <c r="EEG2" s="101">
        <f xml:space="preserve"> Time!EEG$9</f>
        <v>0</v>
      </c>
      <c r="EEH2" s="101">
        <f xml:space="preserve"> Time!EEH$9</f>
        <v>0</v>
      </c>
      <c r="EEI2" s="101">
        <f xml:space="preserve"> Time!EEI$9</f>
        <v>0</v>
      </c>
      <c r="EEJ2" s="101">
        <f xml:space="preserve"> Time!EEJ$9</f>
        <v>0</v>
      </c>
      <c r="EEK2" s="101">
        <f xml:space="preserve"> Time!EEK$9</f>
        <v>0</v>
      </c>
      <c r="EEL2" s="101">
        <f xml:space="preserve"> Time!EEL$9</f>
        <v>0</v>
      </c>
      <c r="EEM2" s="101">
        <f xml:space="preserve"> Time!EEM$9</f>
        <v>0</v>
      </c>
      <c r="EEN2" s="101">
        <f xml:space="preserve"> Time!EEN$9</f>
        <v>0</v>
      </c>
      <c r="EEO2" s="101">
        <f xml:space="preserve"> Time!EEO$9</f>
        <v>0</v>
      </c>
      <c r="EEP2" s="101">
        <f xml:space="preserve"> Time!EEP$9</f>
        <v>0</v>
      </c>
      <c r="EEQ2" s="101">
        <f xml:space="preserve"> Time!EEQ$9</f>
        <v>0</v>
      </c>
      <c r="EER2" s="101">
        <f xml:space="preserve"> Time!EER$9</f>
        <v>0</v>
      </c>
      <c r="EES2" s="101">
        <f xml:space="preserve"> Time!EES$9</f>
        <v>0</v>
      </c>
      <c r="EET2" s="101">
        <f xml:space="preserve"> Time!EET$9</f>
        <v>0</v>
      </c>
      <c r="EEU2" s="101">
        <f xml:space="preserve"> Time!EEU$9</f>
        <v>0</v>
      </c>
      <c r="EEV2" s="101">
        <f xml:space="preserve"> Time!EEV$9</f>
        <v>0</v>
      </c>
      <c r="EEW2" s="101">
        <f xml:space="preserve"> Time!EEW$9</f>
        <v>0</v>
      </c>
      <c r="EEX2" s="101">
        <f xml:space="preserve"> Time!EEX$9</f>
        <v>0</v>
      </c>
      <c r="EEY2" s="101">
        <f xml:space="preserve"> Time!EEY$9</f>
        <v>0</v>
      </c>
      <c r="EEZ2" s="101">
        <f xml:space="preserve"> Time!EEZ$9</f>
        <v>0</v>
      </c>
      <c r="EFA2" s="101">
        <f xml:space="preserve"> Time!EFA$9</f>
        <v>0</v>
      </c>
      <c r="EFB2" s="101">
        <f xml:space="preserve"> Time!EFB$9</f>
        <v>0</v>
      </c>
      <c r="EFC2" s="101">
        <f xml:space="preserve"> Time!EFC$9</f>
        <v>0</v>
      </c>
      <c r="EFD2" s="101">
        <f xml:space="preserve"> Time!EFD$9</f>
        <v>0</v>
      </c>
      <c r="EFE2" s="101">
        <f xml:space="preserve"> Time!EFE$9</f>
        <v>0</v>
      </c>
      <c r="EFF2" s="101">
        <f xml:space="preserve"> Time!EFF$9</f>
        <v>0</v>
      </c>
      <c r="EFG2" s="101">
        <f xml:space="preserve"> Time!EFG$9</f>
        <v>0</v>
      </c>
      <c r="EFH2" s="101">
        <f xml:space="preserve"> Time!EFH$9</f>
        <v>0</v>
      </c>
      <c r="EFI2" s="101">
        <f xml:space="preserve"> Time!EFI$9</f>
        <v>0</v>
      </c>
      <c r="EFJ2" s="101">
        <f xml:space="preserve"> Time!EFJ$9</f>
        <v>0</v>
      </c>
      <c r="EFK2" s="101">
        <f xml:space="preserve"> Time!EFK$9</f>
        <v>0</v>
      </c>
      <c r="EFL2" s="101">
        <f xml:space="preserve"> Time!EFL$9</f>
        <v>0</v>
      </c>
      <c r="EFM2" s="101">
        <f xml:space="preserve"> Time!EFM$9</f>
        <v>0</v>
      </c>
      <c r="EFN2" s="101">
        <f xml:space="preserve"> Time!EFN$9</f>
        <v>0</v>
      </c>
      <c r="EFO2" s="101">
        <f xml:space="preserve"> Time!EFO$9</f>
        <v>0</v>
      </c>
      <c r="EFP2" s="101">
        <f xml:space="preserve"> Time!EFP$9</f>
        <v>0</v>
      </c>
      <c r="EFQ2" s="101">
        <f xml:space="preserve"> Time!EFQ$9</f>
        <v>0</v>
      </c>
      <c r="EFR2" s="101">
        <f xml:space="preserve"> Time!EFR$9</f>
        <v>0</v>
      </c>
      <c r="EFS2" s="101">
        <f xml:space="preserve"> Time!EFS$9</f>
        <v>0</v>
      </c>
      <c r="EFT2" s="101">
        <f xml:space="preserve"> Time!EFT$9</f>
        <v>0</v>
      </c>
      <c r="EFU2" s="101">
        <f xml:space="preserve"> Time!EFU$9</f>
        <v>0</v>
      </c>
      <c r="EFV2" s="101">
        <f xml:space="preserve"> Time!EFV$9</f>
        <v>0</v>
      </c>
      <c r="EFW2" s="101">
        <f xml:space="preserve"> Time!EFW$9</f>
        <v>0</v>
      </c>
      <c r="EFX2" s="101">
        <f xml:space="preserve"> Time!EFX$9</f>
        <v>0</v>
      </c>
      <c r="EFY2" s="101">
        <f xml:space="preserve"> Time!EFY$9</f>
        <v>0</v>
      </c>
      <c r="EFZ2" s="101">
        <f xml:space="preserve"> Time!EFZ$9</f>
        <v>0</v>
      </c>
      <c r="EGA2" s="101">
        <f xml:space="preserve"> Time!EGA$9</f>
        <v>0</v>
      </c>
      <c r="EGB2" s="101">
        <f xml:space="preserve"> Time!EGB$9</f>
        <v>0</v>
      </c>
      <c r="EGC2" s="101">
        <f xml:space="preserve"> Time!EGC$9</f>
        <v>0</v>
      </c>
      <c r="EGD2" s="101">
        <f xml:space="preserve"> Time!EGD$9</f>
        <v>0</v>
      </c>
      <c r="EGE2" s="101">
        <f xml:space="preserve"> Time!EGE$9</f>
        <v>0</v>
      </c>
      <c r="EGF2" s="101">
        <f xml:space="preserve"> Time!EGF$9</f>
        <v>0</v>
      </c>
      <c r="EGG2" s="101">
        <f xml:space="preserve"> Time!EGG$9</f>
        <v>0</v>
      </c>
      <c r="EGH2" s="101">
        <f xml:space="preserve"> Time!EGH$9</f>
        <v>0</v>
      </c>
      <c r="EGI2" s="101">
        <f xml:space="preserve"> Time!EGI$9</f>
        <v>0</v>
      </c>
      <c r="EGJ2" s="101">
        <f xml:space="preserve"> Time!EGJ$9</f>
        <v>0</v>
      </c>
      <c r="EGK2" s="101">
        <f xml:space="preserve"> Time!EGK$9</f>
        <v>0</v>
      </c>
      <c r="EGL2" s="101">
        <f xml:space="preserve"> Time!EGL$9</f>
        <v>0</v>
      </c>
      <c r="EGM2" s="101">
        <f xml:space="preserve"> Time!EGM$9</f>
        <v>0</v>
      </c>
      <c r="EGN2" s="101">
        <f xml:space="preserve"> Time!EGN$9</f>
        <v>0</v>
      </c>
      <c r="EGO2" s="101">
        <f xml:space="preserve"> Time!EGO$9</f>
        <v>0</v>
      </c>
      <c r="EGP2" s="101">
        <f xml:space="preserve"> Time!EGP$9</f>
        <v>0</v>
      </c>
      <c r="EGQ2" s="101">
        <f xml:space="preserve"> Time!EGQ$9</f>
        <v>0</v>
      </c>
      <c r="EGR2" s="101">
        <f xml:space="preserve"> Time!EGR$9</f>
        <v>0</v>
      </c>
      <c r="EGS2" s="101">
        <f xml:space="preserve"> Time!EGS$9</f>
        <v>0</v>
      </c>
      <c r="EGT2" s="101">
        <f xml:space="preserve"> Time!EGT$9</f>
        <v>0</v>
      </c>
      <c r="EGU2" s="101">
        <f xml:space="preserve"> Time!EGU$9</f>
        <v>0</v>
      </c>
      <c r="EGV2" s="101">
        <f xml:space="preserve"> Time!EGV$9</f>
        <v>0</v>
      </c>
      <c r="EGW2" s="101">
        <f xml:space="preserve"> Time!EGW$9</f>
        <v>0</v>
      </c>
      <c r="EGX2" s="101">
        <f xml:space="preserve"> Time!EGX$9</f>
        <v>0</v>
      </c>
      <c r="EGY2" s="101">
        <f xml:space="preserve"> Time!EGY$9</f>
        <v>0</v>
      </c>
      <c r="EGZ2" s="101">
        <f xml:space="preserve"> Time!EGZ$9</f>
        <v>0</v>
      </c>
      <c r="EHA2" s="101">
        <f xml:space="preserve"> Time!EHA$9</f>
        <v>0</v>
      </c>
      <c r="EHB2" s="101">
        <f xml:space="preserve"> Time!EHB$9</f>
        <v>0</v>
      </c>
      <c r="EHC2" s="101">
        <f xml:space="preserve"> Time!EHC$9</f>
        <v>0</v>
      </c>
      <c r="EHD2" s="101">
        <f xml:space="preserve"> Time!EHD$9</f>
        <v>0</v>
      </c>
      <c r="EHE2" s="101">
        <f xml:space="preserve"> Time!EHE$9</f>
        <v>0</v>
      </c>
      <c r="EHF2" s="101">
        <f xml:space="preserve"> Time!EHF$9</f>
        <v>0</v>
      </c>
      <c r="EHG2" s="101">
        <f xml:space="preserve"> Time!EHG$9</f>
        <v>0</v>
      </c>
      <c r="EHH2" s="101">
        <f xml:space="preserve"> Time!EHH$9</f>
        <v>0</v>
      </c>
      <c r="EHI2" s="101">
        <f xml:space="preserve"> Time!EHI$9</f>
        <v>0</v>
      </c>
      <c r="EHJ2" s="101">
        <f xml:space="preserve"> Time!EHJ$9</f>
        <v>0</v>
      </c>
      <c r="EHK2" s="101">
        <f xml:space="preserve"> Time!EHK$9</f>
        <v>0</v>
      </c>
      <c r="EHL2" s="101">
        <f xml:space="preserve"> Time!EHL$9</f>
        <v>0</v>
      </c>
      <c r="EHM2" s="101">
        <f xml:space="preserve"> Time!EHM$9</f>
        <v>0</v>
      </c>
      <c r="EHN2" s="101">
        <f xml:space="preserve"> Time!EHN$9</f>
        <v>0</v>
      </c>
      <c r="EHO2" s="101">
        <f xml:space="preserve"> Time!EHO$9</f>
        <v>0</v>
      </c>
      <c r="EHP2" s="101">
        <f xml:space="preserve"> Time!EHP$9</f>
        <v>0</v>
      </c>
      <c r="EHQ2" s="101">
        <f xml:space="preserve"> Time!EHQ$9</f>
        <v>0</v>
      </c>
      <c r="EHR2" s="101">
        <f xml:space="preserve"> Time!EHR$9</f>
        <v>0</v>
      </c>
      <c r="EHS2" s="101">
        <f xml:space="preserve"> Time!EHS$9</f>
        <v>0</v>
      </c>
      <c r="EHT2" s="101">
        <f xml:space="preserve"> Time!EHT$9</f>
        <v>0</v>
      </c>
      <c r="EHU2" s="101">
        <f xml:space="preserve"> Time!EHU$9</f>
        <v>0</v>
      </c>
      <c r="EHV2" s="101">
        <f xml:space="preserve"> Time!EHV$9</f>
        <v>0</v>
      </c>
      <c r="EHW2" s="101">
        <f xml:space="preserve"> Time!EHW$9</f>
        <v>0</v>
      </c>
      <c r="EHX2" s="101">
        <f xml:space="preserve"> Time!EHX$9</f>
        <v>0</v>
      </c>
      <c r="EHY2" s="101">
        <f xml:space="preserve"> Time!EHY$9</f>
        <v>0</v>
      </c>
      <c r="EHZ2" s="101">
        <f xml:space="preserve"> Time!EHZ$9</f>
        <v>0</v>
      </c>
      <c r="EIA2" s="101">
        <f xml:space="preserve"> Time!EIA$9</f>
        <v>0</v>
      </c>
      <c r="EIB2" s="101">
        <f xml:space="preserve"> Time!EIB$9</f>
        <v>0</v>
      </c>
      <c r="EIC2" s="101">
        <f xml:space="preserve"> Time!EIC$9</f>
        <v>0</v>
      </c>
      <c r="EID2" s="101">
        <f xml:space="preserve"> Time!EID$9</f>
        <v>0</v>
      </c>
      <c r="EIE2" s="101">
        <f xml:space="preserve"> Time!EIE$9</f>
        <v>0</v>
      </c>
      <c r="EIF2" s="101">
        <f xml:space="preserve"> Time!EIF$9</f>
        <v>0</v>
      </c>
      <c r="EIG2" s="101">
        <f xml:space="preserve"> Time!EIG$9</f>
        <v>0</v>
      </c>
      <c r="EIH2" s="101">
        <f xml:space="preserve"> Time!EIH$9</f>
        <v>0</v>
      </c>
      <c r="EII2" s="101">
        <f xml:space="preserve"> Time!EII$9</f>
        <v>0</v>
      </c>
      <c r="EIJ2" s="101">
        <f xml:space="preserve"> Time!EIJ$9</f>
        <v>0</v>
      </c>
      <c r="EIK2" s="101">
        <f xml:space="preserve"> Time!EIK$9</f>
        <v>0</v>
      </c>
      <c r="EIL2" s="101">
        <f xml:space="preserve"> Time!EIL$9</f>
        <v>0</v>
      </c>
      <c r="EIM2" s="101">
        <f xml:space="preserve"> Time!EIM$9</f>
        <v>0</v>
      </c>
      <c r="EIN2" s="101">
        <f xml:space="preserve"> Time!EIN$9</f>
        <v>0</v>
      </c>
      <c r="EIO2" s="101">
        <f xml:space="preserve"> Time!EIO$9</f>
        <v>0</v>
      </c>
      <c r="EIP2" s="101">
        <f xml:space="preserve"> Time!EIP$9</f>
        <v>0</v>
      </c>
      <c r="EIQ2" s="101">
        <f xml:space="preserve"> Time!EIQ$9</f>
        <v>0</v>
      </c>
      <c r="EIR2" s="101">
        <f xml:space="preserve"> Time!EIR$9</f>
        <v>0</v>
      </c>
      <c r="EIS2" s="101">
        <f xml:space="preserve"> Time!EIS$9</f>
        <v>0</v>
      </c>
      <c r="EIT2" s="101">
        <f xml:space="preserve"> Time!EIT$9</f>
        <v>0</v>
      </c>
      <c r="EIU2" s="101">
        <f xml:space="preserve"> Time!EIU$9</f>
        <v>0</v>
      </c>
      <c r="EIV2" s="101">
        <f xml:space="preserve"> Time!EIV$9</f>
        <v>0</v>
      </c>
      <c r="EIW2" s="101">
        <f xml:space="preserve"> Time!EIW$9</f>
        <v>0</v>
      </c>
      <c r="EIX2" s="101">
        <f xml:space="preserve"> Time!EIX$9</f>
        <v>0</v>
      </c>
      <c r="EIY2" s="101">
        <f xml:space="preserve"> Time!EIY$9</f>
        <v>0</v>
      </c>
      <c r="EIZ2" s="101">
        <f xml:space="preserve"> Time!EIZ$9</f>
        <v>0</v>
      </c>
      <c r="EJA2" s="101">
        <f xml:space="preserve"> Time!EJA$9</f>
        <v>0</v>
      </c>
      <c r="EJB2" s="101">
        <f xml:space="preserve"> Time!EJB$9</f>
        <v>0</v>
      </c>
      <c r="EJC2" s="101">
        <f xml:space="preserve"> Time!EJC$9</f>
        <v>0</v>
      </c>
      <c r="EJD2" s="101">
        <f xml:space="preserve"> Time!EJD$9</f>
        <v>0</v>
      </c>
      <c r="EJE2" s="101">
        <f xml:space="preserve"> Time!EJE$9</f>
        <v>0</v>
      </c>
      <c r="EJF2" s="101">
        <f xml:space="preserve"> Time!EJF$9</f>
        <v>0</v>
      </c>
      <c r="EJG2" s="101">
        <f xml:space="preserve"> Time!EJG$9</f>
        <v>0</v>
      </c>
      <c r="EJH2" s="101">
        <f xml:space="preserve"> Time!EJH$9</f>
        <v>0</v>
      </c>
      <c r="EJI2" s="101">
        <f xml:space="preserve"> Time!EJI$9</f>
        <v>0</v>
      </c>
      <c r="EJJ2" s="101">
        <f xml:space="preserve"> Time!EJJ$9</f>
        <v>0</v>
      </c>
      <c r="EJK2" s="101">
        <f xml:space="preserve"> Time!EJK$9</f>
        <v>0</v>
      </c>
      <c r="EJL2" s="101">
        <f xml:space="preserve"> Time!EJL$9</f>
        <v>0</v>
      </c>
      <c r="EJM2" s="101">
        <f xml:space="preserve"> Time!EJM$9</f>
        <v>0</v>
      </c>
      <c r="EJN2" s="101">
        <f xml:space="preserve"> Time!EJN$9</f>
        <v>0</v>
      </c>
      <c r="EJO2" s="101">
        <f xml:space="preserve"> Time!EJO$9</f>
        <v>0</v>
      </c>
      <c r="EJP2" s="101">
        <f xml:space="preserve"> Time!EJP$9</f>
        <v>0</v>
      </c>
      <c r="EJQ2" s="101">
        <f xml:space="preserve"> Time!EJQ$9</f>
        <v>0</v>
      </c>
      <c r="EJR2" s="101">
        <f xml:space="preserve"> Time!EJR$9</f>
        <v>0</v>
      </c>
      <c r="EJS2" s="101">
        <f xml:space="preserve"> Time!EJS$9</f>
        <v>0</v>
      </c>
      <c r="EJT2" s="101">
        <f xml:space="preserve"> Time!EJT$9</f>
        <v>0</v>
      </c>
      <c r="EJU2" s="101">
        <f xml:space="preserve"> Time!EJU$9</f>
        <v>0</v>
      </c>
      <c r="EJV2" s="101">
        <f xml:space="preserve"> Time!EJV$9</f>
        <v>0</v>
      </c>
      <c r="EJW2" s="101">
        <f xml:space="preserve"> Time!EJW$9</f>
        <v>0</v>
      </c>
      <c r="EJX2" s="101">
        <f xml:space="preserve"> Time!EJX$9</f>
        <v>0</v>
      </c>
      <c r="EJY2" s="101">
        <f xml:space="preserve"> Time!EJY$9</f>
        <v>0</v>
      </c>
      <c r="EJZ2" s="101">
        <f xml:space="preserve"> Time!EJZ$9</f>
        <v>0</v>
      </c>
      <c r="EKA2" s="101">
        <f xml:space="preserve"> Time!EKA$9</f>
        <v>0</v>
      </c>
      <c r="EKB2" s="101">
        <f xml:space="preserve"> Time!EKB$9</f>
        <v>0</v>
      </c>
      <c r="EKC2" s="101">
        <f xml:space="preserve"> Time!EKC$9</f>
        <v>0</v>
      </c>
      <c r="EKD2" s="101">
        <f xml:space="preserve"> Time!EKD$9</f>
        <v>0</v>
      </c>
      <c r="EKE2" s="101">
        <f xml:space="preserve"> Time!EKE$9</f>
        <v>0</v>
      </c>
      <c r="EKF2" s="101">
        <f xml:space="preserve"> Time!EKF$9</f>
        <v>0</v>
      </c>
      <c r="EKG2" s="101">
        <f xml:space="preserve"> Time!EKG$9</f>
        <v>0</v>
      </c>
      <c r="EKH2" s="101">
        <f xml:space="preserve"> Time!EKH$9</f>
        <v>0</v>
      </c>
      <c r="EKI2" s="101">
        <f xml:space="preserve"> Time!EKI$9</f>
        <v>0</v>
      </c>
      <c r="EKJ2" s="101">
        <f xml:space="preserve"> Time!EKJ$9</f>
        <v>0</v>
      </c>
      <c r="EKK2" s="101">
        <f xml:space="preserve"> Time!EKK$9</f>
        <v>0</v>
      </c>
      <c r="EKL2" s="101">
        <f xml:space="preserve"> Time!EKL$9</f>
        <v>0</v>
      </c>
      <c r="EKM2" s="101">
        <f xml:space="preserve"> Time!EKM$9</f>
        <v>0</v>
      </c>
      <c r="EKN2" s="101">
        <f xml:space="preserve"> Time!EKN$9</f>
        <v>0</v>
      </c>
      <c r="EKO2" s="101">
        <f xml:space="preserve"> Time!EKO$9</f>
        <v>0</v>
      </c>
      <c r="EKP2" s="101">
        <f xml:space="preserve"> Time!EKP$9</f>
        <v>0</v>
      </c>
      <c r="EKQ2" s="101">
        <f xml:space="preserve"> Time!EKQ$9</f>
        <v>0</v>
      </c>
      <c r="EKR2" s="101">
        <f xml:space="preserve"> Time!EKR$9</f>
        <v>0</v>
      </c>
      <c r="EKS2" s="101">
        <f xml:space="preserve"> Time!EKS$9</f>
        <v>0</v>
      </c>
      <c r="EKT2" s="101">
        <f xml:space="preserve"> Time!EKT$9</f>
        <v>0</v>
      </c>
      <c r="EKU2" s="101">
        <f xml:space="preserve"> Time!EKU$9</f>
        <v>0</v>
      </c>
      <c r="EKV2" s="101">
        <f xml:space="preserve"> Time!EKV$9</f>
        <v>0</v>
      </c>
      <c r="EKW2" s="101">
        <f xml:space="preserve"> Time!EKW$9</f>
        <v>0</v>
      </c>
      <c r="EKX2" s="101">
        <f xml:space="preserve"> Time!EKX$9</f>
        <v>0</v>
      </c>
      <c r="EKY2" s="101">
        <f xml:space="preserve"> Time!EKY$9</f>
        <v>0</v>
      </c>
      <c r="EKZ2" s="101">
        <f xml:space="preserve"> Time!EKZ$9</f>
        <v>0</v>
      </c>
      <c r="ELA2" s="101">
        <f xml:space="preserve"> Time!ELA$9</f>
        <v>0</v>
      </c>
      <c r="ELB2" s="101">
        <f xml:space="preserve"> Time!ELB$9</f>
        <v>0</v>
      </c>
      <c r="ELC2" s="101">
        <f xml:space="preserve"> Time!ELC$9</f>
        <v>0</v>
      </c>
      <c r="ELD2" s="101">
        <f xml:space="preserve"> Time!ELD$9</f>
        <v>0</v>
      </c>
      <c r="ELE2" s="101">
        <f xml:space="preserve"> Time!ELE$9</f>
        <v>0</v>
      </c>
      <c r="ELF2" s="101">
        <f xml:space="preserve"> Time!ELF$9</f>
        <v>0</v>
      </c>
      <c r="ELG2" s="101">
        <f xml:space="preserve"> Time!ELG$9</f>
        <v>0</v>
      </c>
      <c r="ELH2" s="101">
        <f xml:space="preserve"> Time!ELH$9</f>
        <v>0</v>
      </c>
      <c r="ELI2" s="101">
        <f xml:space="preserve"> Time!ELI$9</f>
        <v>0</v>
      </c>
      <c r="ELJ2" s="101">
        <f xml:space="preserve"> Time!ELJ$9</f>
        <v>0</v>
      </c>
      <c r="ELK2" s="101">
        <f xml:space="preserve"> Time!ELK$9</f>
        <v>0</v>
      </c>
      <c r="ELL2" s="101">
        <f xml:space="preserve"> Time!ELL$9</f>
        <v>0</v>
      </c>
      <c r="ELM2" s="101">
        <f xml:space="preserve"> Time!ELM$9</f>
        <v>0</v>
      </c>
      <c r="ELN2" s="101">
        <f xml:space="preserve"> Time!ELN$9</f>
        <v>0</v>
      </c>
      <c r="ELO2" s="101">
        <f xml:space="preserve"> Time!ELO$9</f>
        <v>0</v>
      </c>
      <c r="ELP2" s="101">
        <f xml:space="preserve"> Time!ELP$9</f>
        <v>0</v>
      </c>
      <c r="ELQ2" s="101">
        <f xml:space="preserve"> Time!ELQ$9</f>
        <v>0</v>
      </c>
      <c r="ELR2" s="101">
        <f xml:space="preserve"> Time!ELR$9</f>
        <v>0</v>
      </c>
      <c r="ELS2" s="101">
        <f xml:space="preserve"> Time!ELS$9</f>
        <v>0</v>
      </c>
      <c r="ELT2" s="101">
        <f xml:space="preserve"> Time!ELT$9</f>
        <v>0</v>
      </c>
      <c r="ELU2" s="101">
        <f xml:space="preserve"> Time!ELU$9</f>
        <v>0</v>
      </c>
      <c r="ELV2" s="101">
        <f xml:space="preserve"> Time!ELV$9</f>
        <v>0</v>
      </c>
      <c r="ELW2" s="101">
        <f xml:space="preserve"> Time!ELW$9</f>
        <v>0</v>
      </c>
      <c r="ELX2" s="101">
        <f xml:space="preserve"> Time!ELX$9</f>
        <v>0</v>
      </c>
      <c r="ELY2" s="101">
        <f xml:space="preserve"> Time!ELY$9</f>
        <v>0</v>
      </c>
      <c r="ELZ2" s="101">
        <f xml:space="preserve"> Time!ELZ$9</f>
        <v>0</v>
      </c>
      <c r="EMA2" s="101">
        <f xml:space="preserve"> Time!EMA$9</f>
        <v>0</v>
      </c>
      <c r="EMB2" s="101">
        <f xml:space="preserve"> Time!EMB$9</f>
        <v>0</v>
      </c>
      <c r="EMC2" s="101">
        <f xml:space="preserve"> Time!EMC$9</f>
        <v>0</v>
      </c>
      <c r="EMD2" s="101">
        <f xml:space="preserve"> Time!EMD$9</f>
        <v>0</v>
      </c>
      <c r="EME2" s="101">
        <f xml:space="preserve"> Time!EME$9</f>
        <v>0</v>
      </c>
      <c r="EMF2" s="101">
        <f xml:space="preserve"> Time!EMF$9</f>
        <v>0</v>
      </c>
      <c r="EMG2" s="101">
        <f xml:space="preserve"> Time!EMG$9</f>
        <v>0</v>
      </c>
      <c r="EMH2" s="101">
        <f xml:space="preserve"> Time!EMH$9</f>
        <v>0</v>
      </c>
      <c r="EMI2" s="101">
        <f xml:space="preserve"> Time!EMI$9</f>
        <v>0</v>
      </c>
      <c r="EMJ2" s="101">
        <f xml:space="preserve"> Time!EMJ$9</f>
        <v>0</v>
      </c>
      <c r="EMK2" s="101">
        <f xml:space="preserve"> Time!EMK$9</f>
        <v>0</v>
      </c>
      <c r="EML2" s="101">
        <f xml:space="preserve"> Time!EML$9</f>
        <v>0</v>
      </c>
      <c r="EMM2" s="101">
        <f xml:space="preserve"> Time!EMM$9</f>
        <v>0</v>
      </c>
      <c r="EMN2" s="101">
        <f xml:space="preserve"> Time!EMN$9</f>
        <v>0</v>
      </c>
      <c r="EMO2" s="101">
        <f xml:space="preserve"> Time!EMO$9</f>
        <v>0</v>
      </c>
      <c r="EMP2" s="101">
        <f xml:space="preserve"> Time!EMP$9</f>
        <v>0</v>
      </c>
      <c r="EMQ2" s="101">
        <f xml:space="preserve"> Time!EMQ$9</f>
        <v>0</v>
      </c>
      <c r="EMR2" s="101">
        <f xml:space="preserve"> Time!EMR$9</f>
        <v>0</v>
      </c>
      <c r="EMS2" s="101">
        <f xml:space="preserve"> Time!EMS$9</f>
        <v>0</v>
      </c>
      <c r="EMT2" s="101">
        <f xml:space="preserve"> Time!EMT$9</f>
        <v>0</v>
      </c>
      <c r="EMU2" s="101">
        <f xml:space="preserve"> Time!EMU$9</f>
        <v>0</v>
      </c>
      <c r="EMV2" s="101">
        <f xml:space="preserve"> Time!EMV$9</f>
        <v>0</v>
      </c>
      <c r="EMW2" s="101">
        <f xml:space="preserve"> Time!EMW$9</f>
        <v>0</v>
      </c>
      <c r="EMX2" s="101">
        <f xml:space="preserve"> Time!EMX$9</f>
        <v>0</v>
      </c>
      <c r="EMY2" s="101">
        <f xml:space="preserve"> Time!EMY$9</f>
        <v>0</v>
      </c>
      <c r="EMZ2" s="101">
        <f xml:space="preserve"> Time!EMZ$9</f>
        <v>0</v>
      </c>
      <c r="ENA2" s="101">
        <f xml:space="preserve"> Time!ENA$9</f>
        <v>0</v>
      </c>
      <c r="ENB2" s="101">
        <f xml:space="preserve"> Time!ENB$9</f>
        <v>0</v>
      </c>
      <c r="ENC2" s="101">
        <f xml:space="preserve"> Time!ENC$9</f>
        <v>0</v>
      </c>
      <c r="END2" s="101">
        <f xml:space="preserve"> Time!END$9</f>
        <v>0</v>
      </c>
      <c r="ENE2" s="101">
        <f xml:space="preserve"> Time!ENE$9</f>
        <v>0</v>
      </c>
      <c r="ENF2" s="101">
        <f xml:space="preserve"> Time!ENF$9</f>
        <v>0</v>
      </c>
      <c r="ENG2" s="101">
        <f xml:space="preserve"> Time!ENG$9</f>
        <v>0</v>
      </c>
      <c r="ENH2" s="101">
        <f xml:space="preserve"> Time!ENH$9</f>
        <v>0</v>
      </c>
      <c r="ENI2" s="101">
        <f xml:space="preserve"> Time!ENI$9</f>
        <v>0</v>
      </c>
      <c r="ENJ2" s="101">
        <f xml:space="preserve"> Time!ENJ$9</f>
        <v>0</v>
      </c>
      <c r="ENK2" s="101">
        <f xml:space="preserve"> Time!ENK$9</f>
        <v>0</v>
      </c>
      <c r="ENL2" s="101">
        <f xml:space="preserve"> Time!ENL$9</f>
        <v>0</v>
      </c>
      <c r="ENM2" s="101">
        <f xml:space="preserve"> Time!ENM$9</f>
        <v>0</v>
      </c>
      <c r="ENN2" s="101">
        <f xml:space="preserve"> Time!ENN$9</f>
        <v>0</v>
      </c>
      <c r="ENO2" s="101">
        <f xml:space="preserve"> Time!ENO$9</f>
        <v>0</v>
      </c>
      <c r="ENP2" s="101">
        <f xml:space="preserve"> Time!ENP$9</f>
        <v>0</v>
      </c>
      <c r="ENQ2" s="101">
        <f xml:space="preserve"> Time!ENQ$9</f>
        <v>0</v>
      </c>
      <c r="ENR2" s="101">
        <f xml:space="preserve"> Time!ENR$9</f>
        <v>0</v>
      </c>
      <c r="ENS2" s="101">
        <f xml:space="preserve"> Time!ENS$9</f>
        <v>0</v>
      </c>
      <c r="ENT2" s="101">
        <f xml:space="preserve"> Time!ENT$9</f>
        <v>0</v>
      </c>
      <c r="ENU2" s="101">
        <f xml:space="preserve"> Time!ENU$9</f>
        <v>0</v>
      </c>
      <c r="ENV2" s="101">
        <f xml:space="preserve"> Time!ENV$9</f>
        <v>0</v>
      </c>
      <c r="ENW2" s="101">
        <f xml:space="preserve"> Time!ENW$9</f>
        <v>0</v>
      </c>
      <c r="ENX2" s="101">
        <f xml:space="preserve"> Time!ENX$9</f>
        <v>0</v>
      </c>
      <c r="ENY2" s="101">
        <f xml:space="preserve"> Time!ENY$9</f>
        <v>0</v>
      </c>
      <c r="ENZ2" s="101">
        <f xml:space="preserve"> Time!ENZ$9</f>
        <v>0</v>
      </c>
      <c r="EOA2" s="101">
        <f xml:space="preserve"> Time!EOA$9</f>
        <v>0</v>
      </c>
      <c r="EOB2" s="101">
        <f xml:space="preserve"> Time!EOB$9</f>
        <v>0</v>
      </c>
      <c r="EOC2" s="101">
        <f xml:space="preserve"> Time!EOC$9</f>
        <v>0</v>
      </c>
      <c r="EOD2" s="101">
        <f xml:space="preserve"> Time!EOD$9</f>
        <v>0</v>
      </c>
      <c r="EOE2" s="101">
        <f xml:space="preserve"> Time!EOE$9</f>
        <v>0</v>
      </c>
      <c r="EOF2" s="101">
        <f xml:space="preserve"> Time!EOF$9</f>
        <v>0</v>
      </c>
      <c r="EOG2" s="101">
        <f xml:space="preserve"> Time!EOG$9</f>
        <v>0</v>
      </c>
      <c r="EOH2" s="101">
        <f xml:space="preserve"> Time!EOH$9</f>
        <v>0</v>
      </c>
      <c r="EOI2" s="101">
        <f xml:space="preserve"> Time!EOI$9</f>
        <v>0</v>
      </c>
      <c r="EOJ2" s="101">
        <f xml:space="preserve"> Time!EOJ$9</f>
        <v>0</v>
      </c>
      <c r="EOK2" s="101">
        <f xml:space="preserve"> Time!EOK$9</f>
        <v>0</v>
      </c>
      <c r="EOL2" s="101">
        <f xml:space="preserve"> Time!EOL$9</f>
        <v>0</v>
      </c>
      <c r="EOM2" s="101">
        <f xml:space="preserve"> Time!EOM$9</f>
        <v>0</v>
      </c>
      <c r="EON2" s="101">
        <f xml:space="preserve"> Time!EON$9</f>
        <v>0</v>
      </c>
      <c r="EOO2" s="101">
        <f xml:space="preserve"> Time!EOO$9</f>
        <v>0</v>
      </c>
      <c r="EOP2" s="101">
        <f xml:space="preserve"> Time!EOP$9</f>
        <v>0</v>
      </c>
      <c r="EOQ2" s="101">
        <f xml:space="preserve"> Time!EOQ$9</f>
        <v>0</v>
      </c>
      <c r="EOR2" s="101">
        <f xml:space="preserve"> Time!EOR$9</f>
        <v>0</v>
      </c>
      <c r="EOS2" s="101">
        <f xml:space="preserve"> Time!EOS$9</f>
        <v>0</v>
      </c>
      <c r="EOT2" s="101">
        <f xml:space="preserve"> Time!EOT$9</f>
        <v>0</v>
      </c>
      <c r="EOU2" s="101">
        <f xml:space="preserve"> Time!EOU$9</f>
        <v>0</v>
      </c>
      <c r="EOV2" s="101">
        <f xml:space="preserve"> Time!EOV$9</f>
        <v>0</v>
      </c>
      <c r="EOW2" s="101">
        <f xml:space="preserve"> Time!EOW$9</f>
        <v>0</v>
      </c>
      <c r="EOX2" s="101">
        <f xml:space="preserve"> Time!EOX$9</f>
        <v>0</v>
      </c>
      <c r="EOY2" s="101">
        <f xml:space="preserve"> Time!EOY$9</f>
        <v>0</v>
      </c>
      <c r="EOZ2" s="101">
        <f xml:space="preserve"> Time!EOZ$9</f>
        <v>0</v>
      </c>
      <c r="EPA2" s="101">
        <f xml:space="preserve"> Time!EPA$9</f>
        <v>0</v>
      </c>
      <c r="EPB2" s="101">
        <f xml:space="preserve"> Time!EPB$9</f>
        <v>0</v>
      </c>
      <c r="EPC2" s="101">
        <f xml:space="preserve"> Time!EPC$9</f>
        <v>0</v>
      </c>
      <c r="EPD2" s="101">
        <f xml:space="preserve"> Time!EPD$9</f>
        <v>0</v>
      </c>
      <c r="EPE2" s="101">
        <f xml:space="preserve"> Time!EPE$9</f>
        <v>0</v>
      </c>
      <c r="EPF2" s="101">
        <f xml:space="preserve"> Time!EPF$9</f>
        <v>0</v>
      </c>
      <c r="EPG2" s="101">
        <f xml:space="preserve"> Time!EPG$9</f>
        <v>0</v>
      </c>
      <c r="EPH2" s="101">
        <f xml:space="preserve"> Time!EPH$9</f>
        <v>0</v>
      </c>
      <c r="EPI2" s="101">
        <f xml:space="preserve"> Time!EPI$9</f>
        <v>0</v>
      </c>
      <c r="EPJ2" s="101">
        <f xml:space="preserve"> Time!EPJ$9</f>
        <v>0</v>
      </c>
      <c r="EPK2" s="101">
        <f xml:space="preserve"> Time!EPK$9</f>
        <v>0</v>
      </c>
      <c r="EPL2" s="101">
        <f xml:space="preserve"> Time!EPL$9</f>
        <v>0</v>
      </c>
      <c r="EPM2" s="101">
        <f xml:space="preserve"> Time!EPM$9</f>
        <v>0</v>
      </c>
      <c r="EPN2" s="101">
        <f xml:space="preserve"> Time!EPN$9</f>
        <v>0</v>
      </c>
      <c r="EPO2" s="101">
        <f xml:space="preserve"> Time!EPO$9</f>
        <v>0</v>
      </c>
      <c r="EPP2" s="101">
        <f xml:space="preserve"> Time!EPP$9</f>
        <v>0</v>
      </c>
      <c r="EPQ2" s="101">
        <f xml:space="preserve"> Time!EPQ$9</f>
        <v>0</v>
      </c>
      <c r="EPR2" s="101">
        <f xml:space="preserve"> Time!EPR$9</f>
        <v>0</v>
      </c>
      <c r="EPS2" s="101">
        <f xml:space="preserve"> Time!EPS$9</f>
        <v>0</v>
      </c>
      <c r="EPT2" s="101">
        <f xml:space="preserve"> Time!EPT$9</f>
        <v>0</v>
      </c>
      <c r="EPU2" s="101">
        <f xml:space="preserve"> Time!EPU$9</f>
        <v>0</v>
      </c>
      <c r="EPV2" s="101">
        <f xml:space="preserve"> Time!EPV$9</f>
        <v>0</v>
      </c>
      <c r="EPW2" s="101">
        <f xml:space="preserve"> Time!EPW$9</f>
        <v>0</v>
      </c>
      <c r="EPX2" s="101">
        <f xml:space="preserve"> Time!EPX$9</f>
        <v>0</v>
      </c>
      <c r="EPY2" s="101">
        <f xml:space="preserve"> Time!EPY$9</f>
        <v>0</v>
      </c>
      <c r="EPZ2" s="101">
        <f xml:space="preserve"> Time!EPZ$9</f>
        <v>0</v>
      </c>
      <c r="EQA2" s="101">
        <f xml:space="preserve"> Time!EQA$9</f>
        <v>0</v>
      </c>
      <c r="EQB2" s="101">
        <f xml:space="preserve"> Time!EQB$9</f>
        <v>0</v>
      </c>
      <c r="EQC2" s="101">
        <f xml:space="preserve"> Time!EQC$9</f>
        <v>0</v>
      </c>
      <c r="EQD2" s="101">
        <f xml:space="preserve"> Time!EQD$9</f>
        <v>0</v>
      </c>
      <c r="EQE2" s="101">
        <f xml:space="preserve"> Time!EQE$9</f>
        <v>0</v>
      </c>
      <c r="EQF2" s="101">
        <f xml:space="preserve"> Time!EQF$9</f>
        <v>0</v>
      </c>
      <c r="EQG2" s="101">
        <f xml:space="preserve"> Time!EQG$9</f>
        <v>0</v>
      </c>
      <c r="EQH2" s="101">
        <f xml:space="preserve"> Time!EQH$9</f>
        <v>0</v>
      </c>
      <c r="EQI2" s="101">
        <f xml:space="preserve"> Time!EQI$9</f>
        <v>0</v>
      </c>
      <c r="EQJ2" s="101">
        <f xml:space="preserve"> Time!EQJ$9</f>
        <v>0</v>
      </c>
      <c r="EQK2" s="101">
        <f xml:space="preserve"> Time!EQK$9</f>
        <v>0</v>
      </c>
      <c r="EQL2" s="101">
        <f xml:space="preserve"> Time!EQL$9</f>
        <v>0</v>
      </c>
      <c r="EQM2" s="101">
        <f xml:space="preserve"> Time!EQM$9</f>
        <v>0</v>
      </c>
      <c r="EQN2" s="101">
        <f xml:space="preserve"> Time!EQN$9</f>
        <v>0</v>
      </c>
      <c r="EQO2" s="101">
        <f xml:space="preserve"> Time!EQO$9</f>
        <v>0</v>
      </c>
      <c r="EQP2" s="101">
        <f xml:space="preserve"> Time!EQP$9</f>
        <v>0</v>
      </c>
      <c r="EQQ2" s="101">
        <f xml:space="preserve"> Time!EQQ$9</f>
        <v>0</v>
      </c>
      <c r="EQR2" s="101">
        <f xml:space="preserve"> Time!EQR$9</f>
        <v>0</v>
      </c>
      <c r="EQS2" s="101">
        <f xml:space="preserve"> Time!EQS$9</f>
        <v>0</v>
      </c>
      <c r="EQT2" s="101">
        <f xml:space="preserve"> Time!EQT$9</f>
        <v>0</v>
      </c>
      <c r="EQU2" s="101">
        <f xml:space="preserve"> Time!EQU$9</f>
        <v>0</v>
      </c>
      <c r="EQV2" s="101">
        <f xml:space="preserve"> Time!EQV$9</f>
        <v>0</v>
      </c>
      <c r="EQW2" s="101">
        <f xml:space="preserve"> Time!EQW$9</f>
        <v>0</v>
      </c>
      <c r="EQX2" s="101">
        <f xml:space="preserve"> Time!EQX$9</f>
        <v>0</v>
      </c>
      <c r="EQY2" s="101">
        <f xml:space="preserve"> Time!EQY$9</f>
        <v>0</v>
      </c>
      <c r="EQZ2" s="101">
        <f xml:space="preserve"> Time!EQZ$9</f>
        <v>0</v>
      </c>
      <c r="ERA2" s="101">
        <f xml:space="preserve"> Time!ERA$9</f>
        <v>0</v>
      </c>
      <c r="ERB2" s="101">
        <f xml:space="preserve"> Time!ERB$9</f>
        <v>0</v>
      </c>
      <c r="ERC2" s="101">
        <f xml:space="preserve"> Time!ERC$9</f>
        <v>0</v>
      </c>
      <c r="ERD2" s="101">
        <f xml:space="preserve"> Time!ERD$9</f>
        <v>0</v>
      </c>
      <c r="ERE2" s="101">
        <f xml:space="preserve"> Time!ERE$9</f>
        <v>0</v>
      </c>
      <c r="ERF2" s="101">
        <f xml:space="preserve"> Time!ERF$9</f>
        <v>0</v>
      </c>
      <c r="ERG2" s="101">
        <f xml:space="preserve"> Time!ERG$9</f>
        <v>0</v>
      </c>
      <c r="ERH2" s="101">
        <f xml:space="preserve"> Time!ERH$9</f>
        <v>0</v>
      </c>
      <c r="ERI2" s="101">
        <f xml:space="preserve"> Time!ERI$9</f>
        <v>0</v>
      </c>
      <c r="ERJ2" s="101">
        <f xml:space="preserve"> Time!ERJ$9</f>
        <v>0</v>
      </c>
      <c r="ERK2" s="101">
        <f xml:space="preserve"> Time!ERK$9</f>
        <v>0</v>
      </c>
      <c r="ERL2" s="101">
        <f xml:space="preserve"> Time!ERL$9</f>
        <v>0</v>
      </c>
      <c r="ERM2" s="101">
        <f xml:space="preserve"> Time!ERM$9</f>
        <v>0</v>
      </c>
      <c r="ERN2" s="101">
        <f xml:space="preserve"> Time!ERN$9</f>
        <v>0</v>
      </c>
      <c r="ERO2" s="101">
        <f xml:space="preserve"> Time!ERO$9</f>
        <v>0</v>
      </c>
      <c r="ERP2" s="101">
        <f xml:space="preserve"> Time!ERP$9</f>
        <v>0</v>
      </c>
      <c r="ERQ2" s="101">
        <f xml:space="preserve"> Time!ERQ$9</f>
        <v>0</v>
      </c>
      <c r="ERR2" s="101">
        <f xml:space="preserve"> Time!ERR$9</f>
        <v>0</v>
      </c>
      <c r="ERS2" s="101">
        <f xml:space="preserve"> Time!ERS$9</f>
        <v>0</v>
      </c>
      <c r="ERT2" s="101">
        <f xml:space="preserve"> Time!ERT$9</f>
        <v>0</v>
      </c>
      <c r="ERU2" s="101">
        <f xml:space="preserve"> Time!ERU$9</f>
        <v>0</v>
      </c>
      <c r="ERV2" s="101">
        <f xml:space="preserve"> Time!ERV$9</f>
        <v>0</v>
      </c>
      <c r="ERW2" s="101">
        <f xml:space="preserve"> Time!ERW$9</f>
        <v>0</v>
      </c>
      <c r="ERX2" s="101">
        <f xml:space="preserve"> Time!ERX$9</f>
        <v>0</v>
      </c>
      <c r="ERY2" s="101">
        <f xml:space="preserve"> Time!ERY$9</f>
        <v>0</v>
      </c>
      <c r="ERZ2" s="101">
        <f xml:space="preserve"> Time!ERZ$9</f>
        <v>0</v>
      </c>
      <c r="ESA2" s="101">
        <f xml:space="preserve"> Time!ESA$9</f>
        <v>0</v>
      </c>
      <c r="ESB2" s="101">
        <f xml:space="preserve"> Time!ESB$9</f>
        <v>0</v>
      </c>
      <c r="ESC2" s="101">
        <f xml:space="preserve"> Time!ESC$9</f>
        <v>0</v>
      </c>
      <c r="ESD2" s="101">
        <f xml:space="preserve"> Time!ESD$9</f>
        <v>0</v>
      </c>
      <c r="ESE2" s="101">
        <f xml:space="preserve"> Time!ESE$9</f>
        <v>0</v>
      </c>
      <c r="ESF2" s="101">
        <f xml:space="preserve"> Time!ESF$9</f>
        <v>0</v>
      </c>
      <c r="ESG2" s="101">
        <f xml:space="preserve"> Time!ESG$9</f>
        <v>0</v>
      </c>
      <c r="ESH2" s="101">
        <f xml:space="preserve"> Time!ESH$9</f>
        <v>0</v>
      </c>
      <c r="ESI2" s="101">
        <f xml:space="preserve"> Time!ESI$9</f>
        <v>0</v>
      </c>
      <c r="ESJ2" s="101">
        <f xml:space="preserve"> Time!ESJ$9</f>
        <v>0</v>
      </c>
      <c r="ESK2" s="101">
        <f xml:space="preserve"> Time!ESK$9</f>
        <v>0</v>
      </c>
      <c r="ESL2" s="101">
        <f xml:space="preserve"> Time!ESL$9</f>
        <v>0</v>
      </c>
      <c r="ESM2" s="101">
        <f xml:space="preserve"> Time!ESM$9</f>
        <v>0</v>
      </c>
      <c r="ESN2" s="101">
        <f xml:space="preserve"> Time!ESN$9</f>
        <v>0</v>
      </c>
      <c r="ESO2" s="101">
        <f xml:space="preserve"> Time!ESO$9</f>
        <v>0</v>
      </c>
      <c r="ESP2" s="101">
        <f xml:space="preserve"> Time!ESP$9</f>
        <v>0</v>
      </c>
      <c r="ESQ2" s="101">
        <f xml:space="preserve"> Time!ESQ$9</f>
        <v>0</v>
      </c>
      <c r="ESR2" s="101">
        <f xml:space="preserve"> Time!ESR$9</f>
        <v>0</v>
      </c>
      <c r="ESS2" s="101">
        <f xml:space="preserve"> Time!ESS$9</f>
        <v>0</v>
      </c>
      <c r="EST2" s="101">
        <f xml:space="preserve"> Time!EST$9</f>
        <v>0</v>
      </c>
      <c r="ESU2" s="101">
        <f xml:space="preserve"> Time!ESU$9</f>
        <v>0</v>
      </c>
      <c r="ESV2" s="101">
        <f xml:space="preserve"> Time!ESV$9</f>
        <v>0</v>
      </c>
      <c r="ESW2" s="101">
        <f xml:space="preserve"> Time!ESW$9</f>
        <v>0</v>
      </c>
      <c r="ESX2" s="101">
        <f xml:space="preserve"> Time!ESX$9</f>
        <v>0</v>
      </c>
      <c r="ESY2" s="101">
        <f xml:space="preserve"> Time!ESY$9</f>
        <v>0</v>
      </c>
      <c r="ESZ2" s="101">
        <f xml:space="preserve"> Time!ESZ$9</f>
        <v>0</v>
      </c>
      <c r="ETA2" s="101">
        <f xml:space="preserve"> Time!ETA$9</f>
        <v>0</v>
      </c>
      <c r="ETB2" s="101">
        <f xml:space="preserve"> Time!ETB$9</f>
        <v>0</v>
      </c>
      <c r="ETC2" s="101">
        <f xml:space="preserve"> Time!ETC$9</f>
        <v>0</v>
      </c>
      <c r="ETD2" s="101">
        <f xml:space="preserve"> Time!ETD$9</f>
        <v>0</v>
      </c>
      <c r="ETE2" s="101">
        <f xml:space="preserve"> Time!ETE$9</f>
        <v>0</v>
      </c>
      <c r="ETF2" s="101">
        <f xml:space="preserve"> Time!ETF$9</f>
        <v>0</v>
      </c>
      <c r="ETG2" s="101">
        <f xml:space="preserve"> Time!ETG$9</f>
        <v>0</v>
      </c>
      <c r="ETH2" s="101">
        <f xml:space="preserve"> Time!ETH$9</f>
        <v>0</v>
      </c>
      <c r="ETI2" s="101">
        <f xml:space="preserve"> Time!ETI$9</f>
        <v>0</v>
      </c>
      <c r="ETJ2" s="101">
        <f xml:space="preserve"> Time!ETJ$9</f>
        <v>0</v>
      </c>
      <c r="ETK2" s="101">
        <f xml:space="preserve"> Time!ETK$9</f>
        <v>0</v>
      </c>
      <c r="ETL2" s="101">
        <f xml:space="preserve"> Time!ETL$9</f>
        <v>0</v>
      </c>
      <c r="ETM2" s="101">
        <f xml:space="preserve"> Time!ETM$9</f>
        <v>0</v>
      </c>
      <c r="ETN2" s="101">
        <f xml:space="preserve"> Time!ETN$9</f>
        <v>0</v>
      </c>
      <c r="ETO2" s="101">
        <f xml:space="preserve"> Time!ETO$9</f>
        <v>0</v>
      </c>
      <c r="ETP2" s="101">
        <f xml:space="preserve"> Time!ETP$9</f>
        <v>0</v>
      </c>
      <c r="ETQ2" s="101">
        <f xml:space="preserve"> Time!ETQ$9</f>
        <v>0</v>
      </c>
      <c r="ETR2" s="101">
        <f xml:space="preserve"> Time!ETR$9</f>
        <v>0</v>
      </c>
      <c r="ETS2" s="101">
        <f xml:space="preserve"> Time!ETS$9</f>
        <v>0</v>
      </c>
      <c r="ETT2" s="101">
        <f xml:space="preserve"> Time!ETT$9</f>
        <v>0</v>
      </c>
      <c r="ETU2" s="101">
        <f xml:space="preserve"> Time!ETU$9</f>
        <v>0</v>
      </c>
      <c r="ETV2" s="101">
        <f xml:space="preserve"> Time!ETV$9</f>
        <v>0</v>
      </c>
      <c r="ETW2" s="101">
        <f xml:space="preserve"> Time!ETW$9</f>
        <v>0</v>
      </c>
      <c r="ETX2" s="101">
        <f xml:space="preserve"> Time!ETX$9</f>
        <v>0</v>
      </c>
      <c r="ETY2" s="101">
        <f xml:space="preserve"> Time!ETY$9</f>
        <v>0</v>
      </c>
      <c r="ETZ2" s="101">
        <f xml:space="preserve"> Time!ETZ$9</f>
        <v>0</v>
      </c>
      <c r="EUA2" s="101">
        <f xml:space="preserve"> Time!EUA$9</f>
        <v>0</v>
      </c>
      <c r="EUB2" s="101">
        <f xml:space="preserve"> Time!EUB$9</f>
        <v>0</v>
      </c>
      <c r="EUC2" s="101">
        <f xml:space="preserve"> Time!EUC$9</f>
        <v>0</v>
      </c>
      <c r="EUD2" s="101">
        <f xml:space="preserve"> Time!EUD$9</f>
        <v>0</v>
      </c>
      <c r="EUE2" s="101">
        <f xml:space="preserve"> Time!EUE$9</f>
        <v>0</v>
      </c>
      <c r="EUF2" s="101">
        <f xml:space="preserve"> Time!EUF$9</f>
        <v>0</v>
      </c>
      <c r="EUG2" s="101">
        <f xml:space="preserve"> Time!EUG$9</f>
        <v>0</v>
      </c>
      <c r="EUH2" s="101">
        <f xml:space="preserve"> Time!EUH$9</f>
        <v>0</v>
      </c>
      <c r="EUI2" s="101">
        <f xml:space="preserve"> Time!EUI$9</f>
        <v>0</v>
      </c>
      <c r="EUJ2" s="101">
        <f xml:space="preserve"> Time!EUJ$9</f>
        <v>0</v>
      </c>
      <c r="EUK2" s="101">
        <f xml:space="preserve"> Time!EUK$9</f>
        <v>0</v>
      </c>
      <c r="EUL2" s="101">
        <f xml:space="preserve"> Time!EUL$9</f>
        <v>0</v>
      </c>
      <c r="EUM2" s="101">
        <f xml:space="preserve"> Time!EUM$9</f>
        <v>0</v>
      </c>
      <c r="EUN2" s="101">
        <f xml:space="preserve"> Time!EUN$9</f>
        <v>0</v>
      </c>
      <c r="EUO2" s="101">
        <f xml:space="preserve"> Time!EUO$9</f>
        <v>0</v>
      </c>
      <c r="EUP2" s="101">
        <f xml:space="preserve"> Time!EUP$9</f>
        <v>0</v>
      </c>
      <c r="EUQ2" s="101">
        <f xml:space="preserve"> Time!EUQ$9</f>
        <v>0</v>
      </c>
      <c r="EUR2" s="101">
        <f xml:space="preserve"> Time!EUR$9</f>
        <v>0</v>
      </c>
      <c r="EUS2" s="101">
        <f xml:space="preserve"> Time!EUS$9</f>
        <v>0</v>
      </c>
      <c r="EUT2" s="101">
        <f xml:space="preserve"> Time!EUT$9</f>
        <v>0</v>
      </c>
      <c r="EUU2" s="101">
        <f xml:space="preserve"> Time!EUU$9</f>
        <v>0</v>
      </c>
      <c r="EUV2" s="101">
        <f xml:space="preserve"> Time!EUV$9</f>
        <v>0</v>
      </c>
      <c r="EUW2" s="101">
        <f xml:space="preserve"> Time!EUW$9</f>
        <v>0</v>
      </c>
      <c r="EUX2" s="101">
        <f xml:space="preserve"> Time!EUX$9</f>
        <v>0</v>
      </c>
      <c r="EUY2" s="101">
        <f xml:space="preserve"> Time!EUY$9</f>
        <v>0</v>
      </c>
      <c r="EUZ2" s="101">
        <f xml:space="preserve"> Time!EUZ$9</f>
        <v>0</v>
      </c>
      <c r="EVA2" s="101">
        <f xml:space="preserve"> Time!EVA$9</f>
        <v>0</v>
      </c>
      <c r="EVB2" s="101">
        <f xml:space="preserve"> Time!EVB$9</f>
        <v>0</v>
      </c>
      <c r="EVC2" s="101">
        <f xml:space="preserve"> Time!EVC$9</f>
        <v>0</v>
      </c>
      <c r="EVD2" s="101">
        <f xml:space="preserve"> Time!EVD$9</f>
        <v>0</v>
      </c>
      <c r="EVE2" s="101">
        <f xml:space="preserve"> Time!EVE$9</f>
        <v>0</v>
      </c>
      <c r="EVF2" s="101">
        <f xml:space="preserve"> Time!EVF$9</f>
        <v>0</v>
      </c>
      <c r="EVG2" s="101">
        <f xml:space="preserve"> Time!EVG$9</f>
        <v>0</v>
      </c>
      <c r="EVH2" s="101">
        <f xml:space="preserve"> Time!EVH$9</f>
        <v>0</v>
      </c>
      <c r="EVI2" s="101">
        <f xml:space="preserve"> Time!EVI$9</f>
        <v>0</v>
      </c>
      <c r="EVJ2" s="101">
        <f xml:space="preserve"> Time!EVJ$9</f>
        <v>0</v>
      </c>
      <c r="EVK2" s="101">
        <f xml:space="preserve"> Time!EVK$9</f>
        <v>0</v>
      </c>
      <c r="EVL2" s="101">
        <f xml:space="preserve"> Time!EVL$9</f>
        <v>0</v>
      </c>
      <c r="EVM2" s="101">
        <f xml:space="preserve"> Time!EVM$9</f>
        <v>0</v>
      </c>
      <c r="EVN2" s="101">
        <f xml:space="preserve"> Time!EVN$9</f>
        <v>0</v>
      </c>
      <c r="EVO2" s="101">
        <f xml:space="preserve"> Time!EVO$9</f>
        <v>0</v>
      </c>
      <c r="EVP2" s="101">
        <f xml:space="preserve"> Time!EVP$9</f>
        <v>0</v>
      </c>
      <c r="EVQ2" s="101">
        <f xml:space="preserve"> Time!EVQ$9</f>
        <v>0</v>
      </c>
      <c r="EVR2" s="101">
        <f xml:space="preserve"> Time!EVR$9</f>
        <v>0</v>
      </c>
      <c r="EVS2" s="101">
        <f xml:space="preserve"> Time!EVS$9</f>
        <v>0</v>
      </c>
      <c r="EVT2" s="101">
        <f xml:space="preserve"> Time!EVT$9</f>
        <v>0</v>
      </c>
      <c r="EVU2" s="101">
        <f xml:space="preserve"> Time!EVU$9</f>
        <v>0</v>
      </c>
      <c r="EVV2" s="101">
        <f xml:space="preserve"> Time!EVV$9</f>
        <v>0</v>
      </c>
      <c r="EVW2" s="101">
        <f xml:space="preserve"> Time!EVW$9</f>
        <v>0</v>
      </c>
      <c r="EVX2" s="101">
        <f xml:space="preserve"> Time!EVX$9</f>
        <v>0</v>
      </c>
      <c r="EVY2" s="101">
        <f xml:space="preserve"> Time!EVY$9</f>
        <v>0</v>
      </c>
      <c r="EVZ2" s="101">
        <f xml:space="preserve"> Time!EVZ$9</f>
        <v>0</v>
      </c>
      <c r="EWA2" s="101">
        <f xml:space="preserve"> Time!EWA$9</f>
        <v>0</v>
      </c>
      <c r="EWB2" s="101">
        <f xml:space="preserve"> Time!EWB$9</f>
        <v>0</v>
      </c>
      <c r="EWC2" s="101">
        <f xml:space="preserve"> Time!EWC$9</f>
        <v>0</v>
      </c>
      <c r="EWD2" s="101">
        <f xml:space="preserve"> Time!EWD$9</f>
        <v>0</v>
      </c>
      <c r="EWE2" s="101">
        <f xml:space="preserve"> Time!EWE$9</f>
        <v>0</v>
      </c>
      <c r="EWF2" s="101">
        <f xml:space="preserve"> Time!EWF$9</f>
        <v>0</v>
      </c>
      <c r="EWG2" s="101">
        <f xml:space="preserve"> Time!EWG$9</f>
        <v>0</v>
      </c>
      <c r="EWH2" s="101">
        <f xml:space="preserve"> Time!EWH$9</f>
        <v>0</v>
      </c>
      <c r="EWI2" s="101">
        <f xml:space="preserve"> Time!EWI$9</f>
        <v>0</v>
      </c>
      <c r="EWJ2" s="101">
        <f xml:space="preserve"> Time!EWJ$9</f>
        <v>0</v>
      </c>
      <c r="EWK2" s="101">
        <f xml:space="preserve"> Time!EWK$9</f>
        <v>0</v>
      </c>
      <c r="EWL2" s="101">
        <f xml:space="preserve"> Time!EWL$9</f>
        <v>0</v>
      </c>
      <c r="EWM2" s="101">
        <f xml:space="preserve"> Time!EWM$9</f>
        <v>0</v>
      </c>
      <c r="EWN2" s="101">
        <f xml:space="preserve"> Time!EWN$9</f>
        <v>0</v>
      </c>
      <c r="EWO2" s="101">
        <f xml:space="preserve"> Time!EWO$9</f>
        <v>0</v>
      </c>
      <c r="EWP2" s="101">
        <f xml:space="preserve"> Time!EWP$9</f>
        <v>0</v>
      </c>
      <c r="EWQ2" s="101">
        <f xml:space="preserve"> Time!EWQ$9</f>
        <v>0</v>
      </c>
      <c r="EWR2" s="101">
        <f xml:space="preserve"> Time!EWR$9</f>
        <v>0</v>
      </c>
      <c r="EWS2" s="101">
        <f xml:space="preserve"> Time!EWS$9</f>
        <v>0</v>
      </c>
      <c r="EWT2" s="101">
        <f xml:space="preserve"> Time!EWT$9</f>
        <v>0</v>
      </c>
      <c r="EWU2" s="101">
        <f xml:space="preserve"> Time!EWU$9</f>
        <v>0</v>
      </c>
      <c r="EWV2" s="101">
        <f xml:space="preserve"> Time!EWV$9</f>
        <v>0</v>
      </c>
      <c r="EWW2" s="101">
        <f xml:space="preserve"> Time!EWW$9</f>
        <v>0</v>
      </c>
      <c r="EWX2" s="101">
        <f xml:space="preserve"> Time!EWX$9</f>
        <v>0</v>
      </c>
      <c r="EWY2" s="101">
        <f xml:space="preserve"> Time!EWY$9</f>
        <v>0</v>
      </c>
      <c r="EWZ2" s="101">
        <f xml:space="preserve"> Time!EWZ$9</f>
        <v>0</v>
      </c>
      <c r="EXA2" s="101">
        <f xml:space="preserve"> Time!EXA$9</f>
        <v>0</v>
      </c>
      <c r="EXB2" s="101">
        <f xml:space="preserve"> Time!EXB$9</f>
        <v>0</v>
      </c>
      <c r="EXC2" s="101">
        <f xml:space="preserve"> Time!EXC$9</f>
        <v>0</v>
      </c>
      <c r="EXD2" s="101">
        <f xml:space="preserve"> Time!EXD$9</f>
        <v>0</v>
      </c>
      <c r="EXE2" s="101">
        <f xml:space="preserve"> Time!EXE$9</f>
        <v>0</v>
      </c>
      <c r="EXF2" s="101">
        <f xml:space="preserve"> Time!EXF$9</f>
        <v>0</v>
      </c>
      <c r="EXG2" s="101">
        <f xml:space="preserve"> Time!EXG$9</f>
        <v>0</v>
      </c>
      <c r="EXH2" s="101">
        <f xml:space="preserve"> Time!EXH$9</f>
        <v>0</v>
      </c>
      <c r="EXI2" s="101">
        <f xml:space="preserve"> Time!EXI$9</f>
        <v>0</v>
      </c>
      <c r="EXJ2" s="101">
        <f xml:space="preserve"> Time!EXJ$9</f>
        <v>0</v>
      </c>
      <c r="EXK2" s="101">
        <f xml:space="preserve"> Time!EXK$9</f>
        <v>0</v>
      </c>
      <c r="EXL2" s="101">
        <f xml:space="preserve"> Time!EXL$9</f>
        <v>0</v>
      </c>
      <c r="EXM2" s="101">
        <f xml:space="preserve"> Time!EXM$9</f>
        <v>0</v>
      </c>
      <c r="EXN2" s="101">
        <f xml:space="preserve"> Time!EXN$9</f>
        <v>0</v>
      </c>
      <c r="EXO2" s="101">
        <f xml:space="preserve"> Time!EXO$9</f>
        <v>0</v>
      </c>
      <c r="EXP2" s="101">
        <f xml:space="preserve"> Time!EXP$9</f>
        <v>0</v>
      </c>
      <c r="EXQ2" s="101">
        <f xml:space="preserve"> Time!EXQ$9</f>
        <v>0</v>
      </c>
      <c r="EXR2" s="101">
        <f xml:space="preserve"> Time!EXR$9</f>
        <v>0</v>
      </c>
      <c r="EXS2" s="101">
        <f xml:space="preserve"> Time!EXS$9</f>
        <v>0</v>
      </c>
      <c r="EXT2" s="101">
        <f xml:space="preserve"> Time!EXT$9</f>
        <v>0</v>
      </c>
      <c r="EXU2" s="101">
        <f xml:space="preserve"> Time!EXU$9</f>
        <v>0</v>
      </c>
      <c r="EXV2" s="101">
        <f xml:space="preserve"> Time!EXV$9</f>
        <v>0</v>
      </c>
      <c r="EXW2" s="101">
        <f xml:space="preserve"> Time!EXW$9</f>
        <v>0</v>
      </c>
      <c r="EXX2" s="101">
        <f xml:space="preserve"> Time!EXX$9</f>
        <v>0</v>
      </c>
      <c r="EXY2" s="101">
        <f xml:space="preserve"> Time!EXY$9</f>
        <v>0</v>
      </c>
      <c r="EXZ2" s="101">
        <f xml:space="preserve"> Time!EXZ$9</f>
        <v>0</v>
      </c>
      <c r="EYA2" s="101">
        <f xml:space="preserve"> Time!EYA$9</f>
        <v>0</v>
      </c>
      <c r="EYB2" s="101">
        <f xml:space="preserve"> Time!EYB$9</f>
        <v>0</v>
      </c>
      <c r="EYC2" s="101">
        <f xml:space="preserve"> Time!EYC$9</f>
        <v>0</v>
      </c>
      <c r="EYD2" s="101">
        <f xml:space="preserve"> Time!EYD$9</f>
        <v>0</v>
      </c>
      <c r="EYE2" s="101">
        <f xml:space="preserve"> Time!EYE$9</f>
        <v>0</v>
      </c>
      <c r="EYF2" s="101">
        <f xml:space="preserve"> Time!EYF$9</f>
        <v>0</v>
      </c>
      <c r="EYG2" s="101">
        <f xml:space="preserve"> Time!EYG$9</f>
        <v>0</v>
      </c>
      <c r="EYH2" s="101">
        <f xml:space="preserve"> Time!EYH$9</f>
        <v>0</v>
      </c>
      <c r="EYI2" s="101">
        <f xml:space="preserve"> Time!EYI$9</f>
        <v>0</v>
      </c>
      <c r="EYJ2" s="101">
        <f xml:space="preserve"> Time!EYJ$9</f>
        <v>0</v>
      </c>
      <c r="EYK2" s="101">
        <f xml:space="preserve"> Time!EYK$9</f>
        <v>0</v>
      </c>
      <c r="EYL2" s="101">
        <f xml:space="preserve"> Time!EYL$9</f>
        <v>0</v>
      </c>
      <c r="EYM2" s="101">
        <f xml:space="preserve"> Time!EYM$9</f>
        <v>0</v>
      </c>
      <c r="EYN2" s="101">
        <f xml:space="preserve"> Time!EYN$9</f>
        <v>0</v>
      </c>
      <c r="EYO2" s="101">
        <f xml:space="preserve"> Time!EYO$9</f>
        <v>0</v>
      </c>
      <c r="EYP2" s="101">
        <f xml:space="preserve"> Time!EYP$9</f>
        <v>0</v>
      </c>
      <c r="EYQ2" s="101">
        <f xml:space="preserve"> Time!EYQ$9</f>
        <v>0</v>
      </c>
      <c r="EYR2" s="101">
        <f xml:space="preserve"> Time!EYR$9</f>
        <v>0</v>
      </c>
      <c r="EYS2" s="101">
        <f xml:space="preserve"> Time!EYS$9</f>
        <v>0</v>
      </c>
      <c r="EYT2" s="101">
        <f xml:space="preserve"> Time!EYT$9</f>
        <v>0</v>
      </c>
      <c r="EYU2" s="101">
        <f xml:space="preserve"> Time!EYU$9</f>
        <v>0</v>
      </c>
      <c r="EYV2" s="101">
        <f xml:space="preserve"> Time!EYV$9</f>
        <v>0</v>
      </c>
      <c r="EYW2" s="101">
        <f xml:space="preserve"> Time!EYW$9</f>
        <v>0</v>
      </c>
      <c r="EYX2" s="101">
        <f xml:space="preserve"> Time!EYX$9</f>
        <v>0</v>
      </c>
      <c r="EYY2" s="101">
        <f xml:space="preserve"> Time!EYY$9</f>
        <v>0</v>
      </c>
      <c r="EYZ2" s="101">
        <f xml:space="preserve"> Time!EYZ$9</f>
        <v>0</v>
      </c>
      <c r="EZA2" s="101">
        <f xml:space="preserve"> Time!EZA$9</f>
        <v>0</v>
      </c>
      <c r="EZB2" s="101">
        <f xml:space="preserve"> Time!EZB$9</f>
        <v>0</v>
      </c>
      <c r="EZC2" s="101">
        <f xml:space="preserve"> Time!EZC$9</f>
        <v>0</v>
      </c>
      <c r="EZD2" s="101">
        <f xml:space="preserve"> Time!EZD$9</f>
        <v>0</v>
      </c>
      <c r="EZE2" s="101">
        <f xml:space="preserve"> Time!EZE$9</f>
        <v>0</v>
      </c>
      <c r="EZF2" s="101">
        <f xml:space="preserve"> Time!EZF$9</f>
        <v>0</v>
      </c>
      <c r="EZG2" s="101">
        <f xml:space="preserve"> Time!EZG$9</f>
        <v>0</v>
      </c>
      <c r="EZH2" s="101">
        <f xml:space="preserve"> Time!EZH$9</f>
        <v>0</v>
      </c>
      <c r="EZI2" s="101">
        <f xml:space="preserve"> Time!EZI$9</f>
        <v>0</v>
      </c>
      <c r="EZJ2" s="101">
        <f xml:space="preserve"> Time!EZJ$9</f>
        <v>0</v>
      </c>
      <c r="EZK2" s="101">
        <f xml:space="preserve"> Time!EZK$9</f>
        <v>0</v>
      </c>
      <c r="EZL2" s="101">
        <f xml:space="preserve"> Time!EZL$9</f>
        <v>0</v>
      </c>
      <c r="EZM2" s="101">
        <f xml:space="preserve"> Time!EZM$9</f>
        <v>0</v>
      </c>
      <c r="EZN2" s="101">
        <f xml:space="preserve"> Time!EZN$9</f>
        <v>0</v>
      </c>
      <c r="EZO2" s="101">
        <f xml:space="preserve"> Time!EZO$9</f>
        <v>0</v>
      </c>
      <c r="EZP2" s="101">
        <f xml:space="preserve"> Time!EZP$9</f>
        <v>0</v>
      </c>
      <c r="EZQ2" s="101">
        <f xml:space="preserve"> Time!EZQ$9</f>
        <v>0</v>
      </c>
      <c r="EZR2" s="101">
        <f xml:space="preserve"> Time!EZR$9</f>
        <v>0</v>
      </c>
      <c r="EZS2" s="101">
        <f xml:space="preserve"> Time!EZS$9</f>
        <v>0</v>
      </c>
      <c r="EZT2" s="101">
        <f xml:space="preserve"> Time!EZT$9</f>
        <v>0</v>
      </c>
      <c r="EZU2" s="101">
        <f xml:space="preserve"> Time!EZU$9</f>
        <v>0</v>
      </c>
      <c r="EZV2" s="101">
        <f xml:space="preserve"> Time!EZV$9</f>
        <v>0</v>
      </c>
      <c r="EZW2" s="101">
        <f xml:space="preserve"> Time!EZW$9</f>
        <v>0</v>
      </c>
      <c r="EZX2" s="101">
        <f xml:space="preserve"> Time!EZX$9</f>
        <v>0</v>
      </c>
      <c r="EZY2" s="101">
        <f xml:space="preserve"> Time!EZY$9</f>
        <v>0</v>
      </c>
      <c r="EZZ2" s="101">
        <f xml:space="preserve"> Time!EZZ$9</f>
        <v>0</v>
      </c>
      <c r="FAA2" s="101">
        <f xml:space="preserve"> Time!FAA$9</f>
        <v>0</v>
      </c>
      <c r="FAB2" s="101">
        <f xml:space="preserve"> Time!FAB$9</f>
        <v>0</v>
      </c>
      <c r="FAC2" s="101">
        <f xml:space="preserve"> Time!FAC$9</f>
        <v>0</v>
      </c>
      <c r="FAD2" s="101">
        <f xml:space="preserve"> Time!FAD$9</f>
        <v>0</v>
      </c>
      <c r="FAE2" s="101">
        <f xml:space="preserve"> Time!FAE$9</f>
        <v>0</v>
      </c>
      <c r="FAF2" s="101">
        <f xml:space="preserve"> Time!FAF$9</f>
        <v>0</v>
      </c>
      <c r="FAG2" s="101">
        <f xml:space="preserve"> Time!FAG$9</f>
        <v>0</v>
      </c>
      <c r="FAH2" s="101">
        <f xml:space="preserve"> Time!FAH$9</f>
        <v>0</v>
      </c>
      <c r="FAI2" s="101">
        <f xml:space="preserve"> Time!FAI$9</f>
        <v>0</v>
      </c>
      <c r="FAJ2" s="101">
        <f xml:space="preserve"> Time!FAJ$9</f>
        <v>0</v>
      </c>
      <c r="FAK2" s="101">
        <f xml:space="preserve"> Time!FAK$9</f>
        <v>0</v>
      </c>
      <c r="FAL2" s="101">
        <f xml:space="preserve"> Time!FAL$9</f>
        <v>0</v>
      </c>
      <c r="FAM2" s="101">
        <f xml:space="preserve"> Time!FAM$9</f>
        <v>0</v>
      </c>
      <c r="FAN2" s="101">
        <f xml:space="preserve"> Time!FAN$9</f>
        <v>0</v>
      </c>
      <c r="FAO2" s="101">
        <f xml:space="preserve"> Time!FAO$9</f>
        <v>0</v>
      </c>
      <c r="FAP2" s="101">
        <f xml:space="preserve"> Time!FAP$9</f>
        <v>0</v>
      </c>
      <c r="FAQ2" s="101">
        <f xml:space="preserve"> Time!FAQ$9</f>
        <v>0</v>
      </c>
      <c r="FAR2" s="101">
        <f xml:space="preserve"> Time!FAR$9</f>
        <v>0</v>
      </c>
      <c r="FAS2" s="101">
        <f xml:space="preserve"> Time!FAS$9</f>
        <v>0</v>
      </c>
      <c r="FAT2" s="101">
        <f xml:space="preserve"> Time!FAT$9</f>
        <v>0</v>
      </c>
      <c r="FAU2" s="101">
        <f xml:space="preserve"> Time!FAU$9</f>
        <v>0</v>
      </c>
      <c r="FAV2" s="101">
        <f xml:space="preserve"> Time!FAV$9</f>
        <v>0</v>
      </c>
      <c r="FAW2" s="101">
        <f xml:space="preserve"> Time!FAW$9</f>
        <v>0</v>
      </c>
      <c r="FAX2" s="101">
        <f xml:space="preserve"> Time!FAX$9</f>
        <v>0</v>
      </c>
      <c r="FAY2" s="101">
        <f xml:space="preserve"> Time!FAY$9</f>
        <v>0</v>
      </c>
      <c r="FAZ2" s="101">
        <f xml:space="preserve"> Time!FAZ$9</f>
        <v>0</v>
      </c>
      <c r="FBA2" s="101">
        <f xml:space="preserve"> Time!FBA$9</f>
        <v>0</v>
      </c>
      <c r="FBB2" s="101">
        <f xml:space="preserve"> Time!FBB$9</f>
        <v>0</v>
      </c>
      <c r="FBC2" s="101">
        <f xml:space="preserve"> Time!FBC$9</f>
        <v>0</v>
      </c>
      <c r="FBD2" s="101">
        <f xml:space="preserve"> Time!FBD$9</f>
        <v>0</v>
      </c>
      <c r="FBE2" s="101">
        <f xml:space="preserve"> Time!FBE$9</f>
        <v>0</v>
      </c>
      <c r="FBF2" s="101">
        <f xml:space="preserve"> Time!FBF$9</f>
        <v>0</v>
      </c>
      <c r="FBG2" s="101">
        <f xml:space="preserve"> Time!FBG$9</f>
        <v>0</v>
      </c>
      <c r="FBH2" s="101">
        <f xml:space="preserve"> Time!FBH$9</f>
        <v>0</v>
      </c>
      <c r="FBI2" s="101">
        <f xml:space="preserve"> Time!FBI$9</f>
        <v>0</v>
      </c>
      <c r="FBJ2" s="101">
        <f xml:space="preserve"> Time!FBJ$9</f>
        <v>0</v>
      </c>
      <c r="FBK2" s="101">
        <f xml:space="preserve"> Time!FBK$9</f>
        <v>0</v>
      </c>
      <c r="FBL2" s="101">
        <f xml:space="preserve"> Time!FBL$9</f>
        <v>0</v>
      </c>
      <c r="FBM2" s="101">
        <f xml:space="preserve"> Time!FBM$9</f>
        <v>0</v>
      </c>
      <c r="FBN2" s="101">
        <f xml:space="preserve"> Time!FBN$9</f>
        <v>0</v>
      </c>
      <c r="FBO2" s="101">
        <f xml:space="preserve"> Time!FBO$9</f>
        <v>0</v>
      </c>
      <c r="FBP2" s="101">
        <f xml:space="preserve"> Time!FBP$9</f>
        <v>0</v>
      </c>
      <c r="FBQ2" s="101">
        <f xml:space="preserve"> Time!FBQ$9</f>
        <v>0</v>
      </c>
      <c r="FBR2" s="101">
        <f xml:space="preserve"> Time!FBR$9</f>
        <v>0</v>
      </c>
      <c r="FBS2" s="101">
        <f xml:space="preserve"> Time!FBS$9</f>
        <v>0</v>
      </c>
      <c r="FBT2" s="101">
        <f xml:space="preserve"> Time!FBT$9</f>
        <v>0</v>
      </c>
      <c r="FBU2" s="101">
        <f xml:space="preserve"> Time!FBU$9</f>
        <v>0</v>
      </c>
      <c r="FBV2" s="101">
        <f xml:space="preserve"> Time!FBV$9</f>
        <v>0</v>
      </c>
      <c r="FBW2" s="101">
        <f xml:space="preserve"> Time!FBW$9</f>
        <v>0</v>
      </c>
      <c r="FBX2" s="101">
        <f xml:space="preserve"> Time!FBX$9</f>
        <v>0</v>
      </c>
      <c r="FBY2" s="101">
        <f xml:space="preserve"> Time!FBY$9</f>
        <v>0</v>
      </c>
      <c r="FBZ2" s="101">
        <f xml:space="preserve"> Time!FBZ$9</f>
        <v>0</v>
      </c>
      <c r="FCA2" s="101">
        <f xml:space="preserve"> Time!FCA$9</f>
        <v>0</v>
      </c>
      <c r="FCB2" s="101">
        <f xml:space="preserve"> Time!FCB$9</f>
        <v>0</v>
      </c>
      <c r="FCC2" s="101">
        <f xml:space="preserve"> Time!FCC$9</f>
        <v>0</v>
      </c>
      <c r="FCD2" s="101">
        <f xml:space="preserve"> Time!FCD$9</f>
        <v>0</v>
      </c>
      <c r="FCE2" s="101">
        <f xml:space="preserve"> Time!FCE$9</f>
        <v>0</v>
      </c>
      <c r="FCF2" s="101">
        <f xml:space="preserve"> Time!FCF$9</f>
        <v>0</v>
      </c>
      <c r="FCG2" s="101">
        <f xml:space="preserve"> Time!FCG$9</f>
        <v>0</v>
      </c>
      <c r="FCH2" s="101">
        <f xml:space="preserve"> Time!FCH$9</f>
        <v>0</v>
      </c>
      <c r="FCI2" s="101">
        <f xml:space="preserve"> Time!FCI$9</f>
        <v>0</v>
      </c>
      <c r="FCJ2" s="101">
        <f xml:space="preserve"> Time!FCJ$9</f>
        <v>0</v>
      </c>
      <c r="FCK2" s="101">
        <f xml:space="preserve"> Time!FCK$9</f>
        <v>0</v>
      </c>
      <c r="FCL2" s="101">
        <f xml:space="preserve"> Time!FCL$9</f>
        <v>0</v>
      </c>
      <c r="FCM2" s="101">
        <f xml:space="preserve"> Time!FCM$9</f>
        <v>0</v>
      </c>
      <c r="FCN2" s="101">
        <f xml:space="preserve"> Time!FCN$9</f>
        <v>0</v>
      </c>
      <c r="FCO2" s="101">
        <f xml:space="preserve"> Time!FCO$9</f>
        <v>0</v>
      </c>
      <c r="FCP2" s="101">
        <f xml:space="preserve"> Time!FCP$9</f>
        <v>0</v>
      </c>
      <c r="FCQ2" s="101">
        <f xml:space="preserve"> Time!FCQ$9</f>
        <v>0</v>
      </c>
      <c r="FCR2" s="101">
        <f xml:space="preserve"> Time!FCR$9</f>
        <v>0</v>
      </c>
      <c r="FCS2" s="101">
        <f xml:space="preserve"> Time!FCS$9</f>
        <v>0</v>
      </c>
      <c r="FCT2" s="101">
        <f xml:space="preserve"> Time!FCT$9</f>
        <v>0</v>
      </c>
      <c r="FCU2" s="101">
        <f xml:space="preserve"> Time!FCU$9</f>
        <v>0</v>
      </c>
      <c r="FCV2" s="101">
        <f xml:space="preserve"> Time!FCV$9</f>
        <v>0</v>
      </c>
      <c r="FCW2" s="101">
        <f xml:space="preserve"> Time!FCW$9</f>
        <v>0</v>
      </c>
      <c r="FCX2" s="101">
        <f xml:space="preserve"> Time!FCX$9</f>
        <v>0</v>
      </c>
      <c r="FCY2" s="101">
        <f xml:space="preserve"> Time!FCY$9</f>
        <v>0</v>
      </c>
      <c r="FCZ2" s="101">
        <f xml:space="preserve"> Time!FCZ$9</f>
        <v>0</v>
      </c>
      <c r="FDA2" s="101">
        <f xml:space="preserve"> Time!FDA$9</f>
        <v>0</v>
      </c>
      <c r="FDB2" s="101">
        <f xml:space="preserve"> Time!FDB$9</f>
        <v>0</v>
      </c>
      <c r="FDC2" s="101">
        <f xml:space="preserve"> Time!FDC$9</f>
        <v>0</v>
      </c>
      <c r="FDD2" s="101">
        <f xml:space="preserve"> Time!FDD$9</f>
        <v>0</v>
      </c>
      <c r="FDE2" s="101">
        <f xml:space="preserve"> Time!FDE$9</f>
        <v>0</v>
      </c>
      <c r="FDF2" s="101">
        <f xml:space="preserve"> Time!FDF$9</f>
        <v>0</v>
      </c>
      <c r="FDG2" s="101">
        <f xml:space="preserve"> Time!FDG$9</f>
        <v>0</v>
      </c>
      <c r="FDH2" s="101">
        <f xml:space="preserve"> Time!FDH$9</f>
        <v>0</v>
      </c>
      <c r="FDI2" s="101">
        <f xml:space="preserve"> Time!FDI$9</f>
        <v>0</v>
      </c>
      <c r="FDJ2" s="101">
        <f xml:space="preserve"> Time!FDJ$9</f>
        <v>0</v>
      </c>
      <c r="FDK2" s="101">
        <f xml:space="preserve"> Time!FDK$9</f>
        <v>0</v>
      </c>
      <c r="FDL2" s="101">
        <f xml:space="preserve"> Time!FDL$9</f>
        <v>0</v>
      </c>
      <c r="FDM2" s="101">
        <f xml:space="preserve"> Time!FDM$9</f>
        <v>0</v>
      </c>
      <c r="FDN2" s="101">
        <f xml:space="preserve"> Time!FDN$9</f>
        <v>0</v>
      </c>
      <c r="FDO2" s="101">
        <f xml:space="preserve"> Time!FDO$9</f>
        <v>0</v>
      </c>
      <c r="FDP2" s="101">
        <f xml:space="preserve"> Time!FDP$9</f>
        <v>0</v>
      </c>
      <c r="FDQ2" s="101">
        <f xml:space="preserve"> Time!FDQ$9</f>
        <v>0</v>
      </c>
      <c r="FDR2" s="101">
        <f xml:space="preserve"> Time!FDR$9</f>
        <v>0</v>
      </c>
      <c r="FDS2" s="101">
        <f xml:space="preserve"> Time!FDS$9</f>
        <v>0</v>
      </c>
      <c r="FDT2" s="101">
        <f xml:space="preserve"> Time!FDT$9</f>
        <v>0</v>
      </c>
      <c r="FDU2" s="101">
        <f xml:space="preserve"> Time!FDU$9</f>
        <v>0</v>
      </c>
      <c r="FDV2" s="101">
        <f xml:space="preserve"> Time!FDV$9</f>
        <v>0</v>
      </c>
      <c r="FDW2" s="101">
        <f xml:space="preserve"> Time!FDW$9</f>
        <v>0</v>
      </c>
      <c r="FDX2" s="101">
        <f xml:space="preserve"> Time!FDX$9</f>
        <v>0</v>
      </c>
      <c r="FDY2" s="101">
        <f xml:space="preserve"> Time!FDY$9</f>
        <v>0</v>
      </c>
      <c r="FDZ2" s="101">
        <f xml:space="preserve"> Time!FDZ$9</f>
        <v>0</v>
      </c>
      <c r="FEA2" s="101">
        <f xml:space="preserve"> Time!FEA$9</f>
        <v>0</v>
      </c>
      <c r="FEB2" s="101">
        <f xml:space="preserve"> Time!FEB$9</f>
        <v>0</v>
      </c>
      <c r="FEC2" s="101">
        <f xml:space="preserve"> Time!FEC$9</f>
        <v>0</v>
      </c>
      <c r="FED2" s="101">
        <f xml:space="preserve"> Time!FED$9</f>
        <v>0</v>
      </c>
      <c r="FEE2" s="101">
        <f xml:space="preserve"> Time!FEE$9</f>
        <v>0</v>
      </c>
      <c r="FEF2" s="101">
        <f xml:space="preserve"> Time!FEF$9</f>
        <v>0</v>
      </c>
      <c r="FEG2" s="101">
        <f xml:space="preserve"> Time!FEG$9</f>
        <v>0</v>
      </c>
      <c r="FEH2" s="101">
        <f xml:space="preserve"> Time!FEH$9</f>
        <v>0</v>
      </c>
      <c r="FEI2" s="101">
        <f xml:space="preserve"> Time!FEI$9</f>
        <v>0</v>
      </c>
      <c r="FEJ2" s="101">
        <f xml:space="preserve"> Time!FEJ$9</f>
        <v>0</v>
      </c>
      <c r="FEK2" s="101">
        <f xml:space="preserve"> Time!FEK$9</f>
        <v>0</v>
      </c>
      <c r="FEL2" s="101">
        <f xml:space="preserve"> Time!FEL$9</f>
        <v>0</v>
      </c>
      <c r="FEM2" s="101">
        <f xml:space="preserve"> Time!FEM$9</f>
        <v>0</v>
      </c>
      <c r="FEN2" s="101">
        <f xml:space="preserve"> Time!FEN$9</f>
        <v>0</v>
      </c>
      <c r="FEO2" s="101">
        <f xml:space="preserve"> Time!FEO$9</f>
        <v>0</v>
      </c>
      <c r="FEP2" s="101">
        <f xml:space="preserve"> Time!FEP$9</f>
        <v>0</v>
      </c>
      <c r="FEQ2" s="101">
        <f xml:space="preserve"> Time!FEQ$9</f>
        <v>0</v>
      </c>
      <c r="FER2" s="101">
        <f xml:space="preserve"> Time!FER$9</f>
        <v>0</v>
      </c>
      <c r="FES2" s="101">
        <f xml:space="preserve"> Time!FES$9</f>
        <v>0</v>
      </c>
      <c r="FET2" s="101">
        <f xml:space="preserve"> Time!FET$9</f>
        <v>0</v>
      </c>
      <c r="FEU2" s="101">
        <f xml:space="preserve"> Time!FEU$9</f>
        <v>0</v>
      </c>
      <c r="FEV2" s="101">
        <f xml:space="preserve"> Time!FEV$9</f>
        <v>0</v>
      </c>
      <c r="FEW2" s="101">
        <f xml:space="preserve"> Time!FEW$9</f>
        <v>0</v>
      </c>
      <c r="FEX2" s="101">
        <f xml:space="preserve"> Time!FEX$9</f>
        <v>0</v>
      </c>
      <c r="FEY2" s="101">
        <f xml:space="preserve"> Time!FEY$9</f>
        <v>0</v>
      </c>
      <c r="FEZ2" s="101">
        <f xml:space="preserve"> Time!FEZ$9</f>
        <v>0</v>
      </c>
      <c r="FFA2" s="101">
        <f xml:space="preserve"> Time!FFA$9</f>
        <v>0</v>
      </c>
      <c r="FFB2" s="101">
        <f xml:space="preserve"> Time!FFB$9</f>
        <v>0</v>
      </c>
      <c r="FFC2" s="101">
        <f xml:space="preserve"> Time!FFC$9</f>
        <v>0</v>
      </c>
      <c r="FFD2" s="101">
        <f xml:space="preserve"> Time!FFD$9</f>
        <v>0</v>
      </c>
      <c r="FFE2" s="101">
        <f xml:space="preserve"> Time!FFE$9</f>
        <v>0</v>
      </c>
      <c r="FFF2" s="101">
        <f xml:space="preserve"> Time!FFF$9</f>
        <v>0</v>
      </c>
      <c r="FFG2" s="101">
        <f xml:space="preserve"> Time!FFG$9</f>
        <v>0</v>
      </c>
      <c r="FFH2" s="101">
        <f xml:space="preserve"> Time!FFH$9</f>
        <v>0</v>
      </c>
      <c r="FFI2" s="101">
        <f xml:space="preserve"> Time!FFI$9</f>
        <v>0</v>
      </c>
      <c r="FFJ2" s="101">
        <f xml:space="preserve"> Time!FFJ$9</f>
        <v>0</v>
      </c>
      <c r="FFK2" s="101">
        <f xml:space="preserve"> Time!FFK$9</f>
        <v>0</v>
      </c>
      <c r="FFL2" s="101">
        <f xml:space="preserve"> Time!FFL$9</f>
        <v>0</v>
      </c>
      <c r="FFM2" s="101">
        <f xml:space="preserve"> Time!FFM$9</f>
        <v>0</v>
      </c>
      <c r="FFN2" s="101">
        <f xml:space="preserve"> Time!FFN$9</f>
        <v>0</v>
      </c>
      <c r="FFO2" s="101">
        <f xml:space="preserve"> Time!FFO$9</f>
        <v>0</v>
      </c>
      <c r="FFP2" s="101">
        <f xml:space="preserve"> Time!FFP$9</f>
        <v>0</v>
      </c>
      <c r="FFQ2" s="101">
        <f xml:space="preserve"> Time!FFQ$9</f>
        <v>0</v>
      </c>
      <c r="FFR2" s="101">
        <f xml:space="preserve"> Time!FFR$9</f>
        <v>0</v>
      </c>
      <c r="FFS2" s="101">
        <f xml:space="preserve"> Time!FFS$9</f>
        <v>0</v>
      </c>
      <c r="FFT2" s="101">
        <f xml:space="preserve"> Time!FFT$9</f>
        <v>0</v>
      </c>
      <c r="FFU2" s="101">
        <f xml:space="preserve"> Time!FFU$9</f>
        <v>0</v>
      </c>
      <c r="FFV2" s="101">
        <f xml:space="preserve"> Time!FFV$9</f>
        <v>0</v>
      </c>
      <c r="FFW2" s="101">
        <f xml:space="preserve"> Time!FFW$9</f>
        <v>0</v>
      </c>
      <c r="FFX2" s="101">
        <f xml:space="preserve"> Time!FFX$9</f>
        <v>0</v>
      </c>
      <c r="FFY2" s="101">
        <f xml:space="preserve"> Time!FFY$9</f>
        <v>0</v>
      </c>
      <c r="FFZ2" s="101">
        <f xml:space="preserve"> Time!FFZ$9</f>
        <v>0</v>
      </c>
      <c r="FGA2" s="101">
        <f xml:space="preserve"> Time!FGA$9</f>
        <v>0</v>
      </c>
      <c r="FGB2" s="101">
        <f xml:space="preserve"> Time!FGB$9</f>
        <v>0</v>
      </c>
      <c r="FGC2" s="101">
        <f xml:space="preserve"> Time!FGC$9</f>
        <v>0</v>
      </c>
      <c r="FGD2" s="101">
        <f xml:space="preserve"> Time!FGD$9</f>
        <v>0</v>
      </c>
      <c r="FGE2" s="101">
        <f xml:space="preserve"> Time!FGE$9</f>
        <v>0</v>
      </c>
      <c r="FGF2" s="101">
        <f xml:space="preserve"> Time!FGF$9</f>
        <v>0</v>
      </c>
      <c r="FGG2" s="101">
        <f xml:space="preserve"> Time!FGG$9</f>
        <v>0</v>
      </c>
      <c r="FGH2" s="101">
        <f xml:space="preserve"> Time!FGH$9</f>
        <v>0</v>
      </c>
      <c r="FGI2" s="101">
        <f xml:space="preserve"> Time!FGI$9</f>
        <v>0</v>
      </c>
      <c r="FGJ2" s="101">
        <f xml:space="preserve"> Time!FGJ$9</f>
        <v>0</v>
      </c>
      <c r="FGK2" s="101">
        <f xml:space="preserve"> Time!FGK$9</f>
        <v>0</v>
      </c>
      <c r="FGL2" s="101">
        <f xml:space="preserve"> Time!FGL$9</f>
        <v>0</v>
      </c>
      <c r="FGM2" s="101">
        <f xml:space="preserve"> Time!FGM$9</f>
        <v>0</v>
      </c>
      <c r="FGN2" s="101">
        <f xml:space="preserve"> Time!FGN$9</f>
        <v>0</v>
      </c>
      <c r="FGO2" s="101">
        <f xml:space="preserve"> Time!FGO$9</f>
        <v>0</v>
      </c>
      <c r="FGP2" s="101">
        <f xml:space="preserve"> Time!FGP$9</f>
        <v>0</v>
      </c>
      <c r="FGQ2" s="101">
        <f xml:space="preserve"> Time!FGQ$9</f>
        <v>0</v>
      </c>
      <c r="FGR2" s="101">
        <f xml:space="preserve"> Time!FGR$9</f>
        <v>0</v>
      </c>
      <c r="FGS2" s="101">
        <f xml:space="preserve"> Time!FGS$9</f>
        <v>0</v>
      </c>
      <c r="FGT2" s="101">
        <f xml:space="preserve"> Time!FGT$9</f>
        <v>0</v>
      </c>
      <c r="FGU2" s="101">
        <f xml:space="preserve"> Time!FGU$9</f>
        <v>0</v>
      </c>
      <c r="FGV2" s="101">
        <f xml:space="preserve"> Time!FGV$9</f>
        <v>0</v>
      </c>
      <c r="FGW2" s="101">
        <f xml:space="preserve"> Time!FGW$9</f>
        <v>0</v>
      </c>
      <c r="FGX2" s="101">
        <f xml:space="preserve"> Time!FGX$9</f>
        <v>0</v>
      </c>
      <c r="FGY2" s="101">
        <f xml:space="preserve"> Time!FGY$9</f>
        <v>0</v>
      </c>
      <c r="FGZ2" s="101">
        <f xml:space="preserve"> Time!FGZ$9</f>
        <v>0</v>
      </c>
      <c r="FHA2" s="101">
        <f xml:space="preserve"> Time!FHA$9</f>
        <v>0</v>
      </c>
      <c r="FHB2" s="101">
        <f xml:space="preserve"> Time!FHB$9</f>
        <v>0</v>
      </c>
      <c r="FHC2" s="101">
        <f xml:space="preserve"> Time!FHC$9</f>
        <v>0</v>
      </c>
      <c r="FHD2" s="101">
        <f xml:space="preserve"> Time!FHD$9</f>
        <v>0</v>
      </c>
      <c r="FHE2" s="101">
        <f xml:space="preserve"> Time!FHE$9</f>
        <v>0</v>
      </c>
      <c r="FHF2" s="101">
        <f xml:space="preserve"> Time!FHF$9</f>
        <v>0</v>
      </c>
      <c r="FHG2" s="101">
        <f xml:space="preserve"> Time!FHG$9</f>
        <v>0</v>
      </c>
      <c r="FHH2" s="101">
        <f xml:space="preserve"> Time!FHH$9</f>
        <v>0</v>
      </c>
      <c r="FHI2" s="101">
        <f xml:space="preserve"> Time!FHI$9</f>
        <v>0</v>
      </c>
      <c r="FHJ2" s="101">
        <f xml:space="preserve"> Time!FHJ$9</f>
        <v>0</v>
      </c>
      <c r="FHK2" s="101">
        <f xml:space="preserve"> Time!FHK$9</f>
        <v>0</v>
      </c>
      <c r="FHL2" s="101">
        <f xml:space="preserve"> Time!FHL$9</f>
        <v>0</v>
      </c>
      <c r="FHM2" s="101">
        <f xml:space="preserve"> Time!FHM$9</f>
        <v>0</v>
      </c>
      <c r="FHN2" s="101">
        <f xml:space="preserve"> Time!FHN$9</f>
        <v>0</v>
      </c>
      <c r="FHO2" s="101">
        <f xml:space="preserve"> Time!FHO$9</f>
        <v>0</v>
      </c>
      <c r="FHP2" s="101">
        <f xml:space="preserve"> Time!FHP$9</f>
        <v>0</v>
      </c>
      <c r="FHQ2" s="101">
        <f xml:space="preserve"> Time!FHQ$9</f>
        <v>0</v>
      </c>
      <c r="FHR2" s="101">
        <f xml:space="preserve"> Time!FHR$9</f>
        <v>0</v>
      </c>
      <c r="FHS2" s="101">
        <f xml:space="preserve"> Time!FHS$9</f>
        <v>0</v>
      </c>
      <c r="FHT2" s="101">
        <f xml:space="preserve"> Time!FHT$9</f>
        <v>0</v>
      </c>
      <c r="FHU2" s="101">
        <f xml:space="preserve"> Time!FHU$9</f>
        <v>0</v>
      </c>
      <c r="FHV2" s="101">
        <f xml:space="preserve"> Time!FHV$9</f>
        <v>0</v>
      </c>
      <c r="FHW2" s="101">
        <f xml:space="preserve"> Time!FHW$9</f>
        <v>0</v>
      </c>
      <c r="FHX2" s="101">
        <f xml:space="preserve"> Time!FHX$9</f>
        <v>0</v>
      </c>
      <c r="FHY2" s="101">
        <f xml:space="preserve"> Time!FHY$9</f>
        <v>0</v>
      </c>
      <c r="FHZ2" s="101">
        <f xml:space="preserve"> Time!FHZ$9</f>
        <v>0</v>
      </c>
      <c r="FIA2" s="101">
        <f xml:space="preserve"> Time!FIA$9</f>
        <v>0</v>
      </c>
      <c r="FIB2" s="101">
        <f xml:space="preserve"> Time!FIB$9</f>
        <v>0</v>
      </c>
      <c r="FIC2" s="101">
        <f xml:space="preserve"> Time!FIC$9</f>
        <v>0</v>
      </c>
      <c r="FID2" s="101">
        <f xml:space="preserve"> Time!FID$9</f>
        <v>0</v>
      </c>
      <c r="FIE2" s="101">
        <f xml:space="preserve"> Time!FIE$9</f>
        <v>0</v>
      </c>
      <c r="FIF2" s="101">
        <f xml:space="preserve"> Time!FIF$9</f>
        <v>0</v>
      </c>
      <c r="FIG2" s="101">
        <f xml:space="preserve"> Time!FIG$9</f>
        <v>0</v>
      </c>
      <c r="FIH2" s="101">
        <f xml:space="preserve"> Time!FIH$9</f>
        <v>0</v>
      </c>
      <c r="FII2" s="101">
        <f xml:space="preserve"> Time!FII$9</f>
        <v>0</v>
      </c>
      <c r="FIJ2" s="101">
        <f xml:space="preserve"> Time!FIJ$9</f>
        <v>0</v>
      </c>
      <c r="FIK2" s="101">
        <f xml:space="preserve"> Time!FIK$9</f>
        <v>0</v>
      </c>
      <c r="FIL2" s="101">
        <f xml:space="preserve"> Time!FIL$9</f>
        <v>0</v>
      </c>
      <c r="FIM2" s="101">
        <f xml:space="preserve"> Time!FIM$9</f>
        <v>0</v>
      </c>
      <c r="FIN2" s="101">
        <f xml:space="preserve"> Time!FIN$9</f>
        <v>0</v>
      </c>
      <c r="FIO2" s="101">
        <f xml:space="preserve"> Time!FIO$9</f>
        <v>0</v>
      </c>
      <c r="FIP2" s="101">
        <f xml:space="preserve"> Time!FIP$9</f>
        <v>0</v>
      </c>
      <c r="FIQ2" s="101">
        <f xml:space="preserve"> Time!FIQ$9</f>
        <v>0</v>
      </c>
      <c r="FIR2" s="101">
        <f xml:space="preserve"> Time!FIR$9</f>
        <v>0</v>
      </c>
      <c r="FIS2" s="101">
        <f xml:space="preserve"> Time!FIS$9</f>
        <v>0</v>
      </c>
      <c r="FIT2" s="101">
        <f xml:space="preserve"> Time!FIT$9</f>
        <v>0</v>
      </c>
      <c r="FIU2" s="101">
        <f xml:space="preserve"> Time!FIU$9</f>
        <v>0</v>
      </c>
      <c r="FIV2" s="101">
        <f xml:space="preserve"> Time!FIV$9</f>
        <v>0</v>
      </c>
      <c r="FIW2" s="101">
        <f xml:space="preserve"> Time!FIW$9</f>
        <v>0</v>
      </c>
      <c r="FIX2" s="101">
        <f xml:space="preserve"> Time!FIX$9</f>
        <v>0</v>
      </c>
      <c r="FIY2" s="101">
        <f xml:space="preserve"> Time!FIY$9</f>
        <v>0</v>
      </c>
      <c r="FIZ2" s="101">
        <f xml:space="preserve"> Time!FIZ$9</f>
        <v>0</v>
      </c>
      <c r="FJA2" s="101">
        <f xml:space="preserve"> Time!FJA$9</f>
        <v>0</v>
      </c>
      <c r="FJB2" s="101">
        <f xml:space="preserve"> Time!FJB$9</f>
        <v>0</v>
      </c>
      <c r="FJC2" s="101">
        <f xml:space="preserve"> Time!FJC$9</f>
        <v>0</v>
      </c>
      <c r="FJD2" s="101">
        <f xml:space="preserve"> Time!FJD$9</f>
        <v>0</v>
      </c>
      <c r="FJE2" s="101">
        <f xml:space="preserve"> Time!FJE$9</f>
        <v>0</v>
      </c>
      <c r="FJF2" s="101">
        <f xml:space="preserve"> Time!FJF$9</f>
        <v>0</v>
      </c>
      <c r="FJG2" s="101">
        <f xml:space="preserve"> Time!FJG$9</f>
        <v>0</v>
      </c>
      <c r="FJH2" s="101">
        <f xml:space="preserve"> Time!FJH$9</f>
        <v>0</v>
      </c>
      <c r="FJI2" s="101">
        <f xml:space="preserve"> Time!FJI$9</f>
        <v>0</v>
      </c>
      <c r="FJJ2" s="101">
        <f xml:space="preserve"> Time!FJJ$9</f>
        <v>0</v>
      </c>
      <c r="FJK2" s="101">
        <f xml:space="preserve"> Time!FJK$9</f>
        <v>0</v>
      </c>
      <c r="FJL2" s="101">
        <f xml:space="preserve"> Time!FJL$9</f>
        <v>0</v>
      </c>
      <c r="FJM2" s="101">
        <f xml:space="preserve"> Time!FJM$9</f>
        <v>0</v>
      </c>
      <c r="FJN2" s="101">
        <f xml:space="preserve"> Time!FJN$9</f>
        <v>0</v>
      </c>
      <c r="FJO2" s="101">
        <f xml:space="preserve"> Time!FJO$9</f>
        <v>0</v>
      </c>
      <c r="FJP2" s="101">
        <f xml:space="preserve"> Time!FJP$9</f>
        <v>0</v>
      </c>
      <c r="FJQ2" s="101">
        <f xml:space="preserve"> Time!FJQ$9</f>
        <v>0</v>
      </c>
      <c r="FJR2" s="101">
        <f xml:space="preserve"> Time!FJR$9</f>
        <v>0</v>
      </c>
      <c r="FJS2" s="101">
        <f xml:space="preserve"> Time!FJS$9</f>
        <v>0</v>
      </c>
      <c r="FJT2" s="101">
        <f xml:space="preserve"> Time!FJT$9</f>
        <v>0</v>
      </c>
      <c r="FJU2" s="101">
        <f xml:space="preserve"> Time!FJU$9</f>
        <v>0</v>
      </c>
      <c r="FJV2" s="101">
        <f xml:space="preserve"> Time!FJV$9</f>
        <v>0</v>
      </c>
      <c r="FJW2" s="101">
        <f xml:space="preserve"> Time!FJW$9</f>
        <v>0</v>
      </c>
      <c r="FJX2" s="101">
        <f xml:space="preserve"> Time!FJX$9</f>
        <v>0</v>
      </c>
      <c r="FJY2" s="101">
        <f xml:space="preserve"> Time!FJY$9</f>
        <v>0</v>
      </c>
      <c r="FJZ2" s="101">
        <f xml:space="preserve"> Time!FJZ$9</f>
        <v>0</v>
      </c>
      <c r="FKA2" s="101">
        <f xml:space="preserve"> Time!FKA$9</f>
        <v>0</v>
      </c>
      <c r="FKB2" s="101">
        <f xml:space="preserve"> Time!FKB$9</f>
        <v>0</v>
      </c>
      <c r="FKC2" s="101">
        <f xml:space="preserve"> Time!FKC$9</f>
        <v>0</v>
      </c>
      <c r="FKD2" s="101">
        <f xml:space="preserve"> Time!FKD$9</f>
        <v>0</v>
      </c>
      <c r="FKE2" s="101">
        <f xml:space="preserve"> Time!FKE$9</f>
        <v>0</v>
      </c>
      <c r="FKF2" s="101">
        <f xml:space="preserve"> Time!FKF$9</f>
        <v>0</v>
      </c>
      <c r="FKG2" s="101">
        <f xml:space="preserve"> Time!FKG$9</f>
        <v>0</v>
      </c>
      <c r="FKH2" s="101">
        <f xml:space="preserve"> Time!FKH$9</f>
        <v>0</v>
      </c>
      <c r="FKI2" s="101">
        <f xml:space="preserve"> Time!FKI$9</f>
        <v>0</v>
      </c>
      <c r="FKJ2" s="101">
        <f xml:space="preserve"> Time!FKJ$9</f>
        <v>0</v>
      </c>
      <c r="FKK2" s="101">
        <f xml:space="preserve"> Time!FKK$9</f>
        <v>0</v>
      </c>
      <c r="FKL2" s="101">
        <f xml:space="preserve"> Time!FKL$9</f>
        <v>0</v>
      </c>
      <c r="FKM2" s="101">
        <f xml:space="preserve"> Time!FKM$9</f>
        <v>0</v>
      </c>
      <c r="FKN2" s="101">
        <f xml:space="preserve"> Time!FKN$9</f>
        <v>0</v>
      </c>
      <c r="FKO2" s="101">
        <f xml:space="preserve"> Time!FKO$9</f>
        <v>0</v>
      </c>
      <c r="FKP2" s="101">
        <f xml:space="preserve"> Time!FKP$9</f>
        <v>0</v>
      </c>
      <c r="FKQ2" s="101">
        <f xml:space="preserve"> Time!FKQ$9</f>
        <v>0</v>
      </c>
      <c r="FKR2" s="101">
        <f xml:space="preserve"> Time!FKR$9</f>
        <v>0</v>
      </c>
      <c r="FKS2" s="101">
        <f xml:space="preserve"> Time!FKS$9</f>
        <v>0</v>
      </c>
      <c r="FKT2" s="101">
        <f xml:space="preserve"> Time!FKT$9</f>
        <v>0</v>
      </c>
      <c r="FKU2" s="101">
        <f xml:space="preserve"> Time!FKU$9</f>
        <v>0</v>
      </c>
      <c r="FKV2" s="101">
        <f xml:space="preserve"> Time!FKV$9</f>
        <v>0</v>
      </c>
      <c r="FKW2" s="101">
        <f xml:space="preserve"> Time!FKW$9</f>
        <v>0</v>
      </c>
      <c r="FKX2" s="101">
        <f xml:space="preserve"> Time!FKX$9</f>
        <v>0</v>
      </c>
      <c r="FKY2" s="101">
        <f xml:space="preserve"> Time!FKY$9</f>
        <v>0</v>
      </c>
      <c r="FKZ2" s="101">
        <f xml:space="preserve"> Time!FKZ$9</f>
        <v>0</v>
      </c>
      <c r="FLA2" s="101">
        <f xml:space="preserve"> Time!FLA$9</f>
        <v>0</v>
      </c>
      <c r="FLB2" s="101">
        <f xml:space="preserve"> Time!FLB$9</f>
        <v>0</v>
      </c>
      <c r="FLC2" s="101">
        <f xml:space="preserve"> Time!FLC$9</f>
        <v>0</v>
      </c>
      <c r="FLD2" s="101">
        <f xml:space="preserve"> Time!FLD$9</f>
        <v>0</v>
      </c>
      <c r="FLE2" s="101">
        <f xml:space="preserve"> Time!FLE$9</f>
        <v>0</v>
      </c>
      <c r="FLF2" s="101">
        <f xml:space="preserve"> Time!FLF$9</f>
        <v>0</v>
      </c>
      <c r="FLG2" s="101">
        <f xml:space="preserve"> Time!FLG$9</f>
        <v>0</v>
      </c>
      <c r="FLH2" s="101">
        <f xml:space="preserve"> Time!FLH$9</f>
        <v>0</v>
      </c>
      <c r="FLI2" s="101">
        <f xml:space="preserve"> Time!FLI$9</f>
        <v>0</v>
      </c>
      <c r="FLJ2" s="101">
        <f xml:space="preserve"> Time!FLJ$9</f>
        <v>0</v>
      </c>
      <c r="FLK2" s="101">
        <f xml:space="preserve"> Time!FLK$9</f>
        <v>0</v>
      </c>
      <c r="FLL2" s="101">
        <f xml:space="preserve"> Time!FLL$9</f>
        <v>0</v>
      </c>
      <c r="FLM2" s="101">
        <f xml:space="preserve"> Time!FLM$9</f>
        <v>0</v>
      </c>
      <c r="FLN2" s="101">
        <f xml:space="preserve"> Time!FLN$9</f>
        <v>0</v>
      </c>
      <c r="FLO2" s="101">
        <f xml:space="preserve"> Time!FLO$9</f>
        <v>0</v>
      </c>
      <c r="FLP2" s="101">
        <f xml:space="preserve"> Time!FLP$9</f>
        <v>0</v>
      </c>
      <c r="FLQ2" s="101">
        <f xml:space="preserve"> Time!FLQ$9</f>
        <v>0</v>
      </c>
      <c r="FLR2" s="101">
        <f xml:space="preserve"> Time!FLR$9</f>
        <v>0</v>
      </c>
      <c r="FLS2" s="101">
        <f xml:space="preserve"> Time!FLS$9</f>
        <v>0</v>
      </c>
      <c r="FLT2" s="101">
        <f xml:space="preserve"> Time!FLT$9</f>
        <v>0</v>
      </c>
      <c r="FLU2" s="101">
        <f xml:space="preserve"> Time!FLU$9</f>
        <v>0</v>
      </c>
      <c r="FLV2" s="101">
        <f xml:space="preserve"> Time!FLV$9</f>
        <v>0</v>
      </c>
      <c r="FLW2" s="101">
        <f xml:space="preserve"> Time!FLW$9</f>
        <v>0</v>
      </c>
      <c r="FLX2" s="101">
        <f xml:space="preserve"> Time!FLX$9</f>
        <v>0</v>
      </c>
      <c r="FLY2" s="101">
        <f xml:space="preserve"> Time!FLY$9</f>
        <v>0</v>
      </c>
      <c r="FLZ2" s="101">
        <f xml:space="preserve"> Time!FLZ$9</f>
        <v>0</v>
      </c>
      <c r="FMA2" s="101">
        <f xml:space="preserve"> Time!FMA$9</f>
        <v>0</v>
      </c>
      <c r="FMB2" s="101">
        <f xml:space="preserve"> Time!FMB$9</f>
        <v>0</v>
      </c>
      <c r="FMC2" s="101">
        <f xml:space="preserve"> Time!FMC$9</f>
        <v>0</v>
      </c>
      <c r="FMD2" s="101">
        <f xml:space="preserve"> Time!FMD$9</f>
        <v>0</v>
      </c>
      <c r="FME2" s="101">
        <f xml:space="preserve"> Time!FME$9</f>
        <v>0</v>
      </c>
      <c r="FMF2" s="101">
        <f xml:space="preserve"> Time!FMF$9</f>
        <v>0</v>
      </c>
      <c r="FMG2" s="101">
        <f xml:space="preserve"> Time!FMG$9</f>
        <v>0</v>
      </c>
      <c r="FMH2" s="101">
        <f xml:space="preserve"> Time!FMH$9</f>
        <v>0</v>
      </c>
      <c r="FMI2" s="101">
        <f xml:space="preserve"> Time!FMI$9</f>
        <v>0</v>
      </c>
      <c r="FMJ2" s="101">
        <f xml:space="preserve"> Time!FMJ$9</f>
        <v>0</v>
      </c>
      <c r="FMK2" s="101">
        <f xml:space="preserve"> Time!FMK$9</f>
        <v>0</v>
      </c>
      <c r="FML2" s="101">
        <f xml:space="preserve"> Time!FML$9</f>
        <v>0</v>
      </c>
      <c r="FMM2" s="101">
        <f xml:space="preserve"> Time!FMM$9</f>
        <v>0</v>
      </c>
      <c r="FMN2" s="101">
        <f xml:space="preserve"> Time!FMN$9</f>
        <v>0</v>
      </c>
      <c r="FMO2" s="101">
        <f xml:space="preserve"> Time!FMO$9</f>
        <v>0</v>
      </c>
      <c r="FMP2" s="101">
        <f xml:space="preserve"> Time!FMP$9</f>
        <v>0</v>
      </c>
      <c r="FMQ2" s="101">
        <f xml:space="preserve"> Time!FMQ$9</f>
        <v>0</v>
      </c>
      <c r="FMR2" s="101">
        <f xml:space="preserve"> Time!FMR$9</f>
        <v>0</v>
      </c>
      <c r="FMS2" s="101">
        <f xml:space="preserve"> Time!FMS$9</f>
        <v>0</v>
      </c>
      <c r="FMT2" s="101">
        <f xml:space="preserve"> Time!FMT$9</f>
        <v>0</v>
      </c>
      <c r="FMU2" s="101">
        <f xml:space="preserve"> Time!FMU$9</f>
        <v>0</v>
      </c>
      <c r="FMV2" s="101">
        <f xml:space="preserve"> Time!FMV$9</f>
        <v>0</v>
      </c>
      <c r="FMW2" s="101">
        <f xml:space="preserve"> Time!FMW$9</f>
        <v>0</v>
      </c>
      <c r="FMX2" s="101">
        <f xml:space="preserve"> Time!FMX$9</f>
        <v>0</v>
      </c>
      <c r="FMY2" s="101">
        <f xml:space="preserve"> Time!FMY$9</f>
        <v>0</v>
      </c>
      <c r="FMZ2" s="101">
        <f xml:space="preserve"> Time!FMZ$9</f>
        <v>0</v>
      </c>
      <c r="FNA2" s="101">
        <f xml:space="preserve"> Time!FNA$9</f>
        <v>0</v>
      </c>
      <c r="FNB2" s="101">
        <f xml:space="preserve"> Time!FNB$9</f>
        <v>0</v>
      </c>
      <c r="FNC2" s="101">
        <f xml:space="preserve"> Time!FNC$9</f>
        <v>0</v>
      </c>
      <c r="FND2" s="101">
        <f xml:space="preserve"> Time!FND$9</f>
        <v>0</v>
      </c>
      <c r="FNE2" s="101">
        <f xml:space="preserve"> Time!FNE$9</f>
        <v>0</v>
      </c>
      <c r="FNF2" s="101">
        <f xml:space="preserve"> Time!FNF$9</f>
        <v>0</v>
      </c>
      <c r="FNG2" s="101">
        <f xml:space="preserve"> Time!FNG$9</f>
        <v>0</v>
      </c>
      <c r="FNH2" s="101">
        <f xml:space="preserve"> Time!FNH$9</f>
        <v>0</v>
      </c>
      <c r="FNI2" s="101">
        <f xml:space="preserve"> Time!FNI$9</f>
        <v>0</v>
      </c>
      <c r="FNJ2" s="101">
        <f xml:space="preserve"> Time!FNJ$9</f>
        <v>0</v>
      </c>
      <c r="FNK2" s="101">
        <f xml:space="preserve"> Time!FNK$9</f>
        <v>0</v>
      </c>
      <c r="FNL2" s="101">
        <f xml:space="preserve"> Time!FNL$9</f>
        <v>0</v>
      </c>
      <c r="FNM2" s="101">
        <f xml:space="preserve"> Time!FNM$9</f>
        <v>0</v>
      </c>
      <c r="FNN2" s="101">
        <f xml:space="preserve"> Time!FNN$9</f>
        <v>0</v>
      </c>
      <c r="FNO2" s="101">
        <f xml:space="preserve"> Time!FNO$9</f>
        <v>0</v>
      </c>
      <c r="FNP2" s="101">
        <f xml:space="preserve"> Time!FNP$9</f>
        <v>0</v>
      </c>
      <c r="FNQ2" s="101">
        <f xml:space="preserve"> Time!FNQ$9</f>
        <v>0</v>
      </c>
      <c r="FNR2" s="101">
        <f xml:space="preserve"> Time!FNR$9</f>
        <v>0</v>
      </c>
      <c r="FNS2" s="101">
        <f xml:space="preserve"> Time!FNS$9</f>
        <v>0</v>
      </c>
      <c r="FNT2" s="101">
        <f xml:space="preserve"> Time!FNT$9</f>
        <v>0</v>
      </c>
      <c r="FNU2" s="101">
        <f xml:space="preserve"> Time!FNU$9</f>
        <v>0</v>
      </c>
      <c r="FNV2" s="101">
        <f xml:space="preserve"> Time!FNV$9</f>
        <v>0</v>
      </c>
      <c r="FNW2" s="101">
        <f xml:space="preserve"> Time!FNW$9</f>
        <v>0</v>
      </c>
      <c r="FNX2" s="101">
        <f xml:space="preserve"> Time!FNX$9</f>
        <v>0</v>
      </c>
      <c r="FNY2" s="101">
        <f xml:space="preserve"> Time!FNY$9</f>
        <v>0</v>
      </c>
      <c r="FNZ2" s="101">
        <f xml:space="preserve"> Time!FNZ$9</f>
        <v>0</v>
      </c>
      <c r="FOA2" s="101">
        <f xml:space="preserve"> Time!FOA$9</f>
        <v>0</v>
      </c>
      <c r="FOB2" s="101">
        <f xml:space="preserve"> Time!FOB$9</f>
        <v>0</v>
      </c>
      <c r="FOC2" s="101">
        <f xml:space="preserve"> Time!FOC$9</f>
        <v>0</v>
      </c>
      <c r="FOD2" s="101">
        <f xml:space="preserve"> Time!FOD$9</f>
        <v>0</v>
      </c>
      <c r="FOE2" s="101">
        <f xml:space="preserve"> Time!FOE$9</f>
        <v>0</v>
      </c>
      <c r="FOF2" s="101">
        <f xml:space="preserve"> Time!FOF$9</f>
        <v>0</v>
      </c>
      <c r="FOG2" s="101">
        <f xml:space="preserve"> Time!FOG$9</f>
        <v>0</v>
      </c>
      <c r="FOH2" s="101">
        <f xml:space="preserve"> Time!FOH$9</f>
        <v>0</v>
      </c>
      <c r="FOI2" s="101">
        <f xml:space="preserve"> Time!FOI$9</f>
        <v>0</v>
      </c>
      <c r="FOJ2" s="101">
        <f xml:space="preserve"> Time!FOJ$9</f>
        <v>0</v>
      </c>
      <c r="FOK2" s="101">
        <f xml:space="preserve"> Time!FOK$9</f>
        <v>0</v>
      </c>
      <c r="FOL2" s="101">
        <f xml:space="preserve"> Time!FOL$9</f>
        <v>0</v>
      </c>
      <c r="FOM2" s="101">
        <f xml:space="preserve"> Time!FOM$9</f>
        <v>0</v>
      </c>
      <c r="FON2" s="101">
        <f xml:space="preserve"> Time!FON$9</f>
        <v>0</v>
      </c>
      <c r="FOO2" s="101">
        <f xml:space="preserve"> Time!FOO$9</f>
        <v>0</v>
      </c>
      <c r="FOP2" s="101">
        <f xml:space="preserve"> Time!FOP$9</f>
        <v>0</v>
      </c>
      <c r="FOQ2" s="101">
        <f xml:space="preserve"> Time!FOQ$9</f>
        <v>0</v>
      </c>
      <c r="FOR2" s="101">
        <f xml:space="preserve"> Time!FOR$9</f>
        <v>0</v>
      </c>
      <c r="FOS2" s="101">
        <f xml:space="preserve"> Time!FOS$9</f>
        <v>0</v>
      </c>
      <c r="FOT2" s="101">
        <f xml:space="preserve"> Time!FOT$9</f>
        <v>0</v>
      </c>
      <c r="FOU2" s="101">
        <f xml:space="preserve"> Time!FOU$9</f>
        <v>0</v>
      </c>
      <c r="FOV2" s="101">
        <f xml:space="preserve"> Time!FOV$9</f>
        <v>0</v>
      </c>
      <c r="FOW2" s="101">
        <f xml:space="preserve"> Time!FOW$9</f>
        <v>0</v>
      </c>
      <c r="FOX2" s="101">
        <f xml:space="preserve"> Time!FOX$9</f>
        <v>0</v>
      </c>
      <c r="FOY2" s="101">
        <f xml:space="preserve"> Time!FOY$9</f>
        <v>0</v>
      </c>
      <c r="FOZ2" s="101">
        <f xml:space="preserve"> Time!FOZ$9</f>
        <v>0</v>
      </c>
      <c r="FPA2" s="101">
        <f xml:space="preserve"> Time!FPA$9</f>
        <v>0</v>
      </c>
      <c r="FPB2" s="101">
        <f xml:space="preserve"> Time!FPB$9</f>
        <v>0</v>
      </c>
      <c r="FPC2" s="101">
        <f xml:space="preserve"> Time!FPC$9</f>
        <v>0</v>
      </c>
      <c r="FPD2" s="101">
        <f xml:space="preserve"> Time!FPD$9</f>
        <v>0</v>
      </c>
      <c r="FPE2" s="101">
        <f xml:space="preserve"> Time!FPE$9</f>
        <v>0</v>
      </c>
      <c r="FPF2" s="101">
        <f xml:space="preserve"> Time!FPF$9</f>
        <v>0</v>
      </c>
      <c r="FPG2" s="101">
        <f xml:space="preserve"> Time!FPG$9</f>
        <v>0</v>
      </c>
      <c r="FPH2" s="101">
        <f xml:space="preserve"> Time!FPH$9</f>
        <v>0</v>
      </c>
      <c r="FPI2" s="101">
        <f xml:space="preserve"> Time!FPI$9</f>
        <v>0</v>
      </c>
      <c r="FPJ2" s="101">
        <f xml:space="preserve"> Time!FPJ$9</f>
        <v>0</v>
      </c>
      <c r="FPK2" s="101">
        <f xml:space="preserve"> Time!FPK$9</f>
        <v>0</v>
      </c>
      <c r="FPL2" s="101">
        <f xml:space="preserve"> Time!FPL$9</f>
        <v>0</v>
      </c>
      <c r="FPM2" s="101">
        <f xml:space="preserve"> Time!FPM$9</f>
        <v>0</v>
      </c>
      <c r="FPN2" s="101">
        <f xml:space="preserve"> Time!FPN$9</f>
        <v>0</v>
      </c>
      <c r="FPO2" s="101">
        <f xml:space="preserve"> Time!FPO$9</f>
        <v>0</v>
      </c>
      <c r="FPP2" s="101">
        <f xml:space="preserve"> Time!FPP$9</f>
        <v>0</v>
      </c>
      <c r="FPQ2" s="101">
        <f xml:space="preserve"> Time!FPQ$9</f>
        <v>0</v>
      </c>
      <c r="FPR2" s="101">
        <f xml:space="preserve"> Time!FPR$9</f>
        <v>0</v>
      </c>
      <c r="FPS2" s="101">
        <f xml:space="preserve"> Time!FPS$9</f>
        <v>0</v>
      </c>
      <c r="FPT2" s="101">
        <f xml:space="preserve"> Time!FPT$9</f>
        <v>0</v>
      </c>
      <c r="FPU2" s="101">
        <f xml:space="preserve"> Time!FPU$9</f>
        <v>0</v>
      </c>
      <c r="FPV2" s="101">
        <f xml:space="preserve"> Time!FPV$9</f>
        <v>0</v>
      </c>
      <c r="FPW2" s="101">
        <f xml:space="preserve"> Time!FPW$9</f>
        <v>0</v>
      </c>
      <c r="FPX2" s="101">
        <f xml:space="preserve"> Time!FPX$9</f>
        <v>0</v>
      </c>
      <c r="FPY2" s="101">
        <f xml:space="preserve"> Time!FPY$9</f>
        <v>0</v>
      </c>
      <c r="FPZ2" s="101">
        <f xml:space="preserve"> Time!FPZ$9</f>
        <v>0</v>
      </c>
      <c r="FQA2" s="101">
        <f xml:space="preserve"> Time!FQA$9</f>
        <v>0</v>
      </c>
      <c r="FQB2" s="101">
        <f xml:space="preserve"> Time!FQB$9</f>
        <v>0</v>
      </c>
      <c r="FQC2" s="101">
        <f xml:space="preserve"> Time!FQC$9</f>
        <v>0</v>
      </c>
      <c r="FQD2" s="101">
        <f xml:space="preserve"> Time!FQD$9</f>
        <v>0</v>
      </c>
      <c r="FQE2" s="101">
        <f xml:space="preserve"> Time!FQE$9</f>
        <v>0</v>
      </c>
      <c r="FQF2" s="101">
        <f xml:space="preserve"> Time!FQF$9</f>
        <v>0</v>
      </c>
      <c r="FQG2" s="101">
        <f xml:space="preserve"> Time!FQG$9</f>
        <v>0</v>
      </c>
      <c r="FQH2" s="101">
        <f xml:space="preserve"> Time!FQH$9</f>
        <v>0</v>
      </c>
      <c r="FQI2" s="101">
        <f xml:space="preserve"> Time!FQI$9</f>
        <v>0</v>
      </c>
      <c r="FQJ2" s="101">
        <f xml:space="preserve"> Time!FQJ$9</f>
        <v>0</v>
      </c>
      <c r="FQK2" s="101">
        <f xml:space="preserve"> Time!FQK$9</f>
        <v>0</v>
      </c>
      <c r="FQL2" s="101">
        <f xml:space="preserve"> Time!FQL$9</f>
        <v>0</v>
      </c>
      <c r="FQM2" s="101">
        <f xml:space="preserve"> Time!FQM$9</f>
        <v>0</v>
      </c>
      <c r="FQN2" s="101">
        <f xml:space="preserve"> Time!FQN$9</f>
        <v>0</v>
      </c>
      <c r="FQO2" s="101">
        <f xml:space="preserve"> Time!FQO$9</f>
        <v>0</v>
      </c>
      <c r="FQP2" s="101">
        <f xml:space="preserve"> Time!FQP$9</f>
        <v>0</v>
      </c>
      <c r="FQQ2" s="101">
        <f xml:space="preserve"> Time!FQQ$9</f>
        <v>0</v>
      </c>
      <c r="FQR2" s="101">
        <f xml:space="preserve"> Time!FQR$9</f>
        <v>0</v>
      </c>
      <c r="FQS2" s="101">
        <f xml:space="preserve"> Time!FQS$9</f>
        <v>0</v>
      </c>
      <c r="FQT2" s="101">
        <f xml:space="preserve"> Time!FQT$9</f>
        <v>0</v>
      </c>
      <c r="FQU2" s="101">
        <f xml:space="preserve"> Time!FQU$9</f>
        <v>0</v>
      </c>
      <c r="FQV2" s="101">
        <f xml:space="preserve"> Time!FQV$9</f>
        <v>0</v>
      </c>
      <c r="FQW2" s="101">
        <f xml:space="preserve"> Time!FQW$9</f>
        <v>0</v>
      </c>
      <c r="FQX2" s="101">
        <f xml:space="preserve"> Time!FQX$9</f>
        <v>0</v>
      </c>
      <c r="FQY2" s="101">
        <f xml:space="preserve"> Time!FQY$9</f>
        <v>0</v>
      </c>
      <c r="FQZ2" s="101">
        <f xml:space="preserve"> Time!FQZ$9</f>
        <v>0</v>
      </c>
      <c r="FRA2" s="101">
        <f xml:space="preserve"> Time!FRA$9</f>
        <v>0</v>
      </c>
      <c r="FRB2" s="101">
        <f xml:space="preserve"> Time!FRB$9</f>
        <v>0</v>
      </c>
      <c r="FRC2" s="101">
        <f xml:space="preserve"> Time!FRC$9</f>
        <v>0</v>
      </c>
      <c r="FRD2" s="101">
        <f xml:space="preserve"> Time!FRD$9</f>
        <v>0</v>
      </c>
      <c r="FRE2" s="101">
        <f xml:space="preserve"> Time!FRE$9</f>
        <v>0</v>
      </c>
      <c r="FRF2" s="101">
        <f xml:space="preserve"> Time!FRF$9</f>
        <v>0</v>
      </c>
      <c r="FRG2" s="101">
        <f xml:space="preserve"> Time!FRG$9</f>
        <v>0</v>
      </c>
      <c r="FRH2" s="101">
        <f xml:space="preserve"> Time!FRH$9</f>
        <v>0</v>
      </c>
      <c r="FRI2" s="101">
        <f xml:space="preserve"> Time!FRI$9</f>
        <v>0</v>
      </c>
      <c r="FRJ2" s="101">
        <f xml:space="preserve"> Time!FRJ$9</f>
        <v>0</v>
      </c>
      <c r="FRK2" s="101">
        <f xml:space="preserve"> Time!FRK$9</f>
        <v>0</v>
      </c>
      <c r="FRL2" s="101">
        <f xml:space="preserve"> Time!FRL$9</f>
        <v>0</v>
      </c>
      <c r="FRM2" s="101">
        <f xml:space="preserve"> Time!FRM$9</f>
        <v>0</v>
      </c>
      <c r="FRN2" s="101">
        <f xml:space="preserve"> Time!FRN$9</f>
        <v>0</v>
      </c>
      <c r="FRO2" s="101">
        <f xml:space="preserve"> Time!FRO$9</f>
        <v>0</v>
      </c>
      <c r="FRP2" s="101">
        <f xml:space="preserve"> Time!FRP$9</f>
        <v>0</v>
      </c>
      <c r="FRQ2" s="101">
        <f xml:space="preserve"> Time!FRQ$9</f>
        <v>0</v>
      </c>
      <c r="FRR2" s="101">
        <f xml:space="preserve"> Time!FRR$9</f>
        <v>0</v>
      </c>
      <c r="FRS2" s="101">
        <f xml:space="preserve"> Time!FRS$9</f>
        <v>0</v>
      </c>
      <c r="FRT2" s="101">
        <f xml:space="preserve"> Time!FRT$9</f>
        <v>0</v>
      </c>
      <c r="FRU2" s="101">
        <f xml:space="preserve"> Time!FRU$9</f>
        <v>0</v>
      </c>
      <c r="FRV2" s="101">
        <f xml:space="preserve"> Time!FRV$9</f>
        <v>0</v>
      </c>
      <c r="FRW2" s="101">
        <f xml:space="preserve"> Time!FRW$9</f>
        <v>0</v>
      </c>
      <c r="FRX2" s="101">
        <f xml:space="preserve"> Time!FRX$9</f>
        <v>0</v>
      </c>
      <c r="FRY2" s="101">
        <f xml:space="preserve"> Time!FRY$9</f>
        <v>0</v>
      </c>
      <c r="FRZ2" s="101">
        <f xml:space="preserve"> Time!FRZ$9</f>
        <v>0</v>
      </c>
      <c r="FSA2" s="101">
        <f xml:space="preserve"> Time!FSA$9</f>
        <v>0</v>
      </c>
      <c r="FSB2" s="101">
        <f xml:space="preserve"> Time!FSB$9</f>
        <v>0</v>
      </c>
      <c r="FSC2" s="101">
        <f xml:space="preserve"> Time!FSC$9</f>
        <v>0</v>
      </c>
      <c r="FSD2" s="101">
        <f xml:space="preserve"> Time!FSD$9</f>
        <v>0</v>
      </c>
      <c r="FSE2" s="101">
        <f xml:space="preserve"> Time!FSE$9</f>
        <v>0</v>
      </c>
      <c r="FSF2" s="101">
        <f xml:space="preserve"> Time!FSF$9</f>
        <v>0</v>
      </c>
      <c r="FSG2" s="101">
        <f xml:space="preserve"> Time!FSG$9</f>
        <v>0</v>
      </c>
      <c r="FSH2" s="101">
        <f xml:space="preserve"> Time!FSH$9</f>
        <v>0</v>
      </c>
      <c r="FSI2" s="101">
        <f xml:space="preserve"> Time!FSI$9</f>
        <v>0</v>
      </c>
      <c r="FSJ2" s="101">
        <f xml:space="preserve"> Time!FSJ$9</f>
        <v>0</v>
      </c>
      <c r="FSK2" s="101">
        <f xml:space="preserve"> Time!FSK$9</f>
        <v>0</v>
      </c>
      <c r="FSL2" s="101">
        <f xml:space="preserve"> Time!FSL$9</f>
        <v>0</v>
      </c>
      <c r="FSM2" s="101">
        <f xml:space="preserve"> Time!FSM$9</f>
        <v>0</v>
      </c>
      <c r="FSN2" s="101">
        <f xml:space="preserve"> Time!FSN$9</f>
        <v>0</v>
      </c>
      <c r="FSO2" s="101">
        <f xml:space="preserve"> Time!FSO$9</f>
        <v>0</v>
      </c>
      <c r="FSP2" s="101">
        <f xml:space="preserve"> Time!FSP$9</f>
        <v>0</v>
      </c>
      <c r="FSQ2" s="101">
        <f xml:space="preserve"> Time!FSQ$9</f>
        <v>0</v>
      </c>
      <c r="FSR2" s="101">
        <f xml:space="preserve"> Time!FSR$9</f>
        <v>0</v>
      </c>
      <c r="FSS2" s="101">
        <f xml:space="preserve"> Time!FSS$9</f>
        <v>0</v>
      </c>
      <c r="FST2" s="101">
        <f xml:space="preserve"> Time!FST$9</f>
        <v>0</v>
      </c>
      <c r="FSU2" s="101">
        <f xml:space="preserve"> Time!FSU$9</f>
        <v>0</v>
      </c>
      <c r="FSV2" s="101">
        <f xml:space="preserve"> Time!FSV$9</f>
        <v>0</v>
      </c>
      <c r="FSW2" s="101">
        <f xml:space="preserve"> Time!FSW$9</f>
        <v>0</v>
      </c>
      <c r="FSX2" s="101">
        <f xml:space="preserve"> Time!FSX$9</f>
        <v>0</v>
      </c>
      <c r="FSY2" s="101">
        <f xml:space="preserve"> Time!FSY$9</f>
        <v>0</v>
      </c>
      <c r="FSZ2" s="101">
        <f xml:space="preserve"> Time!FSZ$9</f>
        <v>0</v>
      </c>
      <c r="FTA2" s="101">
        <f xml:space="preserve"> Time!FTA$9</f>
        <v>0</v>
      </c>
      <c r="FTB2" s="101">
        <f xml:space="preserve"> Time!FTB$9</f>
        <v>0</v>
      </c>
      <c r="FTC2" s="101">
        <f xml:space="preserve"> Time!FTC$9</f>
        <v>0</v>
      </c>
      <c r="FTD2" s="101">
        <f xml:space="preserve"> Time!FTD$9</f>
        <v>0</v>
      </c>
      <c r="FTE2" s="101">
        <f xml:space="preserve"> Time!FTE$9</f>
        <v>0</v>
      </c>
      <c r="FTF2" s="101">
        <f xml:space="preserve"> Time!FTF$9</f>
        <v>0</v>
      </c>
      <c r="FTG2" s="101">
        <f xml:space="preserve"> Time!FTG$9</f>
        <v>0</v>
      </c>
      <c r="FTH2" s="101">
        <f xml:space="preserve"> Time!FTH$9</f>
        <v>0</v>
      </c>
      <c r="FTI2" s="101">
        <f xml:space="preserve"> Time!FTI$9</f>
        <v>0</v>
      </c>
      <c r="FTJ2" s="101">
        <f xml:space="preserve"> Time!FTJ$9</f>
        <v>0</v>
      </c>
      <c r="FTK2" s="101">
        <f xml:space="preserve"> Time!FTK$9</f>
        <v>0</v>
      </c>
      <c r="FTL2" s="101">
        <f xml:space="preserve"> Time!FTL$9</f>
        <v>0</v>
      </c>
      <c r="FTM2" s="101">
        <f xml:space="preserve"> Time!FTM$9</f>
        <v>0</v>
      </c>
      <c r="FTN2" s="101">
        <f xml:space="preserve"> Time!FTN$9</f>
        <v>0</v>
      </c>
      <c r="FTO2" s="101">
        <f xml:space="preserve"> Time!FTO$9</f>
        <v>0</v>
      </c>
      <c r="FTP2" s="101">
        <f xml:space="preserve"> Time!FTP$9</f>
        <v>0</v>
      </c>
      <c r="FTQ2" s="101">
        <f xml:space="preserve"> Time!FTQ$9</f>
        <v>0</v>
      </c>
      <c r="FTR2" s="101">
        <f xml:space="preserve"> Time!FTR$9</f>
        <v>0</v>
      </c>
      <c r="FTS2" s="101">
        <f xml:space="preserve"> Time!FTS$9</f>
        <v>0</v>
      </c>
      <c r="FTT2" s="101">
        <f xml:space="preserve"> Time!FTT$9</f>
        <v>0</v>
      </c>
      <c r="FTU2" s="101">
        <f xml:space="preserve"> Time!FTU$9</f>
        <v>0</v>
      </c>
      <c r="FTV2" s="101">
        <f xml:space="preserve"> Time!FTV$9</f>
        <v>0</v>
      </c>
      <c r="FTW2" s="101">
        <f xml:space="preserve"> Time!FTW$9</f>
        <v>0</v>
      </c>
      <c r="FTX2" s="101">
        <f xml:space="preserve"> Time!FTX$9</f>
        <v>0</v>
      </c>
      <c r="FTY2" s="101">
        <f xml:space="preserve"> Time!FTY$9</f>
        <v>0</v>
      </c>
      <c r="FTZ2" s="101">
        <f xml:space="preserve"> Time!FTZ$9</f>
        <v>0</v>
      </c>
      <c r="FUA2" s="101">
        <f xml:space="preserve"> Time!FUA$9</f>
        <v>0</v>
      </c>
      <c r="FUB2" s="101">
        <f xml:space="preserve"> Time!FUB$9</f>
        <v>0</v>
      </c>
      <c r="FUC2" s="101">
        <f xml:space="preserve"> Time!FUC$9</f>
        <v>0</v>
      </c>
      <c r="FUD2" s="101">
        <f xml:space="preserve"> Time!FUD$9</f>
        <v>0</v>
      </c>
      <c r="FUE2" s="101">
        <f xml:space="preserve"> Time!FUE$9</f>
        <v>0</v>
      </c>
      <c r="FUF2" s="101">
        <f xml:space="preserve"> Time!FUF$9</f>
        <v>0</v>
      </c>
      <c r="FUG2" s="101">
        <f xml:space="preserve"> Time!FUG$9</f>
        <v>0</v>
      </c>
      <c r="FUH2" s="101">
        <f xml:space="preserve"> Time!FUH$9</f>
        <v>0</v>
      </c>
      <c r="FUI2" s="101">
        <f xml:space="preserve"> Time!FUI$9</f>
        <v>0</v>
      </c>
      <c r="FUJ2" s="101">
        <f xml:space="preserve"> Time!FUJ$9</f>
        <v>0</v>
      </c>
      <c r="FUK2" s="101">
        <f xml:space="preserve"> Time!FUK$9</f>
        <v>0</v>
      </c>
      <c r="FUL2" s="101">
        <f xml:space="preserve"> Time!FUL$9</f>
        <v>0</v>
      </c>
      <c r="FUM2" s="101">
        <f xml:space="preserve"> Time!FUM$9</f>
        <v>0</v>
      </c>
      <c r="FUN2" s="101">
        <f xml:space="preserve"> Time!FUN$9</f>
        <v>0</v>
      </c>
      <c r="FUO2" s="101">
        <f xml:space="preserve"> Time!FUO$9</f>
        <v>0</v>
      </c>
      <c r="FUP2" s="101">
        <f xml:space="preserve"> Time!FUP$9</f>
        <v>0</v>
      </c>
      <c r="FUQ2" s="101">
        <f xml:space="preserve"> Time!FUQ$9</f>
        <v>0</v>
      </c>
      <c r="FUR2" s="101">
        <f xml:space="preserve"> Time!FUR$9</f>
        <v>0</v>
      </c>
      <c r="FUS2" s="101">
        <f xml:space="preserve"> Time!FUS$9</f>
        <v>0</v>
      </c>
      <c r="FUT2" s="101">
        <f xml:space="preserve"> Time!FUT$9</f>
        <v>0</v>
      </c>
      <c r="FUU2" s="101">
        <f xml:space="preserve"> Time!FUU$9</f>
        <v>0</v>
      </c>
      <c r="FUV2" s="101">
        <f xml:space="preserve"> Time!FUV$9</f>
        <v>0</v>
      </c>
      <c r="FUW2" s="101">
        <f xml:space="preserve"> Time!FUW$9</f>
        <v>0</v>
      </c>
      <c r="FUX2" s="101">
        <f xml:space="preserve"> Time!FUX$9</f>
        <v>0</v>
      </c>
      <c r="FUY2" s="101">
        <f xml:space="preserve"> Time!FUY$9</f>
        <v>0</v>
      </c>
      <c r="FUZ2" s="101">
        <f xml:space="preserve"> Time!FUZ$9</f>
        <v>0</v>
      </c>
      <c r="FVA2" s="101">
        <f xml:space="preserve"> Time!FVA$9</f>
        <v>0</v>
      </c>
      <c r="FVB2" s="101">
        <f xml:space="preserve"> Time!FVB$9</f>
        <v>0</v>
      </c>
      <c r="FVC2" s="101">
        <f xml:space="preserve"> Time!FVC$9</f>
        <v>0</v>
      </c>
      <c r="FVD2" s="101">
        <f xml:space="preserve"> Time!FVD$9</f>
        <v>0</v>
      </c>
      <c r="FVE2" s="101">
        <f xml:space="preserve"> Time!FVE$9</f>
        <v>0</v>
      </c>
      <c r="FVF2" s="101">
        <f xml:space="preserve"> Time!FVF$9</f>
        <v>0</v>
      </c>
      <c r="FVG2" s="101">
        <f xml:space="preserve"> Time!FVG$9</f>
        <v>0</v>
      </c>
      <c r="FVH2" s="101">
        <f xml:space="preserve"> Time!FVH$9</f>
        <v>0</v>
      </c>
      <c r="FVI2" s="101">
        <f xml:space="preserve"> Time!FVI$9</f>
        <v>0</v>
      </c>
      <c r="FVJ2" s="101">
        <f xml:space="preserve"> Time!FVJ$9</f>
        <v>0</v>
      </c>
      <c r="FVK2" s="101">
        <f xml:space="preserve"> Time!FVK$9</f>
        <v>0</v>
      </c>
      <c r="FVL2" s="101">
        <f xml:space="preserve"> Time!FVL$9</f>
        <v>0</v>
      </c>
      <c r="FVM2" s="101">
        <f xml:space="preserve"> Time!FVM$9</f>
        <v>0</v>
      </c>
      <c r="FVN2" s="101">
        <f xml:space="preserve"> Time!FVN$9</f>
        <v>0</v>
      </c>
      <c r="FVO2" s="101">
        <f xml:space="preserve"> Time!FVO$9</f>
        <v>0</v>
      </c>
      <c r="FVP2" s="101">
        <f xml:space="preserve"> Time!FVP$9</f>
        <v>0</v>
      </c>
      <c r="FVQ2" s="101">
        <f xml:space="preserve"> Time!FVQ$9</f>
        <v>0</v>
      </c>
      <c r="FVR2" s="101">
        <f xml:space="preserve"> Time!FVR$9</f>
        <v>0</v>
      </c>
      <c r="FVS2" s="101">
        <f xml:space="preserve"> Time!FVS$9</f>
        <v>0</v>
      </c>
      <c r="FVT2" s="101">
        <f xml:space="preserve"> Time!FVT$9</f>
        <v>0</v>
      </c>
      <c r="FVU2" s="101">
        <f xml:space="preserve"> Time!FVU$9</f>
        <v>0</v>
      </c>
      <c r="FVV2" s="101">
        <f xml:space="preserve"> Time!FVV$9</f>
        <v>0</v>
      </c>
      <c r="FVW2" s="101">
        <f xml:space="preserve"> Time!FVW$9</f>
        <v>0</v>
      </c>
      <c r="FVX2" s="101">
        <f xml:space="preserve"> Time!FVX$9</f>
        <v>0</v>
      </c>
      <c r="FVY2" s="101">
        <f xml:space="preserve"> Time!FVY$9</f>
        <v>0</v>
      </c>
      <c r="FVZ2" s="101">
        <f xml:space="preserve"> Time!FVZ$9</f>
        <v>0</v>
      </c>
      <c r="FWA2" s="101">
        <f xml:space="preserve"> Time!FWA$9</f>
        <v>0</v>
      </c>
      <c r="FWB2" s="101">
        <f xml:space="preserve"> Time!FWB$9</f>
        <v>0</v>
      </c>
      <c r="FWC2" s="101">
        <f xml:space="preserve"> Time!FWC$9</f>
        <v>0</v>
      </c>
      <c r="FWD2" s="101">
        <f xml:space="preserve"> Time!FWD$9</f>
        <v>0</v>
      </c>
      <c r="FWE2" s="101">
        <f xml:space="preserve"> Time!FWE$9</f>
        <v>0</v>
      </c>
      <c r="FWF2" s="101">
        <f xml:space="preserve"> Time!FWF$9</f>
        <v>0</v>
      </c>
      <c r="FWG2" s="101">
        <f xml:space="preserve"> Time!FWG$9</f>
        <v>0</v>
      </c>
      <c r="FWH2" s="101">
        <f xml:space="preserve"> Time!FWH$9</f>
        <v>0</v>
      </c>
      <c r="FWI2" s="101">
        <f xml:space="preserve"> Time!FWI$9</f>
        <v>0</v>
      </c>
      <c r="FWJ2" s="101">
        <f xml:space="preserve"> Time!FWJ$9</f>
        <v>0</v>
      </c>
      <c r="FWK2" s="101">
        <f xml:space="preserve"> Time!FWK$9</f>
        <v>0</v>
      </c>
      <c r="FWL2" s="101">
        <f xml:space="preserve"> Time!FWL$9</f>
        <v>0</v>
      </c>
      <c r="FWM2" s="101">
        <f xml:space="preserve"> Time!FWM$9</f>
        <v>0</v>
      </c>
      <c r="FWN2" s="101">
        <f xml:space="preserve"> Time!FWN$9</f>
        <v>0</v>
      </c>
      <c r="FWO2" s="101">
        <f xml:space="preserve"> Time!FWO$9</f>
        <v>0</v>
      </c>
      <c r="FWP2" s="101">
        <f xml:space="preserve"> Time!FWP$9</f>
        <v>0</v>
      </c>
      <c r="FWQ2" s="101">
        <f xml:space="preserve"> Time!FWQ$9</f>
        <v>0</v>
      </c>
      <c r="FWR2" s="101">
        <f xml:space="preserve"> Time!FWR$9</f>
        <v>0</v>
      </c>
      <c r="FWS2" s="101">
        <f xml:space="preserve"> Time!FWS$9</f>
        <v>0</v>
      </c>
      <c r="FWT2" s="101">
        <f xml:space="preserve"> Time!FWT$9</f>
        <v>0</v>
      </c>
      <c r="FWU2" s="101">
        <f xml:space="preserve"> Time!FWU$9</f>
        <v>0</v>
      </c>
      <c r="FWV2" s="101">
        <f xml:space="preserve"> Time!FWV$9</f>
        <v>0</v>
      </c>
      <c r="FWW2" s="101">
        <f xml:space="preserve"> Time!FWW$9</f>
        <v>0</v>
      </c>
      <c r="FWX2" s="101">
        <f xml:space="preserve"> Time!FWX$9</f>
        <v>0</v>
      </c>
      <c r="FWY2" s="101">
        <f xml:space="preserve"> Time!FWY$9</f>
        <v>0</v>
      </c>
      <c r="FWZ2" s="101">
        <f xml:space="preserve"> Time!FWZ$9</f>
        <v>0</v>
      </c>
      <c r="FXA2" s="101">
        <f xml:space="preserve"> Time!FXA$9</f>
        <v>0</v>
      </c>
      <c r="FXB2" s="101">
        <f xml:space="preserve"> Time!FXB$9</f>
        <v>0</v>
      </c>
      <c r="FXC2" s="101">
        <f xml:space="preserve"> Time!FXC$9</f>
        <v>0</v>
      </c>
      <c r="FXD2" s="101">
        <f xml:space="preserve"> Time!FXD$9</f>
        <v>0</v>
      </c>
      <c r="FXE2" s="101">
        <f xml:space="preserve"> Time!FXE$9</f>
        <v>0</v>
      </c>
      <c r="FXF2" s="101">
        <f xml:space="preserve"> Time!FXF$9</f>
        <v>0</v>
      </c>
      <c r="FXG2" s="101">
        <f xml:space="preserve"> Time!FXG$9</f>
        <v>0</v>
      </c>
      <c r="FXH2" s="101">
        <f xml:space="preserve"> Time!FXH$9</f>
        <v>0</v>
      </c>
      <c r="FXI2" s="101">
        <f xml:space="preserve"> Time!FXI$9</f>
        <v>0</v>
      </c>
      <c r="FXJ2" s="101">
        <f xml:space="preserve"> Time!FXJ$9</f>
        <v>0</v>
      </c>
      <c r="FXK2" s="101">
        <f xml:space="preserve"> Time!FXK$9</f>
        <v>0</v>
      </c>
      <c r="FXL2" s="101">
        <f xml:space="preserve"> Time!FXL$9</f>
        <v>0</v>
      </c>
      <c r="FXM2" s="101">
        <f xml:space="preserve"> Time!FXM$9</f>
        <v>0</v>
      </c>
      <c r="FXN2" s="101">
        <f xml:space="preserve"> Time!FXN$9</f>
        <v>0</v>
      </c>
      <c r="FXO2" s="101">
        <f xml:space="preserve"> Time!FXO$9</f>
        <v>0</v>
      </c>
      <c r="FXP2" s="101">
        <f xml:space="preserve"> Time!FXP$9</f>
        <v>0</v>
      </c>
      <c r="FXQ2" s="101">
        <f xml:space="preserve"> Time!FXQ$9</f>
        <v>0</v>
      </c>
      <c r="FXR2" s="101">
        <f xml:space="preserve"> Time!FXR$9</f>
        <v>0</v>
      </c>
      <c r="FXS2" s="101">
        <f xml:space="preserve"> Time!FXS$9</f>
        <v>0</v>
      </c>
      <c r="FXT2" s="101">
        <f xml:space="preserve"> Time!FXT$9</f>
        <v>0</v>
      </c>
      <c r="FXU2" s="101">
        <f xml:space="preserve"> Time!FXU$9</f>
        <v>0</v>
      </c>
      <c r="FXV2" s="101">
        <f xml:space="preserve"> Time!FXV$9</f>
        <v>0</v>
      </c>
      <c r="FXW2" s="101">
        <f xml:space="preserve"> Time!FXW$9</f>
        <v>0</v>
      </c>
      <c r="FXX2" s="101">
        <f xml:space="preserve"> Time!FXX$9</f>
        <v>0</v>
      </c>
      <c r="FXY2" s="101">
        <f xml:space="preserve"> Time!FXY$9</f>
        <v>0</v>
      </c>
      <c r="FXZ2" s="101">
        <f xml:space="preserve"> Time!FXZ$9</f>
        <v>0</v>
      </c>
      <c r="FYA2" s="101">
        <f xml:space="preserve"> Time!FYA$9</f>
        <v>0</v>
      </c>
      <c r="FYB2" s="101">
        <f xml:space="preserve"> Time!FYB$9</f>
        <v>0</v>
      </c>
      <c r="FYC2" s="101">
        <f xml:space="preserve"> Time!FYC$9</f>
        <v>0</v>
      </c>
      <c r="FYD2" s="101">
        <f xml:space="preserve"> Time!FYD$9</f>
        <v>0</v>
      </c>
      <c r="FYE2" s="101">
        <f xml:space="preserve"> Time!FYE$9</f>
        <v>0</v>
      </c>
      <c r="FYF2" s="101">
        <f xml:space="preserve"> Time!FYF$9</f>
        <v>0</v>
      </c>
      <c r="FYG2" s="101">
        <f xml:space="preserve"> Time!FYG$9</f>
        <v>0</v>
      </c>
      <c r="FYH2" s="101">
        <f xml:space="preserve"> Time!FYH$9</f>
        <v>0</v>
      </c>
      <c r="FYI2" s="101">
        <f xml:space="preserve"> Time!FYI$9</f>
        <v>0</v>
      </c>
      <c r="FYJ2" s="101">
        <f xml:space="preserve"> Time!FYJ$9</f>
        <v>0</v>
      </c>
      <c r="FYK2" s="101">
        <f xml:space="preserve"> Time!FYK$9</f>
        <v>0</v>
      </c>
      <c r="FYL2" s="101">
        <f xml:space="preserve"> Time!FYL$9</f>
        <v>0</v>
      </c>
      <c r="FYM2" s="101">
        <f xml:space="preserve"> Time!FYM$9</f>
        <v>0</v>
      </c>
      <c r="FYN2" s="101">
        <f xml:space="preserve"> Time!FYN$9</f>
        <v>0</v>
      </c>
      <c r="FYO2" s="101">
        <f xml:space="preserve"> Time!FYO$9</f>
        <v>0</v>
      </c>
      <c r="FYP2" s="101">
        <f xml:space="preserve"> Time!FYP$9</f>
        <v>0</v>
      </c>
      <c r="FYQ2" s="101">
        <f xml:space="preserve"> Time!FYQ$9</f>
        <v>0</v>
      </c>
      <c r="FYR2" s="101">
        <f xml:space="preserve"> Time!FYR$9</f>
        <v>0</v>
      </c>
      <c r="FYS2" s="101">
        <f xml:space="preserve"> Time!FYS$9</f>
        <v>0</v>
      </c>
      <c r="FYT2" s="101">
        <f xml:space="preserve"> Time!FYT$9</f>
        <v>0</v>
      </c>
      <c r="FYU2" s="101">
        <f xml:space="preserve"> Time!FYU$9</f>
        <v>0</v>
      </c>
      <c r="FYV2" s="101">
        <f xml:space="preserve"> Time!FYV$9</f>
        <v>0</v>
      </c>
      <c r="FYW2" s="101">
        <f xml:space="preserve"> Time!FYW$9</f>
        <v>0</v>
      </c>
      <c r="FYX2" s="101">
        <f xml:space="preserve"> Time!FYX$9</f>
        <v>0</v>
      </c>
      <c r="FYY2" s="101">
        <f xml:space="preserve"> Time!FYY$9</f>
        <v>0</v>
      </c>
      <c r="FYZ2" s="101">
        <f xml:space="preserve"> Time!FYZ$9</f>
        <v>0</v>
      </c>
      <c r="FZA2" s="101">
        <f xml:space="preserve"> Time!FZA$9</f>
        <v>0</v>
      </c>
      <c r="FZB2" s="101">
        <f xml:space="preserve"> Time!FZB$9</f>
        <v>0</v>
      </c>
      <c r="FZC2" s="101">
        <f xml:space="preserve"> Time!FZC$9</f>
        <v>0</v>
      </c>
      <c r="FZD2" s="101">
        <f xml:space="preserve"> Time!FZD$9</f>
        <v>0</v>
      </c>
      <c r="FZE2" s="101">
        <f xml:space="preserve"> Time!FZE$9</f>
        <v>0</v>
      </c>
      <c r="FZF2" s="101">
        <f xml:space="preserve"> Time!FZF$9</f>
        <v>0</v>
      </c>
      <c r="FZG2" s="101">
        <f xml:space="preserve"> Time!FZG$9</f>
        <v>0</v>
      </c>
      <c r="FZH2" s="101">
        <f xml:space="preserve"> Time!FZH$9</f>
        <v>0</v>
      </c>
      <c r="FZI2" s="101">
        <f xml:space="preserve"> Time!FZI$9</f>
        <v>0</v>
      </c>
      <c r="FZJ2" s="101">
        <f xml:space="preserve"> Time!FZJ$9</f>
        <v>0</v>
      </c>
      <c r="FZK2" s="101">
        <f xml:space="preserve"> Time!FZK$9</f>
        <v>0</v>
      </c>
      <c r="FZL2" s="101">
        <f xml:space="preserve"> Time!FZL$9</f>
        <v>0</v>
      </c>
      <c r="FZM2" s="101">
        <f xml:space="preserve"> Time!FZM$9</f>
        <v>0</v>
      </c>
      <c r="FZN2" s="101">
        <f xml:space="preserve"> Time!FZN$9</f>
        <v>0</v>
      </c>
      <c r="FZO2" s="101">
        <f xml:space="preserve"> Time!FZO$9</f>
        <v>0</v>
      </c>
      <c r="FZP2" s="101">
        <f xml:space="preserve"> Time!FZP$9</f>
        <v>0</v>
      </c>
      <c r="FZQ2" s="101">
        <f xml:space="preserve"> Time!FZQ$9</f>
        <v>0</v>
      </c>
      <c r="FZR2" s="101">
        <f xml:space="preserve"> Time!FZR$9</f>
        <v>0</v>
      </c>
      <c r="FZS2" s="101">
        <f xml:space="preserve"> Time!FZS$9</f>
        <v>0</v>
      </c>
      <c r="FZT2" s="101">
        <f xml:space="preserve"> Time!FZT$9</f>
        <v>0</v>
      </c>
      <c r="FZU2" s="101">
        <f xml:space="preserve"> Time!FZU$9</f>
        <v>0</v>
      </c>
      <c r="FZV2" s="101">
        <f xml:space="preserve"> Time!FZV$9</f>
        <v>0</v>
      </c>
      <c r="FZW2" s="101">
        <f xml:space="preserve"> Time!FZW$9</f>
        <v>0</v>
      </c>
      <c r="FZX2" s="101">
        <f xml:space="preserve"> Time!FZX$9</f>
        <v>0</v>
      </c>
      <c r="FZY2" s="101">
        <f xml:space="preserve"> Time!FZY$9</f>
        <v>0</v>
      </c>
      <c r="FZZ2" s="101">
        <f xml:space="preserve"> Time!FZZ$9</f>
        <v>0</v>
      </c>
      <c r="GAA2" s="101">
        <f xml:space="preserve"> Time!GAA$9</f>
        <v>0</v>
      </c>
      <c r="GAB2" s="101">
        <f xml:space="preserve"> Time!GAB$9</f>
        <v>0</v>
      </c>
      <c r="GAC2" s="101">
        <f xml:space="preserve"> Time!GAC$9</f>
        <v>0</v>
      </c>
      <c r="GAD2" s="101">
        <f xml:space="preserve"> Time!GAD$9</f>
        <v>0</v>
      </c>
      <c r="GAE2" s="101">
        <f xml:space="preserve"> Time!GAE$9</f>
        <v>0</v>
      </c>
      <c r="GAF2" s="101">
        <f xml:space="preserve"> Time!GAF$9</f>
        <v>0</v>
      </c>
      <c r="GAG2" s="101">
        <f xml:space="preserve"> Time!GAG$9</f>
        <v>0</v>
      </c>
      <c r="GAH2" s="101">
        <f xml:space="preserve"> Time!GAH$9</f>
        <v>0</v>
      </c>
      <c r="GAI2" s="101">
        <f xml:space="preserve"> Time!GAI$9</f>
        <v>0</v>
      </c>
      <c r="GAJ2" s="101">
        <f xml:space="preserve"> Time!GAJ$9</f>
        <v>0</v>
      </c>
      <c r="GAK2" s="101">
        <f xml:space="preserve"> Time!GAK$9</f>
        <v>0</v>
      </c>
      <c r="GAL2" s="101">
        <f xml:space="preserve"> Time!GAL$9</f>
        <v>0</v>
      </c>
      <c r="GAM2" s="101">
        <f xml:space="preserve"> Time!GAM$9</f>
        <v>0</v>
      </c>
      <c r="GAN2" s="101">
        <f xml:space="preserve"> Time!GAN$9</f>
        <v>0</v>
      </c>
      <c r="GAO2" s="101">
        <f xml:space="preserve"> Time!GAO$9</f>
        <v>0</v>
      </c>
      <c r="GAP2" s="101">
        <f xml:space="preserve"> Time!GAP$9</f>
        <v>0</v>
      </c>
      <c r="GAQ2" s="101">
        <f xml:space="preserve"> Time!GAQ$9</f>
        <v>0</v>
      </c>
      <c r="GAR2" s="101">
        <f xml:space="preserve"> Time!GAR$9</f>
        <v>0</v>
      </c>
      <c r="GAS2" s="101">
        <f xml:space="preserve"> Time!GAS$9</f>
        <v>0</v>
      </c>
      <c r="GAT2" s="101">
        <f xml:space="preserve"> Time!GAT$9</f>
        <v>0</v>
      </c>
      <c r="GAU2" s="101">
        <f xml:space="preserve"> Time!GAU$9</f>
        <v>0</v>
      </c>
      <c r="GAV2" s="101">
        <f xml:space="preserve"> Time!GAV$9</f>
        <v>0</v>
      </c>
      <c r="GAW2" s="101">
        <f xml:space="preserve"> Time!GAW$9</f>
        <v>0</v>
      </c>
      <c r="GAX2" s="101">
        <f xml:space="preserve"> Time!GAX$9</f>
        <v>0</v>
      </c>
      <c r="GAY2" s="101">
        <f xml:space="preserve"> Time!GAY$9</f>
        <v>0</v>
      </c>
      <c r="GAZ2" s="101">
        <f xml:space="preserve"> Time!GAZ$9</f>
        <v>0</v>
      </c>
      <c r="GBA2" s="101">
        <f xml:space="preserve"> Time!GBA$9</f>
        <v>0</v>
      </c>
      <c r="GBB2" s="101">
        <f xml:space="preserve"> Time!GBB$9</f>
        <v>0</v>
      </c>
      <c r="GBC2" s="101">
        <f xml:space="preserve"> Time!GBC$9</f>
        <v>0</v>
      </c>
      <c r="GBD2" s="101">
        <f xml:space="preserve"> Time!GBD$9</f>
        <v>0</v>
      </c>
      <c r="GBE2" s="101">
        <f xml:space="preserve"> Time!GBE$9</f>
        <v>0</v>
      </c>
      <c r="GBF2" s="101">
        <f xml:space="preserve"> Time!GBF$9</f>
        <v>0</v>
      </c>
      <c r="GBG2" s="101">
        <f xml:space="preserve"> Time!GBG$9</f>
        <v>0</v>
      </c>
      <c r="GBH2" s="101">
        <f xml:space="preserve"> Time!GBH$9</f>
        <v>0</v>
      </c>
      <c r="GBI2" s="101">
        <f xml:space="preserve"> Time!GBI$9</f>
        <v>0</v>
      </c>
      <c r="GBJ2" s="101">
        <f xml:space="preserve"> Time!GBJ$9</f>
        <v>0</v>
      </c>
      <c r="GBK2" s="101">
        <f xml:space="preserve"> Time!GBK$9</f>
        <v>0</v>
      </c>
      <c r="GBL2" s="101">
        <f xml:space="preserve"> Time!GBL$9</f>
        <v>0</v>
      </c>
      <c r="GBM2" s="101">
        <f xml:space="preserve"> Time!GBM$9</f>
        <v>0</v>
      </c>
      <c r="GBN2" s="101">
        <f xml:space="preserve"> Time!GBN$9</f>
        <v>0</v>
      </c>
      <c r="GBO2" s="101">
        <f xml:space="preserve"> Time!GBO$9</f>
        <v>0</v>
      </c>
      <c r="GBP2" s="101">
        <f xml:space="preserve"> Time!GBP$9</f>
        <v>0</v>
      </c>
      <c r="GBQ2" s="101">
        <f xml:space="preserve"> Time!GBQ$9</f>
        <v>0</v>
      </c>
      <c r="GBR2" s="101">
        <f xml:space="preserve"> Time!GBR$9</f>
        <v>0</v>
      </c>
      <c r="GBS2" s="101">
        <f xml:space="preserve"> Time!GBS$9</f>
        <v>0</v>
      </c>
      <c r="GBT2" s="101">
        <f xml:space="preserve"> Time!GBT$9</f>
        <v>0</v>
      </c>
      <c r="GBU2" s="101">
        <f xml:space="preserve"> Time!GBU$9</f>
        <v>0</v>
      </c>
      <c r="GBV2" s="101">
        <f xml:space="preserve"> Time!GBV$9</f>
        <v>0</v>
      </c>
      <c r="GBW2" s="101">
        <f xml:space="preserve"> Time!GBW$9</f>
        <v>0</v>
      </c>
      <c r="GBX2" s="101">
        <f xml:space="preserve"> Time!GBX$9</f>
        <v>0</v>
      </c>
      <c r="GBY2" s="101">
        <f xml:space="preserve"> Time!GBY$9</f>
        <v>0</v>
      </c>
      <c r="GBZ2" s="101">
        <f xml:space="preserve"> Time!GBZ$9</f>
        <v>0</v>
      </c>
      <c r="GCA2" s="101">
        <f xml:space="preserve"> Time!GCA$9</f>
        <v>0</v>
      </c>
      <c r="GCB2" s="101">
        <f xml:space="preserve"> Time!GCB$9</f>
        <v>0</v>
      </c>
      <c r="GCC2" s="101">
        <f xml:space="preserve"> Time!GCC$9</f>
        <v>0</v>
      </c>
      <c r="GCD2" s="101">
        <f xml:space="preserve"> Time!GCD$9</f>
        <v>0</v>
      </c>
      <c r="GCE2" s="101">
        <f xml:space="preserve"> Time!GCE$9</f>
        <v>0</v>
      </c>
      <c r="GCF2" s="101">
        <f xml:space="preserve"> Time!GCF$9</f>
        <v>0</v>
      </c>
      <c r="GCG2" s="101">
        <f xml:space="preserve"> Time!GCG$9</f>
        <v>0</v>
      </c>
      <c r="GCH2" s="101">
        <f xml:space="preserve"> Time!GCH$9</f>
        <v>0</v>
      </c>
      <c r="GCI2" s="101">
        <f xml:space="preserve"> Time!GCI$9</f>
        <v>0</v>
      </c>
      <c r="GCJ2" s="101">
        <f xml:space="preserve"> Time!GCJ$9</f>
        <v>0</v>
      </c>
      <c r="GCK2" s="101">
        <f xml:space="preserve"> Time!GCK$9</f>
        <v>0</v>
      </c>
      <c r="GCL2" s="101">
        <f xml:space="preserve"> Time!GCL$9</f>
        <v>0</v>
      </c>
      <c r="GCM2" s="101">
        <f xml:space="preserve"> Time!GCM$9</f>
        <v>0</v>
      </c>
      <c r="GCN2" s="101">
        <f xml:space="preserve"> Time!GCN$9</f>
        <v>0</v>
      </c>
      <c r="GCO2" s="101">
        <f xml:space="preserve"> Time!GCO$9</f>
        <v>0</v>
      </c>
      <c r="GCP2" s="101">
        <f xml:space="preserve"> Time!GCP$9</f>
        <v>0</v>
      </c>
      <c r="GCQ2" s="101">
        <f xml:space="preserve"> Time!GCQ$9</f>
        <v>0</v>
      </c>
      <c r="GCR2" s="101">
        <f xml:space="preserve"> Time!GCR$9</f>
        <v>0</v>
      </c>
      <c r="GCS2" s="101">
        <f xml:space="preserve"> Time!GCS$9</f>
        <v>0</v>
      </c>
      <c r="GCT2" s="101">
        <f xml:space="preserve"> Time!GCT$9</f>
        <v>0</v>
      </c>
      <c r="GCU2" s="101">
        <f xml:space="preserve"> Time!GCU$9</f>
        <v>0</v>
      </c>
      <c r="GCV2" s="101">
        <f xml:space="preserve"> Time!GCV$9</f>
        <v>0</v>
      </c>
      <c r="GCW2" s="101">
        <f xml:space="preserve"> Time!GCW$9</f>
        <v>0</v>
      </c>
      <c r="GCX2" s="101">
        <f xml:space="preserve"> Time!GCX$9</f>
        <v>0</v>
      </c>
      <c r="GCY2" s="101">
        <f xml:space="preserve"> Time!GCY$9</f>
        <v>0</v>
      </c>
      <c r="GCZ2" s="101">
        <f xml:space="preserve"> Time!GCZ$9</f>
        <v>0</v>
      </c>
      <c r="GDA2" s="101">
        <f xml:space="preserve"> Time!GDA$9</f>
        <v>0</v>
      </c>
      <c r="GDB2" s="101">
        <f xml:space="preserve"> Time!GDB$9</f>
        <v>0</v>
      </c>
      <c r="GDC2" s="101">
        <f xml:space="preserve"> Time!GDC$9</f>
        <v>0</v>
      </c>
      <c r="GDD2" s="101">
        <f xml:space="preserve"> Time!GDD$9</f>
        <v>0</v>
      </c>
      <c r="GDE2" s="101">
        <f xml:space="preserve"> Time!GDE$9</f>
        <v>0</v>
      </c>
      <c r="GDF2" s="101">
        <f xml:space="preserve"> Time!GDF$9</f>
        <v>0</v>
      </c>
      <c r="GDG2" s="101">
        <f xml:space="preserve"> Time!GDG$9</f>
        <v>0</v>
      </c>
      <c r="GDH2" s="101">
        <f xml:space="preserve"> Time!GDH$9</f>
        <v>0</v>
      </c>
      <c r="GDI2" s="101">
        <f xml:space="preserve"> Time!GDI$9</f>
        <v>0</v>
      </c>
      <c r="GDJ2" s="101">
        <f xml:space="preserve"> Time!GDJ$9</f>
        <v>0</v>
      </c>
      <c r="GDK2" s="101">
        <f xml:space="preserve"> Time!GDK$9</f>
        <v>0</v>
      </c>
      <c r="GDL2" s="101">
        <f xml:space="preserve"> Time!GDL$9</f>
        <v>0</v>
      </c>
      <c r="GDM2" s="101">
        <f xml:space="preserve"> Time!GDM$9</f>
        <v>0</v>
      </c>
      <c r="GDN2" s="101">
        <f xml:space="preserve"> Time!GDN$9</f>
        <v>0</v>
      </c>
      <c r="GDO2" s="101">
        <f xml:space="preserve"> Time!GDO$9</f>
        <v>0</v>
      </c>
      <c r="GDP2" s="101">
        <f xml:space="preserve"> Time!GDP$9</f>
        <v>0</v>
      </c>
      <c r="GDQ2" s="101">
        <f xml:space="preserve"> Time!GDQ$9</f>
        <v>0</v>
      </c>
      <c r="GDR2" s="101">
        <f xml:space="preserve"> Time!GDR$9</f>
        <v>0</v>
      </c>
      <c r="GDS2" s="101">
        <f xml:space="preserve"> Time!GDS$9</f>
        <v>0</v>
      </c>
      <c r="GDT2" s="101">
        <f xml:space="preserve"> Time!GDT$9</f>
        <v>0</v>
      </c>
      <c r="GDU2" s="101">
        <f xml:space="preserve"> Time!GDU$9</f>
        <v>0</v>
      </c>
      <c r="GDV2" s="101">
        <f xml:space="preserve"> Time!GDV$9</f>
        <v>0</v>
      </c>
      <c r="GDW2" s="101">
        <f xml:space="preserve"> Time!GDW$9</f>
        <v>0</v>
      </c>
      <c r="GDX2" s="101">
        <f xml:space="preserve"> Time!GDX$9</f>
        <v>0</v>
      </c>
      <c r="GDY2" s="101">
        <f xml:space="preserve"> Time!GDY$9</f>
        <v>0</v>
      </c>
      <c r="GDZ2" s="101">
        <f xml:space="preserve"> Time!GDZ$9</f>
        <v>0</v>
      </c>
      <c r="GEA2" s="101">
        <f xml:space="preserve"> Time!GEA$9</f>
        <v>0</v>
      </c>
      <c r="GEB2" s="101">
        <f xml:space="preserve"> Time!GEB$9</f>
        <v>0</v>
      </c>
      <c r="GEC2" s="101">
        <f xml:space="preserve"> Time!GEC$9</f>
        <v>0</v>
      </c>
      <c r="GED2" s="101">
        <f xml:space="preserve"> Time!GED$9</f>
        <v>0</v>
      </c>
      <c r="GEE2" s="101">
        <f xml:space="preserve"> Time!GEE$9</f>
        <v>0</v>
      </c>
      <c r="GEF2" s="101">
        <f xml:space="preserve"> Time!GEF$9</f>
        <v>0</v>
      </c>
      <c r="GEG2" s="101">
        <f xml:space="preserve"> Time!GEG$9</f>
        <v>0</v>
      </c>
      <c r="GEH2" s="101">
        <f xml:space="preserve"> Time!GEH$9</f>
        <v>0</v>
      </c>
      <c r="GEI2" s="101">
        <f xml:space="preserve"> Time!GEI$9</f>
        <v>0</v>
      </c>
      <c r="GEJ2" s="101">
        <f xml:space="preserve"> Time!GEJ$9</f>
        <v>0</v>
      </c>
      <c r="GEK2" s="101">
        <f xml:space="preserve"> Time!GEK$9</f>
        <v>0</v>
      </c>
      <c r="GEL2" s="101">
        <f xml:space="preserve"> Time!GEL$9</f>
        <v>0</v>
      </c>
      <c r="GEM2" s="101">
        <f xml:space="preserve"> Time!GEM$9</f>
        <v>0</v>
      </c>
      <c r="GEN2" s="101">
        <f xml:space="preserve"> Time!GEN$9</f>
        <v>0</v>
      </c>
      <c r="GEO2" s="101">
        <f xml:space="preserve"> Time!GEO$9</f>
        <v>0</v>
      </c>
      <c r="GEP2" s="101">
        <f xml:space="preserve"> Time!GEP$9</f>
        <v>0</v>
      </c>
      <c r="GEQ2" s="101">
        <f xml:space="preserve"> Time!GEQ$9</f>
        <v>0</v>
      </c>
      <c r="GER2" s="101">
        <f xml:space="preserve"> Time!GER$9</f>
        <v>0</v>
      </c>
      <c r="GES2" s="101">
        <f xml:space="preserve"> Time!GES$9</f>
        <v>0</v>
      </c>
      <c r="GET2" s="101">
        <f xml:space="preserve"> Time!GET$9</f>
        <v>0</v>
      </c>
      <c r="GEU2" s="101">
        <f xml:space="preserve"> Time!GEU$9</f>
        <v>0</v>
      </c>
      <c r="GEV2" s="101">
        <f xml:space="preserve"> Time!GEV$9</f>
        <v>0</v>
      </c>
      <c r="GEW2" s="101">
        <f xml:space="preserve"> Time!GEW$9</f>
        <v>0</v>
      </c>
      <c r="GEX2" s="101">
        <f xml:space="preserve"> Time!GEX$9</f>
        <v>0</v>
      </c>
      <c r="GEY2" s="101">
        <f xml:space="preserve"> Time!GEY$9</f>
        <v>0</v>
      </c>
      <c r="GEZ2" s="101">
        <f xml:space="preserve"> Time!GEZ$9</f>
        <v>0</v>
      </c>
      <c r="GFA2" s="101">
        <f xml:space="preserve"> Time!GFA$9</f>
        <v>0</v>
      </c>
      <c r="GFB2" s="101">
        <f xml:space="preserve"> Time!GFB$9</f>
        <v>0</v>
      </c>
      <c r="GFC2" s="101">
        <f xml:space="preserve"> Time!GFC$9</f>
        <v>0</v>
      </c>
      <c r="GFD2" s="101">
        <f xml:space="preserve"> Time!GFD$9</f>
        <v>0</v>
      </c>
      <c r="GFE2" s="101">
        <f xml:space="preserve"> Time!GFE$9</f>
        <v>0</v>
      </c>
      <c r="GFF2" s="101">
        <f xml:space="preserve"> Time!GFF$9</f>
        <v>0</v>
      </c>
      <c r="GFG2" s="101">
        <f xml:space="preserve"> Time!GFG$9</f>
        <v>0</v>
      </c>
      <c r="GFH2" s="101">
        <f xml:space="preserve"> Time!GFH$9</f>
        <v>0</v>
      </c>
      <c r="GFI2" s="101">
        <f xml:space="preserve"> Time!GFI$9</f>
        <v>0</v>
      </c>
      <c r="GFJ2" s="101">
        <f xml:space="preserve"> Time!GFJ$9</f>
        <v>0</v>
      </c>
      <c r="GFK2" s="101">
        <f xml:space="preserve"> Time!GFK$9</f>
        <v>0</v>
      </c>
      <c r="GFL2" s="101">
        <f xml:space="preserve"> Time!GFL$9</f>
        <v>0</v>
      </c>
      <c r="GFM2" s="101">
        <f xml:space="preserve"> Time!GFM$9</f>
        <v>0</v>
      </c>
      <c r="GFN2" s="101">
        <f xml:space="preserve"> Time!GFN$9</f>
        <v>0</v>
      </c>
      <c r="GFO2" s="101">
        <f xml:space="preserve"> Time!GFO$9</f>
        <v>0</v>
      </c>
      <c r="GFP2" s="101">
        <f xml:space="preserve"> Time!GFP$9</f>
        <v>0</v>
      </c>
      <c r="GFQ2" s="101">
        <f xml:space="preserve"> Time!GFQ$9</f>
        <v>0</v>
      </c>
      <c r="GFR2" s="101">
        <f xml:space="preserve"> Time!GFR$9</f>
        <v>0</v>
      </c>
      <c r="GFS2" s="101">
        <f xml:space="preserve"> Time!GFS$9</f>
        <v>0</v>
      </c>
      <c r="GFT2" s="101">
        <f xml:space="preserve"> Time!GFT$9</f>
        <v>0</v>
      </c>
      <c r="GFU2" s="101">
        <f xml:space="preserve"> Time!GFU$9</f>
        <v>0</v>
      </c>
      <c r="GFV2" s="101">
        <f xml:space="preserve"> Time!GFV$9</f>
        <v>0</v>
      </c>
      <c r="GFW2" s="101">
        <f xml:space="preserve"> Time!GFW$9</f>
        <v>0</v>
      </c>
      <c r="GFX2" s="101">
        <f xml:space="preserve"> Time!GFX$9</f>
        <v>0</v>
      </c>
      <c r="GFY2" s="101">
        <f xml:space="preserve"> Time!GFY$9</f>
        <v>0</v>
      </c>
      <c r="GFZ2" s="101">
        <f xml:space="preserve"> Time!GFZ$9</f>
        <v>0</v>
      </c>
      <c r="GGA2" s="101">
        <f xml:space="preserve"> Time!GGA$9</f>
        <v>0</v>
      </c>
      <c r="GGB2" s="101">
        <f xml:space="preserve"> Time!GGB$9</f>
        <v>0</v>
      </c>
      <c r="GGC2" s="101">
        <f xml:space="preserve"> Time!GGC$9</f>
        <v>0</v>
      </c>
      <c r="GGD2" s="101">
        <f xml:space="preserve"> Time!GGD$9</f>
        <v>0</v>
      </c>
      <c r="GGE2" s="101">
        <f xml:space="preserve"> Time!GGE$9</f>
        <v>0</v>
      </c>
      <c r="GGF2" s="101">
        <f xml:space="preserve"> Time!GGF$9</f>
        <v>0</v>
      </c>
      <c r="GGG2" s="101">
        <f xml:space="preserve"> Time!GGG$9</f>
        <v>0</v>
      </c>
      <c r="GGH2" s="101">
        <f xml:space="preserve"> Time!GGH$9</f>
        <v>0</v>
      </c>
      <c r="GGI2" s="101">
        <f xml:space="preserve"> Time!GGI$9</f>
        <v>0</v>
      </c>
      <c r="GGJ2" s="101">
        <f xml:space="preserve"> Time!GGJ$9</f>
        <v>0</v>
      </c>
      <c r="GGK2" s="101">
        <f xml:space="preserve"> Time!GGK$9</f>
        <v>0</v>
      </c>
      <c r="GGL2" s="101">
        <f xml:space="preserve"> Time!GGL$9</f>
        <v>0</v>
      </c>
      <c r="GGM2" s="101">
        <f xml:space="preserve"> Time!GGM$9</f>
        <v>0</v>
      </c>
      <c r="GGN2" s="101">
        <f xml:space="preserve"> Time!GGN$9</f>
        <v>0</v>
      </c>
      <c r="GGO2" s="101">
        <f xml:space="preserve"> Time!GGO$9</f>
        <v>0</v>
      </c>
      <c r="GGP2" s="101">
        <f xml:space="preserve"> Time!GGP$9</f>
        <v>0</v>
      </c>
      <c r="GGQ2" s="101">
        <f xml:space="preserve"> Time!GGQ$9</f>
        <v>0</v>
      </c>
      <c r="GGR2" s="101">
        <f xml:space="preserve"> Time!GGR$9</f>
        <v>0</v>
      </c>
      <c r="GGS2" s="101">
        <f xml:space="preserve"> Time!GGS$9</f>
        <v>0</v>
      </c>
      <c r="GGT2" s="101">
        <f xml:space="preserve"> Time!GGT$9</f>
        <v>0</v>
      </c>
      <c r="GGU2" s="101">
        <f xml:space="preserve"> Time!GGU$9</f>
        <v>0</v>
      </c>
      <c r="GGV2" s="101">
        <f xml:space="preserve"> Time!GGV$9</f>
        <v>0</v>
      </c>
      <c r="GGW2" s="101">
        <f xml:space="preserve"> Time!GGW$9</f>
        <v>0</v>
      </c>
      <c r="GGX2" s="101">
        <f xml:space="preserve"> Time!GGX$9</f>
        <v>0</v>
      </c>
      <c r="GGY2" s="101">
        <f xml:space="preserve"> Time!GGY$9</f>
        <v>0</v>
      </c>
      <c r="GGZ2" s="101">
        <f xml:space="preserve"> Time!GGZ$9</f>
        <v>0</v>
      </c>
      <c r="GHA2" s="101">
        <f xml:space="preserve"> Time!GHA$9</f>
        <v>0</v>
      </c>
      <c r="GHB2" s="101">
        <f xml:space="preserve"> Time!GHB$9</f>
        <v>0</v>
      </c>
      <c r="GHC2" s="101">
        <f xml:space="preserve"> Time!GHC$9</f>
        <v>0</v>
      </c>
      <c r="GHD2" s="101">
        <f xml:space="preserve"> Time!GHD$9</f>
        <v>0</v>
      </c>
      <c r="GHE2" s="101">
        <f xml:space="preserve"> Time!GHE$9</f>
        <v>0</v>
      </c>
      <c r="GHF2" s="101">
        <f xml:space="preserve"> Time!GHF$9</f>
        <v>0</v>
      </c>
      <c r="GHG2" s="101">
        <f xml:space="preserve"> Time!GHG$9</f>
        <v>0</v>
      </c>
      <c r="GHH2" s="101">
        <f xml:space="preserve"> Time!GHH$9</f>
        <v>0</v>
      </c>
      <c r="GHI2" s="101">
        <f xml:space="preserve"> Time!GHI$9</f>
        <v>0</v>
      </c>
      <c r="GHJ2" s="101">
        <f xml:space="preserve"> Time!GHJ$9</f>
        <v>0</v>
      </c>
      <c r="GHK2" s="101">
        <f xml:space="preserve"> Time!GHK$9</f>
        <v>0</v>
      </c>
      <c r="GHL2" s="101">
        <f xml:space="preserve"> Time!GHL$9</f>
        <v>0</v>
      </c>
      <c r="GHM2" s="101">
        <f xml:space="preserve"> Time!GHM$9</f>
        <v>0</v>
      </c>
      <c r="GHN2" s="101">
        <f xml:space="preserve"> Time!GHN$9</f>
        <v>0</v>
      </c>
      <c r="GHO2" s="101">
        <f xml:space="preserve"> Time!GHO$9</f>
        <v>0</v>
      </c>
      <c r="GHP2" s="101">
        <f xml:space="preserve"> Time!GHP$9</f>
        <v>0</v>
      </c>
      <c r="GHQ2" s="101">
        <f xml:space="preserve"> Time!GHQ$9</f>
        <v>0</v>
      </c>
      <c r="GHR2" s="101">
        <f xml:space="preserve"> Time!GHR$9</f>
        <v>0</v>
      </c>
      <c r="GHS2" s="101">
        <f xml:space="preserve"> Time!GHS$9</f>
        <v>0</v>
      </c>
      <c r="GHT2" s="101">
        <f xml:space="preserve"> Time!GHT$9</f>
        <v>0</v>
      </c>
      <c r="GHU2" s="101">
        <f xml:space="preserve"> Time!GHU$9</f>
        <v>0</v>
      </c>
      <c r="GHV2" s="101">
        <f xml:space="preserve"> Time!GHV$9</f>
        <v>0</v>
      </c>
      <c r="GHW2" s="101">
        <f xml:space="preserve"> Time!GHW$9</f>
        <v>0</v>
      </c>
      <c r="GHX2" s="101">
        <f xml:space="preserve"> Time!GHX$9</f>
        <v>0</v>
      </c>
      <c r="GHY2" s="101">
        <f xml:space="preserve"> Time!GHY$9</f>
        <v>0</v>
      </c>
      <c r="GHZ2" s="101">
        <f xml:space="preserve"> Time!GHZ$9</f>
        <v>0</v>
      </c>
      <c r="GIA2" s="101">
        <f xml:space="preserve"> Time!GIA$9</f>
        <v>0</v>
      </c>
      <c r="GIB2" s="101">
        <f xml:space="preserve"> Time!GIB$9</f>
        <v>0</v>
      </c>
      <c r="GIC2" s="101">
        <f xml:space="preserve"> Time!GIC$9</f>
        <v>0</v>
      </c>
      <c r="GID2" s="101">
        <f xml:space="preserve"> Time!GID$9</f>
        <v>0</v>
      </c>
      <c r="GIE2" s="101">
        <f xml:space="preserve"> Time!GIE$9</f>
        <v>0</v>
      </c>
      <c r="GIF2" s="101">
        <f xml:space="preserve"> Time!GIF$9</f>
        <v>0</v>
      </c>
      <c r="GIG2" s="101">
        <f xml:space="preserve"> Time!GIG$9</f>
        <v>0</v>
      </c>
      <c r="GIH2" s="101">
        <f xml:space="preserve"> Time!GIH$9</f>
        <v>0</v>
      </c>
      <c r="GII2" s="101">
        <f xml:space="preserve"> Time!GII$9</f>
        <v>0</v>
      </c>
      <c r="GIJ2" s="101">
        <f xml:space="preserve"> Time!GIJ$9</f>
        <v>0</v>
      </c>
      <c r="GIK2" s="101">
        <f xml:space="preserve"> Time!GIK$9</f>
        <v>0</v>
      </c>
      <c r="GIL2" s="101">
        <f xml:space="preserve"> Time!GIL$9</f>
        <v>0</v>
      </c>
      <c r="GIM2" s="101">
        <f xml:space="preserve"> Time!GIM$9</f>
        <v>0</v>
      </c>
      <c r="GIN2" s="101">
        <f xml:space="preserve"> Time!GIN$9</f>
        <v>0</v>
      </c>
      <c r="GIO2" s="101">
        <f xml:space="preserve"> Time!GIO$9</f>
        <v>0</v>
      </c>
      <c r="GIP2" s="101">
        <f xml:space="preserve"> Time!GIP$9</f>
        <v>0</v>
      </c>
      <c r="GIQ2" s="101">
        <f xml:space="preserve"> Time!GIQ$9</f>
        <v>0</v>
      </c>
      <c r="GIR2" s="101">
        <f xml:space="preserve"> Time!GIR$9</f>
        <v>0</v>
      </c>
      <c r="GIS2" s="101">
        <f xml:space="preserve"> Time!GIS$9</f>
        <v>0</v>
      </c>
      <c r="GIT2" s="101">
        <f xml:space="preserve"> Time!GIT$9</f>
        <v>0</v>
      </c>
      <c r="GIU2" s="101">
        <f xml:space="preserve"> Time!GIU$9</f>
        <v>0</v>
      </c>
      <c r="GIV2" s="101">
        <f xml:space="preserve"> Time!GIV$9</f>
        <v>0</v>
      </c>
      <c r="GIW2" s="101">
        <f xml:space="preserve"> Time!GIW$9</f>
        <v>0</v>
      </c>
      <c r="GIX2" s="101">
        <f xml:space="preserve"> Time!GIX$9</f>
        <v>0</v>
      </c>
      <c r="GIY2" s="101">
        <f xml:space="preserve"> Time!GIY$9</f>
        <v>0</v>
      </c>
      <c r="GIZ2" s="101">
        <f xml:space="preserve"> Time!GIZ$9</f>
        <v>0</v>
      </c>
      <c r="GJA2" s="101">
        <f xml:space="preserve"> Time!GJA$9</f>
        <v>0</v>
      </c>
      <c r="GJB2" s="101">
        <f xml:space="preserve"> Time!GJB$9</f>
        <v>0</v>
      </c>
      <c r="GJC2" s="101">
        <f xml:space="preserve"> Time!GJC$9</f>
        <v>0</v>
      </c>
      <c r="GJD2" s="101">
        <f xml:space="preserve"> Time!GJD$9</f>
        <v>0</v>
      </c>
      <c r="GJE2" s="101">
        <f xml:space="preserve"> Time!GJE$9</f>
        <v>0</v>
      </c>
      <c r="GJF2" s="101">
        <f xml:space="preserve"> Time!GJF$9</f>
        <v>0</v>
      </c>
      <c r="GJG2" s="101">
        <f xml:space="preserve"> Time!GJG$9</f>
        <v>0</v>
      </c>
      <c r="GJH2" s="101">
        <f xml:space="preserve"> Time!GJH$9</f>
        <v>0</v>
      </c>
      <c r="GJI2" s="101">
        <f xml:space="preserve"> Time!GJI$9</f>
        <v>0</v>
      </c>
      <c r="GJJ2" s="101">
        <f xml:space="preserve"> Time!GJJ$9</f>
        <v>0</v>
      </c>
      <c r="GJK2" s="101">
        <f xml:space="preserve"> Time!GJK$9</f>
        <v>0</v>
      </c>
      <c r="GJL2" s="101">
        <f xml:space="preserve"> Time!GJL$9</f>
        <v>0</v>
      </c>
      <c r="GJM2" s="101">
        <f xml:space="preserve"> Time!GJM$9</f>
        <v>0</v>
      </c>
      <c r="GJN2" s="101">
        <f xml:space="preserve"> Time!GJN$9</f>
        <v>0</v>
      </c>
      <c r="GJO2" s="101">
        <f xml:space="preserve"> Time!GJO$9</f>
        <v>0</v>
      </c>
      <c r="GJP2" s="101">
        <f xml:space="preserve"> Time!GJP$9</f>
        <v>0</v>
      </c>
      <c r="GJQ2" s="101">
        <f xml:space="preserve"> Time!GJQ$9</f>
        <v>0</v>
      </c>
      <c r="GJR2" s="101">
        <f xml:space="preserve"> Time!GJR$9</f>
        <v>0</v>
      </c>
      <c r="GJS2" s="101">
        <f xml:space="preserve"> Time!GJS$9</f>
        <v>0</v>
      </c>
      <c r="GJT2" s="101">
        <f xml:space="preserve"> Time!GJT$9</f>
        <v>0</v>
      </c>
      <c r="GJU2" s="101">
        <f xml:space="preserve"> Time!GJU$9</f>
        <v>0</v>
      </c>
      <c r="GJV2" s="101">
        <f xml:space="preserve"> Time!GJV$9</f>
        <v>0</v>
      </c>
      <c r="GJW2" s="101">
        <f xml:space="preserve"> Time!GJW$9</f>
        <v>0</v>
      </c>
      <c r="GJX2" s="101">
        <f xml:space="preserve"> Time!GJX$9</f>
        <v>0</v>
      </c>
      <c r="GJY2" s="101">
        <f xml:space="preserve"> Time!GJY$9</f>
        <v>0</v>
      </c>
      <c r="GJZ2" s="101">
        <f xml:space="preserve"> Time!GJZ$9</f>
        <v>0</v>
      </c>
      <c r="GKA2" s="101">
        <f xml:space="preserve"> Time!GKA$9</f>
        <v>0</v>
      </c>
      <c r="GKB2" s="101">
        <f xml:space="preserve"> Time!GKB$9</f>
        <v>0</v>
      </c>
      <c r="GKC2" s="101">
        <f xml:space="preserve"> Time!GKC$9</f>
        <v>0</v>
      </c>
      <c r="GKD2" s="101">
        <f xml:space="preserve"> Time!GKD$9</f>
        <v>0</v>
      </c>
      <c r="GKE2" s="101">
        <f xml:space="preserve"> Time!GKE$9</f>
        <v>0</v>
      </c>
      <c r="GKF2" s="101">
        <f xml:space="preserve"> Time!GKF$9</f>
        <v>0</v>
      </c>
      <c r="GKG2" s="101">
        <f xml:space="preserve"> Time!GKG$9</f>
        <v>0</v>
      </c>
      <c r="GKH2" s="101">
        <f xml:space="preserve"> Time!GKH$9</f>
        <v>0</v>
      </c>
      <c r="GKI2" s="101">
        <f xml:space="preserve"> Time!GKI$9</f>
        <v>0</v>
      </c>
      <c r="GKJ2" s="101">
        <f xml:space="preserve"> Time!GKJ$9</f>
        <v>0</v>
      </c>
      <c r="GKK2" s="101">
        <f xml:space="preserve"> Time!GKK$9</f>
        <v>0</v>
      </c>
      <c r="GKL2" s="101">
        <f xml:space="preserve"> Time!GKL$9</f>
        <v>0</v>
      </c>
      <c r="GKM2" s="101">
        <f xml:space="preserve"> Time!GKM$9</f>
        <v>0</v>
      </c>
      <c r="GKN2" s="101">
        <f xml:space="preserve"> Time!GKN$9</f>
        <v>0</v>
      </c>
      <c r="GKO2" s="101">
        <f xml:space="preserve"> Time!GKO$9</f>
        <v>0</v>
      </c>
      <c r="GKP2" s="101">
        <f xml:space="preserve"> Time!GKP$9</f>
        <v>0</v>
      </c>
      <c r="GKQ2" s="101">
        <f xml:space="preserve"> Time!GKQ$9</f>
        <v>0</v>
      </c>
      <c r="GKR2" s="101">
        <f xml:space="preserve"> Time!GKR$9</f>
        <v>0</v>
      </c>
      <c r="GKS2" s="101">
        <f xml:space="preserve"> Time!GKS$9</f>
        <v>0</v>
      </c>
      <c r="GKT2" s="101">
        <f xml:space="preserve"> Time!GKT$9</f>
        <v>0</v>
      </c>
      <c r="GKU2" s="101">
        <f xml:space="preserve"> Time!GKU$9</f>
        <v>0</v>
      </c>
      <c r="GKV2" s="101">
        <f xml:space="preserve"> Time!GKV$9</f>
        <v>0</v>
      </c>
      <c r="GKW2" s="101">
        <f xml:space="preserve"> Time!GKW$9</f>
        <v>0</v>
      </c>
      <c r="GKX2" s="101">
        <f xml:space="preserve"> Time!GKX$9</f>
        <v>0</v>
      </c>
      <c r="GKY2" s="101">
        <f xml:space="preserve"> Time!GKY$9</f>
        <v>0</v>
      </c>
      <c r="GKZ2" s="101">
        <f xml:space="preserve"> Time!GKZ$9</f>
        <v>0</v>
      </c>
      <c r="GLA2" s="101">
        <f xml:space="preserve"> Time!GLA$9</f>
        <v>0</v>
      </c>
      <c r="GLB2" s="101">
        <f xml:space="preserve"> Time!GLB$9</f>
        <v>0</v>
      </c>
      <c r="GLC2" s="101">
        <f xml:space="preserve"> Time!GLC$9</f>
        <v>0</v>
      </c>
      <c r="GLD2" s="101">
        <f xml:space="preserve"> Time!GLD$9</f>
        <v>0</v>
      </c>
      <c r="GLE2" s="101">
        <f xml:space="preserve"> Time!GLE$9</f>
        <v>0</v>
      </c>
      <c r="GLF2" s="101">
        <f xml:space="preserve"> Time!GLF$9</f>
        <v>0</v>
      </c>
      <c r="GLG2" s="101">
        <f xml:space="preserve"> Time!GLG$9</f>
        <v>0</v>
      </c>
      <c r="GLH2" s="101">
        <f xml:space="preserve"> Time!GLH$9</f>
        <v>0</v>
      </c>
      <c r="GLI2" s="101">
        <f xml:space="preserve"> Time!GLI$9</f>
        <v>0</v>
      </c>
      <c r="GLJ2" s="101">
        <f xml:space="preserve"> Time!GLJ$9</f>
        <v>0</v>
      </c>
      <c r="GLK2" s="101">
        <f xml:space="preserve"> Time!GLK$9</f>
        <v>0</v>
      </c>
      <c r="GLL2" s="101">
        <f xml:space="preserve"> Time!GLL$9</f>
        <v>0</v>
      </c>
      <c r="GLM2" s="101">
        <f xml:space="preserve"> Time!GLM$9</f>
        <v>0</v>
      </c>
      <c r="GLN2" s="101">
        <f xml:space="preserve"> Time!GLN$9</f>
        <v>0</v>
      </c>
      <c r="GLO2" s="101">
        <f xml:space="preserve"> Time!GLO$9</f>
        <v>0</v>
      </c>
      <c r="GLP2" s="101">
        <f xml:space="preserve"> Time!GLP$9</f>
        <v>0</v>
      </c>
      <c r="GLQ2" s="101">
        <f xml:space="preserve"> Time!GLQ$9</f>
        <v>0</v>
      </c>
      <c r="GLR2" s="101">
        <f xml:space="preserve"> Time!GLR$9</f>
        <v>0</v>
      </c>
      <c r="GLS2" s="101">
        <f xml:space="preserve"> Time!GLS$9</f>
        <v>0</v>
      </c>
      <c r="GLT2" s="101">
        <f xml:space="preserve"> Time!GLT$9</f>
        <v>0</v>
      </c>
      <c r="GLU2" s="101">
        <f xml:space="preserve"> Time!GLU$9</f>
        <v>0</v>
      </c>
      <c r="GLV2" s="101">
        <f xml:space="preserve"> Time!GLV$9</f>
        <v>0</v>
      </c>
      <c r="GLW2" s="101">
        <f xml:space="preserve"> Time!GLW$9</f>
        <v>0</v>
      </c>
      <c r="GLX2" s="101">
        <f xml:space="preserve"> Time!GLX$9</f>
        <v>0</v>
      </c>
      <c r="GLY2" s="101">
        <f xml:space="preserve"> Time!GLY$9</f>
        <v>0</v>
      </c>
      <c r="GLZ2" s="101">
        <f xml:space="preserve"> Time!GLZ$9</f>
        <v>0</v>
      </c>
      <c r="GMA2" s="101">
        <f xml:space="preserve"> Time!GMA$9</f>
        <v>0</v>
      </c>
      <c r="GMB2" s="101">
        <f xml:space="preserve"> Time!GMB$9</f>
        <v>0</v>
      </c>
      <c r="GMC2" s="101">
        <f xml:space="preserve"> Time!GMC$9</f>
        <v>0</v>
      </c>
      <c r="GMD2" s="101">
        <f xml:space="preserve"> Time!GMD$9</f>
        <v>0</v>
      </c>
      <c r="GME2" s="101">
        <f xml:space="preserve"> Time!GME$9</f>
        <v>0</v>
      </c>
      <c r="GMF2" s="101">
        <f xml:space="preserve"> Time!GMF$9</f>
        <v>0</v>
      </c>
      <c r="GMG2" s="101">
        <f xml:space="preserve"> Time!GMG$9</f>
        <v>0</v>
      </c>
      <c r="GMH2" s="101">
        <f xml:space="preserve"> Time!GMH$9</f>
        <v>0</v>
      </c>
      <c r="GMI2" s="101">
        <f xml:space="preserve"> Time!GMI$9</f>
        <v>0</v>
      </c>
      <c r="GMJ2" s="101">
        <f xml:space="preserve"> Time!GMJ$9</f>
        <v>0</v>
      </c>
      <c r="GMK2" s="101">
        <f xml:space="preserve"> Time!GMK$9</f>
        <v>0</v>
      </c>
      <c r="GML2" s="101">
        <f xml:space="preserve"> Time!GML$9</f>
        <v>0</v>
      </c>
      <c r="GMM2" s="101">
        <f xml:space="preserve"> Time!GMM$9</f>
        <v>0</v>
      </c>
      <c r="GMN2" s="101">
        <f xml:space="preserve"> Time!GMN$9</f>
        <v>0</v>
      </c>
      <c r="GMO2" s="101">
        <f xml:space="preserve"> Time!GMO$9</f>
        <v>0</v>
      </c>
      <c r="GMP2" s="101">
        <f xml:space="preserve"> Time!GMP$9</f>
        <v>0</v>
      </c>
      <c r="GMQ2" s="101">
        <f xml:space="preserve"> Time!GMQ$9</f>
        <v>0</v>
      </c>
      <c r="GMR2" s="101">
        <f xml:space="preserve"> Time!GMR$9</f>
        <v>0</v>
      </c>
      <c r="GMS2" s="101">
        <f xml:space="preserve"> Time!GMS$9</f>
        <v>0</v>
      </c>
      <c r="GMT2" s="101">
        <f xml:space="preserve"> Time!GMT$9</f>
        <v>0</v>
      </c>
      <c r="GMU2" s="101">
        <f xml:space="preserve"> Time!GMU$9</f>
        <v>0</v>
      </c>
      <c r="GMV2" s="101">
        <f xml:space="preserve"> Time!GMV$9</f>
        <v>0</v>
      </c>
      <c r="GMW2" s="101">
        <f xml:space="preserve"> Time!GMW$9</f>
        <v>0</v>
      </c>
      <c r="GMX2" s="101">
        <f xml:space="preserve"> Time!GMX$9</f>
        <v>0</v>
      </c>
      <c r="GMY2" s="101">
        <f xml:space="preserve"> Time!GMY$9</f>
        <v>0</v>
      </c>
      <c r="GMZ2" s="101">
        <f xml:space="preserve"> Time!GMZ$9</f>
        <v>0</v>
      </c>
      <c r="GNA2" s="101">
        <f xml:space="preserve"> Time!GNA$9</f>
        <v>0</v>
      </c>
      <c r="GNB2" s="101">
        <f xml:space="preserve"> Time!GNB$9</f>
        <v>0</v>
      </c>
      <c r="GNC2" s="101">
        <f xml:space="preserve"> Time!GNC$9</f>
        <v>0</v>
      </c>
      <c r="GND2" s="101">
        <f xml:space="preserve"> Time!GND$9</f>
        <v>0</v>
      </c>
      <c r="GNE2" s="101">
        <f xml:space="preserve"> Time!GNE$9</f>
        <v>0</v>
      </c>
      <c r="GNF2" s="101">
        <f xml:space="preserve"> Time!GNF$9</f>
        <v>0</v>
      </c>
      <c r="GNG2" s="101">
        <f xml:space="preserve"> Time!GNG$9</f>
        <v>0</v>
      </c>
      <c r="GNH2" s="101">
        <f xml:space="preserve"> Time!GNH$9</f>
        <v>0</v>
      </c>
      <c r="GNI2" s="101">
        <f xml:space="preserve"> Time!GNI$9</f>
        <v>0</v>
      </c>
      <c r="GNJ2" s="101">
        <f xml:space="preserve"> Time!GNJ$9</f>
        <v>0</v>
      </c>
      <c r="GNK2" s="101">
        <f xml:space="preserve"> Time!GNK$9</f>
        <v>0</v>
      </c>
      <c r="GNL2" s="101">
        <f xml:space="preserve"> Time!GNL$9</f>
        <v>0</v>
      </c>
      <c r="GNM2" s="101">
        <f xml:space="preserve"> Time!GNM$9</f>
        <v>0</v>
      </c>
      <c r="GNN2" s="101">
        <f xml:space="preserve"> Time!GNN$9</f>
        <v>0</v>
      </c>
      <c r="GNO2" s="101">
        <f xml:space="preserve"> Time!GNO$9</f>
        <v>0</v>
      </c>
      <c r="GNP2" s="101">
        <f xml:space="preserve"> Time!GNP$9</f>
        <v>0</v>
      </c>
      <c r="GNQ2" s="101">
        <f xml:space="preserve"> Time!GNQ$9</f>
        <v>0</v>
      </c>
      <c r="GNR2" s="101">
        <f xml:space="preserve"> Time!GNR$9</f>
        <v>0</v>
      </c>
      <c r="GNS2" s="101">
        <f xml:space="preserve"> Time!GNS$9</f>
        <v>0</v>
      </c>
      <c r="GNT2" s="101">
        <f xml:space="preserve"> Time!GNT$9</f>
        <v>0</v>
      </c>
      <c r="GNU2" s="101">
        <f xml:space="preserve"> Time!GNU$9</f>
        <v>0</v>
      </c>
      <c r="GNV2" s="101">
        <f xml:space="preserve"> Time!GNV$9</f>
        <v>0</v>
      </c>
      <c r="GNW2" s="101">
        <f xml:space="preserve"> Time!GNW$9</f>
        <v>0</v>
      </c>
      <c r="GNX2" s="101">
        <f xml:space="preserve"> Time!GNX$9</f>
        <v>0</v>
      </c>
      <c r="GNY2" s="101">
        <f xml:space="preserve"> Time!GNY$9</f>
        <v>0</v>
      </c>
      <c r="GNZ2" s="101">
        <f xml:space="preserve"> Time!GNZ$9</f>
        <v>0</v>
      </c>
      <c r="GOA2" s="101">
        <f xml:space="preserve"> Time!GOA$9</f>
        <v>0</v>
      </c>
      <c r="GOB2" s="101">
        <f xml:space="preserve"> Time!GOB$9</f>
        <v>0</v>
      </c>
      <c r="GOC2" s="101">
        <f xml:space="preserve"> Time!GOC$9</f>
        <v>0</v>
      </c>
      <c r="GOD2" s="101">
        <f xml:space="preserve"> Time!GOD$9</f>
        <v>0</v>
      </c>
      <c r="GOE2" s="101">
        <f xml:space="preserve"> Time!GOE$9</f>
        <v>0</v>
      </c>
      <c r="GOF2" s="101">
        <f xml:space="preserve"> Time!GOF$9</f>
        <v>0</v>
      </c>
      <c r="GOG2" s="101">
        <f xml:space="preserve"> Time!GOG$9</f>
        <v>0</v>
      </c>
      <c r="GOH2" s="101">
        <f xml:space="preserve"> Time!GOH$9</f>
        <v>0</v>
      </c>
      <c r="GOI2" s="101">
        <f xml:space="preserve"> Time!GOI$9</f>
        <v>0</v>
      </c>
      <c r="GOJ2" s="101">
        <f xml:space="preserve"> Time!GOJ$9</f>
        <v>0</v>
      </c>
      <c r="GOK2" s="101">
        <f xml:space="preserve"> Time!GOK$9</f>
        <v>0</v>
      </c>
      <c r="GOL2" s="101">
        <f xml:space="preserve"> Time!GOL$9</f>
        <v>0</v>
      </c>
      <c r="GOM2" s="101">
        <f xml:space="preserve"> Time!GOM$9</f>
        <v>0</v>
      </c>
      <c r="GON2" s="101">
        <f xml:space="preserve"> Time!GON$9</f>
        <v>0</v>
      </c>
      <c r="GOO2" s="101">
        <f xml:space="preserve"> Time!GOO$9</f>
        <v>0</v>
      </c>
      <c r="GOP2" s="101">
        <f xml:space="preserve"> Time!GOP$9</f>
        <v>0</v>
      </c>
      <c r="GOQ2" s="101">
        <f xml:space="preserve"> Time!GOQ$9</f>
        <v>0</v>
      </c>
      <c r="GOR2" s="101">
        <f xml:space="preserve"> Time!GOR$9</f>
        <v>0</v>
      </c>
      <c r="GOS2" s="101">
        <f xml:space="preserve"> Time!GOS$9</f>
        <v>0</v>
      </c>
      <c r="GOT2" s="101">
        <f xml:space="preserve"> Time!GOT$9</f>
        <v>0</v>
      </c>
      <c r="GOU2" s="101">
        <f xml:space="preserve"> Time!GOU$9</f>
        <v>0</v>
      </c>
      <c r="GOV2" s="101">
        <f xml:space="preserve"> Time!GOV$9</f>
        <v>0</v>
      </c>
      <c r="GOW2" s="101">
        <f xml:space="preserve"> Time!GOW$9</f>
        <v>0</v>
      </c>
      <c r="GOX2" s="101">
        <f xml:space="preserve"> Time!GOX$9</f>
        <v>0</v>
      </c>
      <c r="GOY2" s="101">
        <f xml:space="preserve"> Time!GOY$9</f>
        <v>0</v>
      </c>
      <c r="GOZ2" s="101">
        <f xml:space="preserve"> Time!GOZ$9</f>
        <v>0</v>
      </c>
      <c r="GPA2" s="101">
        <f xml:space="preserve"> Time!GPA$9</f>
        <v>0</v>
      </c>
      <c r="GPB2" s="101">
        <f xml:space="preserve"> Time!GPB$9</f>
        <v>0</v>
      </c>
      <c r="GPC2" s="101">
        <f xml:space="preserve"> Time!GPC$9</f>
        <v>0</v>
      </c>
      <c r="GPD2" s="101">
        <f xml:space="preserve"> Time!GPD$9</f>
        <v>0</v>
      </c>
      <c r="GPE2" s="101">
        <f xml:space="preserve"> Time!GPE$9</f>
        <v>0</v>
      </c>
      <c r="GPF2" s="101">
        <f xml:space="preserve"> Time!GPF$9</f>
        <v>0</v>
      </c>
      <c r="GPG2" s="101">
        <f xml:space="preserve"> Time!GPG$9</f>
        <v>0</v>
      </c>
      <c r="GPH2" s="101">
        <f xml:space="preserve"> Time!GPH$9</f>
        <v>0</v>
      </c>
      <c r="GPI2" s="101">
        <f xml:space="preserve"> Time!GPI$9</f>
        <v>0</v>
      </c>
      <c r="GPJ2" s="101">
        <f xml:space="preserve"> Time!GPJ$9</f>
        <v>0</v>
      </c>
      <c r="GPK2" s="101">
        <f xml:space="preserve"> Time!GPK$9</f>
        <v>0</v>
      </c>
      <c r="GPL2" s="101">
        <f xml:space="preserve"> Time!GPL$9</f>
        <v>0</v>
      </c>
      <c r="GPM2" s="101">
        <f xml:space="preserve"> Time!GPM$9</f>
        <v>0</v>
      </c>
      <c r="GPN2" s="101">
        <f xml:space="preserve"> Time!GPN$9</f>
        <v>0</v>
      </c>
      <c r="GPO2" s="101">
        <f xml:space="preserve"> Time!GPO$9</f>
        <v>0</v>
      </c>
      <c r="GPP2" s="101">
        <f xml:space="preserve"> Time!GPP$9</f>
        <v>0</v>
      </c>
      <c r="GPQ2" s="101">
        <f xml:space="preserve"> Time!GPQ$9</f>
        <v>0</v>
      </c>
      <c r="GPR2" s="101">
        <f xml:space="preserve"> Time!GPR$9</f>
        <v>0</v>
      </c>
      <c r="GPS2" s="101">
        <f xml:space="preserve"> Time!GPS$9</f>
        <v>0</v>
      </c>
      <c r="GPT2" s="101">
        <f xml:space="preserve"> Time!GPT$9</f>
        <v>0</v>
      </c>
      <c r="GPU2" s="101">
        <f xml:space="preserve"> Time!GPU$9</f>
        <v>0</v>
      </c>
      <c r="GPV2" s="101">
        <f xml:space="preserve"> Time!GPV$9</f>
        <v>0</v>
      </c>
      <c r="GPW2" s="101">
        <f xml:space="preserve"> Time!GPW$9</f>
        <v>0</v>
      </c>
      <c r="GPX2" s="101">
        <f xml:space="preserve"> Time!GPX$9</f>
        <v>0</v>
      </c>
      <c r="GPY2" s="101">
        <f xml:space="preserve"> Time!GPY$9</f>
        <v>0</v>
      </c>
      <c r="GPZ2" s="101">
        <f xml:space="preserve"> Time!GPZ$9</f>
        <v>0</v>
      </c>
      <c r="GQA2" s="101">
        <f xml:space="preserve"> Time!GQA$9</f>
        <v>0</v>
      </c>
      <c r="GQB2" s="101">
        <f xml:space="preserve"> Time!GQB$9</f>
        <v>0</v>
      </c>
      <c r="GQC2" s="101">
        <f xml:space="preserve"> Time!GQC$9</f>
        <v>0</v>
      </c>
      <c r="GQD2" s="101">
        <f xml:space="preserve"> Time!GQD$9</f>
        <v>0</v>
      </c>
      <c r="GQE2" s="101">
        <f xml:space="preserve"> Time!GQE$9</f>
        <v>0</v>
      </c>
      <c r="GQF2" s="101">
        <f xml:space="preserve"> Time!GQF$9</f>
        <v>0</v>
      </c>
      <c r="GQG2" s="101">
        <f xml:space="preserve"> Time!GQG$9</f>
        <v>0</v>
      </c>
      <c r="GQH2" s="101">
        <f xml:space="preserve"> Time!GQH$9</f>
        <v>0</v>
      </c>
      <c r="GQI2" s="101">
        <f xml:space="preserve"> Time!GQI$9</f>
        <v>0</v>
      </c>
      <c r="GQJ2" s="101">
        <f xml:space="preserve"> Time!GQJ$9</f>
        <v>0</v>
      </c>
      <c r="GQK2" s="101">
        <f xml:space="preserve"> Time!GQK$9</f>
        <v>0</v>
      </c>
      <c r="GQL2" s="101">
        <f xml:space="preserve"> Time!GQL$9</f>
        <v>0</v>
      </c>
      <c r="GQM2" s="101">
        <f xml:space="preserve"> Time!GQM$9</f>
        <v>0</v>
      </c>
      <c r="GQN2" s="101">
        <f xml:space="preserve"> Time!GQN$9</f>
        <v>0</v>
      </c>
      <c r="GQO2" s="101">
        <f xml:space="preserve"> Time!GQO$9</f>
        <v>0</v>
      </c>
      <c r="GQP2" s="101">
        <f xml:space="preserve"> Time!GQP$9</f>
        <v>0</v>
      </c>
      <c r="GQQ2" s="101">
        <f xml:space="preserve"> Time!GQQ$9</f>
        <v>0</v>
      </c>
      <c r="GQR2" s="101">
        <f xml:space="preserve"> Time!GQR$9</f>
        <v>0</v>
      </c>
      <c r="GQS2" s="101">
        <f xml:space="preserve"> Time!GQS$9</f>
        <v>0</v>
      </c>
      <c r="GQT2" s="101">
        <f xml:space="preserve"> Time!GQT$9</f>
        <v>0</v>
      </c>
      <c r="GQU2" s="101">
        <f xml:space="preserve"> Time!GQU$9</f>
        <v>0</v>
      </c>
      <c r="GQV2" s="101">
        <f xml:space="preserve"> Time!GQV$9</f>
        <v>0</v>
      </c>
      <c r="GQW2" s="101">
        <f xml:space="preserve"> Time!GQW$9</f>
        <v>0</v>
      </c>
      <c r="GQX2" s="101">
        <f xml:space="preserve"> Time!GQX$9</f>
        <v>0</v>
      </c>
      <c r="GQY2" s="101">
        <f xml:space="preserve"> Time!GQY$9</f>
        <v>0</v>
      </c>
      <c r="GQZ2" s="101">
        <f xml:space="preserve"> Time!GQZ$9</f>
        <v>0</v>
      </c>
      <c r="GRA2" s="101">
        <f xml:space="preserve"> Time!GRA$9</f>
        <v>0</v>
      </c>
      <c r="GRB2" s="101">
        <f xml:space="preserve"> Time!GRB$9</f>
        <v>0</v>
      </c>
      <c r="GRC2" s="101">
        <f xml:space="preserve"> Time!GRC$9</f>
        <v>0</v>
      </c>
      <c r="GRD2" s="101">
        <f xml:space="preserve"> Time!GRD$9</f>
        <v>0</v>
      </c>
      <c r="GRE2" s="101">
        <f xml:space="preserve"> Time!GRE$9</f>
        <v>0</v>
      </c>
      <c r="GRF2" s="101">
        <f xml:space="preserve"> Time!GRF$9</f>
        <v>0</v>
      </c>
      <c r="GRG2" s="101">
        <f xml:space="preserve"> Time!GRG$9</f>
        <v>0</v>
      </c>
      <c r="GRH2" s="101">
        <f xml:space="preserve"> Time!GRH$9</f>
        <v>0</v>
      </c>
      <c r="GRI2" s="101">
        <f xml:space="preserve"> Time!GRI$9</f>
        <v>0</v>
      </c>
      <c r="GRJ2" s="101">
        <f xml:space="preserve"> Time!GRJ$9</f>
        <v>0</v>
      </c>
      <c r="GRK2" s="101">
        <f xml:space="preserve"> Time!GRK$9</f>
        <v>0</v>
      </c>
      <c r="GRL2" s="101">
        <f xml:space="preserve"> Time!GRL$9</f>
        <v>0</v>
      </c>
      <c r="GRM2" s="101">
        <f xml:space="preserve"> Time!GRM$9</f>
        <v>0</v>
      </c>
      <c r="GRN2" s="101">
        <f xml:space="preserve"> Time!GRN$9</f>
        <v>0</v>
      </c>
      <c r="GRO2" s="101">
        <f xml:space="preserve"> Time!GRO$9</f>
        <v>0</v>
      </c>
      <c r="GRP2" s="101">
        <f xml:space="preserve"> Time!GRP$9</f>
        <v>0</v>
      </c>
      <c r="GRQ2" s="101">
        <f xml:space="preserve"> Time!GRQ$9</f>
        <v>0</v>
      </c>
      <c r="GRR2" s="101">
        <f xml:space="preserve"> Time!GRR$9</f>
        <v>0</v>
      </c>
      <c r="GRS2" s="101">
        <f xml:space="preserve"> Time!GRS$9</f>
        <v>0</v>
      </c>
      <c r="GRT2" s="101">
        <f xml:space="preserve"> Time!GRT$9</f>
        <v>0</v>
      </c>
      <c r="GRU2" s="101">
        <f xml:space="preserve"> Time!GRU$9</f>
        <v>0</v>
      </c>
      <c r="GRV2" s="101">
        <f xml:space="preserve"> Time!GRV$9</f>
        <v>0</v>
      </c>
      <c r="GRW2" s="101">
        <f xml:space="preserve"> Time!GRW$9</f>
        <v>0</v>
      </c>
      <c r="GRX2" s="101">
        <f xml:space="preserve"> Time!GRX$9</f>
        <v>0</v>
      </c>
      <c r="GRY2" s="101">
        <f xml:space="preserve"> Time!GRY$9</f>
        <v>0</v>
      </c>
      <c r="GRZ2" s="101">
        <f xml:space="preserve"> Time!GRZ$9</f>
        <v>0</v>
      </c>
      <c r="GSA2" s="101">
        <f xml:space="preserve"> Time!GSA$9</f>
        <v>0</v>
      </c>
      <c r="GSB2" s="101">
        <f xml:space="preserve"> Time!GSB$9</f>
        <v>0</v>
      </c>
      <c r="GSC2" s="101">
        <f xml:space="preserve"> Time!GSC$9</f>
        <v>0</v>
      </c>
      <c r="GSD2" s="101">
        <f xml:space="preserve"> Time!GSD$9</f>
        <v>0</v>
      </c>
      <c r="GSE2" s="101">
        <f xml:space="preserve"> Time!GSE$9</f>
        <v>0</v>
      </c>
      <c r="GSF2" s="101">
        <f xml:space="preserve"> Time!GSF$9</f>
        <v>0</v>
      </c>
      <c r="GSG2" s="101">
        <f xml:space="preserve"> Time!GSG$9</f>
        <v>0</v>
      </c>
      <c r="GSH2" s="101">
        <f xml:space="preserve"> Time!GSH$9</f>
        <v>0</v>
      </c>
      <c r="GSI2" s="101">
        <f xml:space="preserve"> Time!GSI$9</f>
        <v>0</v>
      </c>
      <c r="GSJ2" s="101">
        <f xml:space="preserve"> Time!GSJ$9</f>
        <v>0</v>
      </c>
      <c r="GSK2" s="101">
        <f xml:space="preserve"> Time!GSK$9</f>
        <v>0</v>
      </c>
      <c r="GSL2" s="101">
        <f xml:space="preserve"> Time!GSL$9</f>
        <v>0</v>
      </c>
      <c r="GSM2" s="101">
        <f xml:space="preserve"> Time!GSM$9</f>
        <v>0</v>
      </c>
      <c r="GSN2" s="101">
        <f xml:space="preserve"> Time!GSN$9</f>
        <v>0</v>
      </c>
      <c r="GSO2" s="101">
        <f xml:space="preserve"> Time!GSO$9</f>
        <v>0</v>
      </c>
      <c r="GSP2" s="101">
        <f xml:space="preserve"> Time!GSP$9</f>
        <v>0</v>
      </c>
      <c r="GSQ2" s="101">
        <f xml:space="preserve"> Time!GSQ$9</f>
        <v>0</v>
      </c>
      <c r="GSR2" s="101">
        <f xml:space="preserve"> Time!GSR$9</f>
        <v>0</v>
      </c>
      <c r="GSS2" s="101">
        <f xml:space="preserve"> Time!GSS$9</f>
        <v>0</v>
      </c>
      <c r="GST2" s="101">
        <f xml:space="preserve"> Time!GST$9</f>
        <v>0</v>
      </c>
      <c r="GSU2" s="101">
        <f xml:space="preserve"> Time!GSU$9</f>
        <v>0</v>
      </c>
      <c r="GSV2" s="101">
        <f xml:space="preserve"> Time!GSV$9</f>
        <v>0</v>
      </c>
      <c r="GSW2" s="101">
        <f xml:space="preserve"> Time!GSW$9</f>
        <v>0</v>
      </c>
      <c r="GSX2" s="101">
        <f xml:space="preserve"> Time!GSX$9</f>
        <v>0</v>
      </c>
      <c r="GSY2" s="101">
        <f xml:space="preserve"> Time!GSY$9</f>
        <v>0</v>
      </c>
      <c r="GSZ2" s="101">
        <f xml:space="preserve"> Time!GSZ$9</f>
        <v>0</v>
      </c>
      <c r="GTA2" s="101">
        <f xml:space="preserve"> Time!GTA$9</f>
        <v>0</v>
      </c>
      <c r="GTB2" s="101">
        <f xml:space="preserve"> Time!GTB$9</f>
        <v>0</v>
      </c>
      <c r="GTC2" s="101">
        <f xml:space="preserve"> Time!GTC$9</f>
        <v>0</v>
      </c>
      <c r="GTD2" s="101">
        <f xml:space="preserve"> Time!GTD$9</f>
        <v>0</v>
      </c>
      <c r="GTE2" s="101">
        <f xml:space="preserve"> Time!GTE$9</f>
        <v>0</v>
      </c>
      <c r="GTF2" s="101">
        <f xml:space="preserve"> Time!GTF$9</f>
        <v>0</v>
      </c>
      <c r="GTG2" s="101">
        <f xml:space="preserve"> Time!GTG$9</f>
        <v>0</v>
      </c>
      <c r="GTH2" s="101">
        <f xml:space="preserve"> Time!GTH$9</f>
        <v>0</v>
      </c>
      <c r="GTI2" s="101">
        <f xml:space="preserve"> Time!GTI$9</f>
        <v>0</v>
      </c>
      <c r="GTJ2" s="101">
        <f xml:space="preserve"> Time!GTJ$9</f>
        <v>0</v>
      </c>
      <c r="GTK2" s="101">
        <f xml:space="preserve"> Time!GTK$9</f>
        <v>0</v>
      </c>
      <c r="GTL2" s="101">
        <f xml:space="preserve"> Time!GTL$9</f>
        <v>0</v>
      </c>
      <c r="GTM2" s="101">
        <f xml:space="preserve"> Time!GTM$9</f>
        <v>0</v>
      </c>
      <c r="GTN2" s="101">
        <f xml:space="preserve"> Time!GTN$9</f>
        <v>0</v>
      </c>
      <c r="GTO2" s="101">
        <f xml:space="preserve"> Time!GTO$9</f>
        <v>0</v>
      </c>
      <c r="GTP2" s="101">
        <f xml:space="preserve"> Time!GTP$9</f>
        <v>0</v>
      </c>
      <c r="GTQ2" s="101">
        <f xml:space="preserve"> Time!GTQ$9</f>
        <v>0</v>
      </c>
      <c r="GTR2" s="101">
        <f xml:space="preserve"> Time!GTR$9</f>
        <v>0</v>
      </c>
      <c r="GTS2" s="101">
        <f xml:space="preserve"> Time!GTS$9</f>
        <v>0</v>
      </c>
      <c r="GTT2" s="101">
        <f xml:space="preserve"> Time!GTT$9</f>
        <v>0</v>
      </c>
      <c r="GTU2" s="101">
        <f xml:space="preserve"> Time!GTU$9</f>
        <v>0</v>
      </c>
      <c r="GTV2" s="101">
        <f xml:space="preserve"> Time!GTV$9</f>
        <v>0</v>
      </c>
      <c r="GTW2" s="101">
        <f xml:space="preserve"> Time!GTW$9</f>
        <v>0</v>
      </c>
      <c r="GTX2" s="101">
        <f xml:space="preserve"> Time!GTX$9</f>
        <v>0</v>
      </c>
      <c r="GTY2" s="101">
        <f xml:space="preserve"> Time!GTY$9</f>
        <v>0</v>
      </c>
      <c r="GTZ2" s="101">
        <f xml:space="preserve"> Time!GTZ$9</f>
        <v>0</v>
      </c>
      <c r="GUA2" s="101">
        <f xml:space="preserve"> Time!GUA$9</f>
        <v>0</v>
      </c>
      <c r="GUB2" s="101">
        <f xml:space="preserve"> Time!GUB$9</f>
        <v>0</v>
      </c>
      <c r="GUC2" s="101">
        <f xml:space="preserve"> Time!GUC$9</f>
        <v>0</v>
      </c>
      <c r="GUD2" s="101">
        <f xml:space="preserve"> Time!GUD$9</f>
        <v>0</v>
      </c>
      <c r="GUE2" s="101">
        <f xml:space="preserve"> Time!GUE$9</f>
        <v>0</v>
      </c>
      <c r="GUF2" s="101">
        <f xml:space="preserve"> Time!GUF$9</f>
        <v>0</v>
      </c>
      <c r="GUG2" s="101">
        <f xml:space="preserve"> Time!GUG$9</f>
        <v>0</v>
      </c>
      <c r="GUH2" s="101">
        <f xml:space="preserve"> Time!GUH$9</f>
        <v>0</v>
      </c>
      <c r="GUI2" s="101">
        <f xml:space="preserve"> Time!GUI$9</f>
        <v>0</v>
      </c>
      <c r="GUJ2" s="101">
        <f xml:space="preserve"> Time!GUJ$9</f>
        <v>0</v>
      </c>
      <c r="GUK2" s="101">
        <f xml:space="preserve"> Time!GUK$9</f>
        <v>0</v>
      </c>
      <c r="GUL2" s="101">
        <f xml:space="preserve"> Time!GUL$9</f>
        <v>0</v>
      </c>
      <c r="GUM2" s="101">
        <f xml:space="preserve"> Time!GUM$9</f>
        <v>0</v>
      </c>
      <c r="GUN2" s="101">
        <f xml:space="preserve"> Time!GUN$9</f>
        <v>0</v>
      </c>
      <c r="GUO2" s="101">
        <f xml:space="preserve"> Time!GUO$9</f>
        <v>0</v>
      </c>
      <c r="GUP2" s="101">
        <f xml:space="preserve"> Time!GUP$9</f>
        <v>0</v>
      </c>
      <c r="GUQ2" s="101">
        <f xml:space="preserve"> Time!GUQ$9</f>
        <v>0</v>
      </c>
      <c r="GUR2" s="101">
        <f xml:space="preserve"> Time!GUR$9</f>
        <v>0</v>
      </c>
      <c r="GUS2" s="101">
        <f xml:space="preserve"> Time!GUS$9</f>
        <v>0</v>
      </c>
      <c r="GUT2" s="101">
        <f xml:space="preserve"> Time!GUT$9</f>
        <v>0</v>
      </c>
      <c r="GUU2" s="101">
        <f xml:space="preserve"> Time!GUU$9</f>
        <v>0</v>
      </c>
      <c r="GUV2" s="101">
        <f xml:space="preserve"> Time!GUV$9</f>
        <v>0</v>
      </c>
      <c r="GUW2" s="101">
        <f xml:space="preserve"> Time!GUW$9</f>
        <v>0</v>
      </c>
      <c r="GUX2" s="101">
        <f xml:space="preserve"> Time!GUX$9</f>
        <v>0</v>
      </c>
      <c r="GUY2" s="101">
        <f xml:space="preserve"> Time!GUY$9</f>
        <v>0</v>
      </c>
      <c r="GUZ2" s="101">
        <f xml:space="preserve"> Time!GUZ$9</f>
        <v>0</v>
      </c>
      <c r="GVA2" s="101">
        <f xml:space="preserve"> Time!GVA$9</f>
        <v>0</v>
      </c>
      <c r="GVB2" s="101">
        <f xml:space="preserve"> Time!GVB$9</f>
        <v>0</v>
      </c>
      <c r="GVC2" s="101">
        <f xml:space="preserve"> Time!GVC$9</f>
        <v>0</v>
      </c>
      <c r="GVD2" s="101">
        <f xml:space="preserve"> Time!GVD$9</f>
        <v>0</v>
      </c>
      <c r="GVE2" s="101">
        <f xml:space="preserve"> Time!GVE$9</f>
        <v>0</v>
      </c>
      <c r="GVF2" s="101">
        <f xml:space="preserve"> Time!GVF$9</f>
        <v>0</v>
      </c>
      <c r="GVG2" s="101">
        <f xml:space="preserve"> Time!GVG$9</f>
        <v>0</v>
      </c>
      <c r="GVH2" s="101">
        <f xml:space="preserve"> Time!GVH$9</f>
        <v>0</v>
      </c>
      <c r="GVI2" s="101">
        <f xml:space="preserve"> Time!GVI$9</f>
        <v>0</v>
      </c>
      <c r="GVJ2" s="101">
        <f xml:space="preserve"> Time!GVJ$9</f>
        <v>0</v>
      </c>
      <c r="GVK2" s="101">
        <f xml:space="preserve"> Time!GVK$9</f>
        <v>0</v>
      </c>
      <c r="GVL2" s="101">
        <f xml:space="preserve"> Time!GVL$9</f>
        <v>0</v>
      </c>
      <c r="GVM2" s="101">
        <f xml:space="preserve"> Time!GVM$9</f>
        <v>0</v>
      </c>
      <c r="GVN2" s="101">
        <f xml:space="preserve"> Time!GVN$9</f>
        <v>0</v>
      </c>
      <c r="GVO2" s="101">
        <f xml:space="preserve"> Time!GVO$9</f>
        <v>0</v>
      </c>
      <c r="GVP2" s="101">
        <f xml:space="preserve"> Time!GVP$9</f>
        <v>0</v>
      </c>
      <c r="GVQ2" s="101">
        <f xml:space="preserve"> Time!GVQ$9</f>
        <v>0</v>
      </c>
      <c r="GVR2" s="101">
        <f xml:space="preserve"> Time!GVR$9</f>
        <v>0</v>
      </c>
      <c r="GVS2" s="101">
        <f xml:space="preserve"> Time!GVS$9</f>
        <v>0</v>
      </c>
      <c r="GVT2" s="101">
        <f xml:space="preserve"> Time!GVT$9</f>
        <v>0</v>
      </c>
      <c r="GVU2" s="101">
        <f xml:space="preserve"> Time!GVU$9</f>
        <v>0</v>
      </c>
      <c r="GVV2" s="101">
        <f xml:space="preserve"> Time!GVV$9</f>
        <v>0</v>
      </c>
      <c r="GVW2" s="101">
        <f xml:space="preserve"> Time!GVW$9</f>
        <v>0</v>
      </c>
      <c r="GVX2" s="101">
        <f xml:space="preserve"> Time!GVX$9</f>
        <v>0</v>
      </c>
      <c r="GVY2" s="101">
        <f xml:space="preserve"> Time!GVY$9</f>
        <v>0</v>
      </c>
      <c r="GVZ2" s="101">
        <f xml:space="preserve"> Time!GVZ$9</f>
        <v>0</v>
      </c>
      <c r="GWA2" s="101">
        <f xml:space="preserve"> Time!GWA$9</f>
        <v>0</v>
      </c>
      <c r="GWB2" s="101">
        <f xml:space="preserve"> Time!GWB$9</f>
        <v>0</v>
      </c>
      <c r="GWC2" s="101">
        <f xml:space="preserve"> Time!GWC$9</f>
        <v>0</v>
      </c>
      <c r="GWD2" s="101">
        <f xml:space="preserve"> Time!GWD$9</f>
        <v>0</v>
      </c>
      <c r="GWE2" s="101">
        <f xml:space="preserve"> Time!GWE$9</f>
        <v>0</v>
      </c>
      <c r="GWF2" s="101">
        <f xml:space="preserve"> Time!GWF$9</f>
        <v>0</v>
      </c>
      <c r="GWG2" s="101">
        <f xml:space="preserve"> Time!GWG$9</f>
        <v>0</v>
      </c>
      <c r="GWH2" s="101">
        <f xml:space="preserve"> Time!GWH$9</f>
        <v>0</v>
      </c>
      <c r="GWI2" s="101">
        <f xml:space="preserve"> Time!GWI$9</f>
        <v>0</v>
      </c>
      <c r="GWJ2" s="101">
        <f xml:space="preserve"> Time!GWJ$9</f>
        <v>0</v>
      </c>
      <c r="GWK2" s="101">
        <f xml:space="preserve"> Time!GWK$9</f>
        <v>0</v>
      </c>
      <c r="GWL2" s="101">
        <f xml:space="preserve"> Time!GWL$9</f>
        <v>0</v>
      </c>
      <c r="GWM2" s="101">
        <f xml:space="preserve"> Time!GWM$9</f>
        <v>0</v>
      </c>
      <c r="GWN2" s="101">
        <f xml:space="preserve"> Time!GWN$9</f>
        <v>0</v>
      </c>
      <c r="GWO2" s="101">
        <f xml:space="preserve"> Time!GWO$9</f>
        <v>0</v>
      </c>
      <c r="GWP2" s="101">
        <f xml:space="preserve"> Time!GWP$9</f>
        <v>0</v>
      </c>
      <c r="GWQ2" s="101">
        <f xml:space="preserve"> Time!GWQ$9</f>
        <v>0</v>
      </c>
      <c r="GWR2" s="101">
        <f xml:space="preserve"> Time!GWR$9</f>
        <v>0</v>
      </c>
      <c r="GWS2" s="101">
        <f xml:space="preserve"> Time!GWS$9</f>
        <v>0</v>
      </c>
      <c r="GWT2" s="101">
        <f xml:space="preserve"> Time!GWT$9</f>
        <v>0</v>
      </c>
      <c r="GWU2" s="101">
        <f xml:space="preserve"> Time!GWU$9</f>
        <v>0</v>
      </c>
      <c r="GWV2" s="101">
        <f xml:space="preserve"> Time!GWV$9</f>
        <v>0</v>
      </c>
      <c r="GWW2" s="101">
        <f xml:space="preserve"> Time!GWW$9</f>
        <v>0</v>
      </c>
      <c r="GWX2" s="101">
        <f xml:space="preserve"> Time!GWX$9</f>
        <v>0</v>
      </c>
      <c r="GWY2" s="101">
        <f xml:space="preserve"> Time!GWY$9</f>
        <v>0</v>
      </c>
      <c r="GWZ2" s="101">
        <f xml:space="preserve"> Time!GWZ$9</f>
        <v>0</v>
      </c>
      <c r="GXA2" s="101">
        <f xml:space="preserve"> Time!GXA$9</f>
        <v>0</v>
      </c>
      <c r="GXB2" s="101">
        <f xml:space="preserve"> Time!GXB$9</f>
        <v>0</v>
      </c>
      <c r="GXC2" s="101">
        <f xml:space="preserve"> Time!GXC$9</f>
        <v>0</v>
      </c>
      <c r="GXD2" s="101">
        <f xml:space="preserve"> Time!GXD$9</f>
        <v>0</v>
      </c>
      <c r="GXE2" s="101">
        <f xml:space="preserve"> Time!GXE$9</f>
        <v>0</v>
      </c>
      <c r="GXF2" s="101">
        <f xml:space="preserve"> Time!GXF$9</f>
        <v>0</v>
      </c>
      <c r="GXG2" s="101">
        <f xml:space="preserve"> Time!GXG$9</f>
        <v>0</v>
      </c>
      <c r="GXH2" s="101">
        <f xml:space="preserve"> Time!GXH$9</f>
        <v>0</v>
      </c>
      <c r="GXI2" s="101">
        <f xml:space="preserve"> Time!GXI$9</f>
        <v>0</v>
      </c>
      <c r="GXJ2" s="101">
        <f xml:space="preserve"> Time!GXJ$9</f>
        <v>0</v>
      </c>
      <c r="GXK2" s="101">
        <f xml:space="preserve"> Time!GXK$9</f>
        <v>0</v>
      </c>
      <c r="GXL2" s="101">
        <f xml:space="preserve"> Time!GXL$9</f>
        <v>0</v>
      </c>
      <c r="GXM2" s="101">
        <f xml:space="preserve"> Time!GXM$9</f>
        <v>0</v>
      </c>
      <c r="GXN2" s="101">
        <f xml:space="preserve"> Time!GXN$9</f>
        <v>0</v>
      </c>
      <c r="GXO2" s="101">
        <f xml:space="preserve"> Time!GXO$9</f>
        <v>0</v>
      </c>
      <c r="GXP2" s="101">
        <f xml:space="preserve"> Time!GXP$9</f>
        <v>0</v>
      </c>
      <c r="GXQ2" s="101">
        <f xml:space="preserve"> Time!GXQ$9</f>
        <v>0</v>
      </c>
      <c r="GXR2" s="101">
        <f xml:space="preserve"> Time!GXR$9</f>
        <v>0</v>
      </c>
      <c r="GXS2" s="101">
        <f xml:space="preserve"> Time!GXS$9</f>
        <v>0</v>
      </c>
      <c r="GXT2" s="101">
        <f xml:space="preserve"> Time!GXT$9</f>
        <v>0</v>
      </c>
      <c r="GXU2" s="101">
        <f xml:space="preserve"> Time!GXU$9</f>
        <v>0</v>
      </c>
      <c r="GXV2" s="101">
        <f xml:space="preserve"> Time!GXV$9</f>
        <v>0</v>
      </c>
      <c r="GXW2" s="101">
        <f xml:space="preserve"> Time!GXW$9</f>
        <v>0</v>
      </c>
      <c r="GXX2" s="101">
        <f xml:space="preserve"> Time!GXX$9</f>
        <v>0</v>
      </c>
      <c r="GXY2" s="101">
        <f xml:space="preserve"> Time!GXY$9</f>
        <v>0</v>
      </c>
      <c r="GXZ2" s="101">
        <f xml:space="preserve"> Time!GXZ$9</f>
        <v>0</v>
      </c>
      <c r="GYA2" s="101">
        <f xml:space="preserve"> Time!GYA$9</f>
        <v>0</v>
      </c>
      <c r="GYB2" s="101">
        <f xml:space="preserve"> Time!GYB$9</f>
        <v>0</v>
      </c>
      <c r="GYC2" s="101">
        <f xml:space="preserve"> Time!GYC$9</f>
        <v>0</v>
      </c>
      <c r="GYD2" s="101">
        <f xml:space="preserve"> Time!GYD$9</f>
        <v>0</v>
      </c>
      <c r="GYE2" s="101">
        <f xml:space="preserve"> Time!GYE$9</f>
        <v>0</v>
      </c>
      <c r="GYF2" s="101">
        <f xml:space="preserve"> Time!GYF$9</f>
        <v>0</v>
      </c>
      <c r="GYG2" s="101">
        <f xml:space="preserve"> Time!GYG$9</f>
        <v>0</v>
      </c>
      <c r="GYH2" s="101">
        <f xml:space="preserve"> Time!GYH$9</f>
        <v>0</v>
      </c>
      <c r="GYI2" s="101">
        <f xml:space="preserve"> Time!GYI$9</f>
        <v>0</v>
      </c>
      <c r="GYJ2" s="101">
        <f xml:space="preserve"> Time!GYJ$9</f>
        <v>0</v>
      </c>
      <c r="GYK2" s="101">
        <f xml:space="preserve"> Time!GYK$9</f>
        <v>0</v>
      </c>
      <c r="GYL2" s="101">
        <f xml:space="preserve"> Time!GYL$9</f>
        <v>0</v>
      </c>
      <c r="GYM2" s="101">
        <f xml:space="preserve"> Time!GYM$9</f>
        <v>0</v>
      </c>
      <c r="GYN2" s="101">
        <f xml:space="preserve"> Time!GYN$9</f>
        <v>0</v>
      </c>
      <c r="GYO2" s="101">
        <f xml:space="preserve"> Time!GYO$9</f>
        <v>0</v>
      </c>
      <c r="GYP2" s="101">
        <f xml:space="preserve"> Time!GYP$9</f>
        <v>0</v>
      </c>
      <c r="GYQ2" s="101">
        <f xml:space="preserve"> Time!GYQ$9</f>
        <v>0</v>
      </c>
      <c r="GYR2" s="101">
        <f xml:space="preserve"> Time!GYR$9</f>
        <v>0</v>
      </c>
      <c r="GYS2" s="101">
        <f xml:space="preserve"> Time!GYS$9</f>
        <v>0</v>
      </c>
      <c r="GYT2" s="101">
        <f xml:space="preserve"> Time!GYT$9</f>
        <v>0</v>
      </c>
      <c r="GYU2" s="101">
        <f xml:space="preserve"> Time!GYU$9</f>
        <v>0</v>
      </c>
      <c r="GYV2" s="101">
        <f xml:space="preserve"> Time!GYV$9</f>
        <v>0</v>
      </c>
      <c r="GYW2" s="101">
        <f xml:space="preserve"> Time!GYW$9</f>
        <v>0</v>
      </c>
      <c r="GYX2" s="101">
        <f xml:space="preserve"> Time!GYX$9</f>
        <v>0</v>
      </c>
      <c r="GYY2" s="101">
        <f xml:space="preserve"> Time!GYY$9</f>
        <v>0</v>
      </c>
      <c r="GYZ2" s="101">
        <f xml:space="preserve"> Time!GYZ$9</f>
        <v>0</v>
      </c>
      <c r="GZA2" s="101">
        <f xml:space="preserve"> Time!GZA$9</f>
        <v>0</v>
      </c>
      <c r="GZB2" s="101">
        <f xml:space="preserve"> Time!GZB$9</f>
        <v>0</v>
      </c>
      <c r="GZC2" s="101">
        <f xml:space="preserve"> Time!GZC$9</f>
        <v>0</v>
      </c>
      <c r="GZD2" s="101">
        <f xml:space="preserve"> Time!GZD$9</f>
        <v>0</v>
      </c>
      <c r="GZE2" s="101">
        <f xml:space="preserve"> Time!GZE$9</f>
        <v>0</v>
      </c>
      <c r="GZF2" s="101">
        <f xml:space="preserve"> Time!GZF$9</f>
        <v>0</v>
      </c>
      <c r="GZG2" s="101">
        <f xml:space="preserve"> Time!GZG$9</f>
        <v>0</v>
      </c>
      <c r="GZH2" s="101">
        <f xml:space="preserve"> Time!GZH$9</f>
        <v>0</v>
      </c>
      <c r="GZI2" s="101">
        <f xml:space="preserve"> Time!GZI$9</f>
        <v>0</v>
      </c>
      <c r="GZJ2" s="101">
        <f xml:space="preserve"> Time!GZJ$9</f>
        <v>0</v>
      </c>
      <c r="GZK2" s="101">
        <f xml:space="preserve"> Time!GZK$9</f>
        <v>0</v>
      </c>
      <c r="GZL2" s="101">
        <f xml:space="preserve"> Time!GZL$9</f>
        <v>0</v>
      </c>
      <c r="GZM2" s="101">
        <f xml:space="preserve"> Time!GZM$9</f>
        <v>0</v>
      </c>
      <c r="GZN2" s="101">
        <f xml:space="preserve"> Time!GZN$9</f>
        <v>0</v>
      </c>
      <c r="GZO2" s="101">
        <f xml:space="preserve"> Time!GZO$9</f>
        <v>0</v>
      </c>
      <c r="GZP2" s="101">
        <f xml:space="preserve"> Time!GZP$9</f>
        <v>0</v>
      </c>
      <c r="GZQ2" s="101">
        <f xml:space="preserve"> Time!GZQ$9</f>
        <v>0</v>
      </c>
      <c r="GZR2" s="101">
        <f xml:space="preserve"> Time!GZR$9</f>
        <v>0</v>
      </c>
      <c r="GZS2" s="101">
        <f xml:space="preserve"> Time!GZS$9</f>
        <v>0</v>
      </c>
      <c r="GZT2" s="101">
        <f xml:space="preserve"> Time!GZT$9</f>
        <v>0</v>
      </c>
      <c r="GZU2" s="101">
        <f xml:space="preserve"> Time!GZU$9</f>
        <v>0</v>
      </c>
      <c r="GZV2" s="101">
        <f xml:space="preserve"> Time!GZV$9</f>
        <v>0</v>
      </c>
      <c r="GZW2" s="101">
        <f xml:space="preserve"> Time!GZW$9</f>
        <v>0</v>
      </c>
      <c r="GZX2" s="101">
        <f xml:space="preserve"> Time!GZX$9</f>
        <v>0</v>
      </c>
      <c r="GZY2" s="101">
        <f xml:space="preserve"> Time!GZY$9</f>
        <v>0</v>
      </c>
      <c r="GZZ2" s="101">
        <f xml:space="preserve"> Time!GZZ$9</f>
        <v>0</v>
      </c>
      <c r="HAA2" s="101">
        <f xml:space="preserve"> Time!HAA$9</f>
        <v>0</v>
      </c>
      <c r="HAB2" s="101">
        <f xml:space="preserve"> Time!HAB$9</f>
        <v>0</v>
      </c>
      <c r="HAC2" s="101">
        <f xml:space="preserve"> Time!HAC$9</f>
        <v>0</v>
      </c>
      <c r="HAD2" s="101">
        <f xml:space="preserve"> Time!HAD$9</f>
        <v>0</v>
      </c>
      <c r="HAE2" s="101">
        <f xml:space="preserve"> Time!HAE$9</f>
        <v>0</v>
      </c>
      <c r="HAF2" s="101">
        <f xml:space="preserve"> Time!HAF$9</f>
        <v>0</v>
      </c>
      <c r="HAG2" s="101">
        <f xml:space="preserve"> Time!HAG$9</f>
        <v>0</v>
      </c>
      <c r="HAH2" s="101">
        <f xml:space="preserve"> Time!HAH$9</f>
        <v>0</v>
      </c>
      <c r="HAI2" s="101">
        <f xml:space="preserve"> Time!HAI$9</f>
        <v>0</v>
      </c>
      <c r="HAJ2" s="101">
        <f xml:space="preserve"> Time!HAJ$9</f>
        <v>0</v>
      </c>
      <c r="HAK2" s="101">
        <f xml:space="preserve"> Time!HAK$9</f>
        <v>0</v>
      </c>
      <c r="HAL2" s="101">
        <f xml:space="preserve"> Time!HAL$9</f>
        <v>0</v>
      </c>
      <c r="HAM2" s="101">
        <f xml:space="preserve"> Time!HAM$9</f>
        <v>0</v>
      </c>
      <c r="HAN2" s="101">
        <f xml:space="preserve"> Time!HAN$9</f>
        <v>0</v>
      </c>
      <c r="HAO2" s="101">
        <f xml:space="preserve"> Time!HAO$9</f>
        <v>0</v>
      </c>
      <c r="HAP2" s="101">
        <f xml:space="preserve"> Time!HAP$9</f>
        <v>0</v>
      </c>
      <c r="HAQ2" s="101">
        <f xml:space="preserve"> Time!HAQ$9</f>
        <v>0</v>
      </c>
      <c r="HAR2" s="101">
        <f xml:space="preserve"> Time!HAR$9</f>
        <v>0</v>
      </c>
      <c r="HAS2" s="101">
        <f xml:space="preserve"> Time!HAS$9</f>
        <v>0</v>
      </c>
      <c r="HAT2" s="101">
        <f xml:space="preserve"> Time!HAT$9</f>
        <v>0</v>
      </c>
      <c r="HAU2" s="101">
        <f xml:space="preserve"> Time!HAU$9</f>
        <v>0</v>
      </c>
      <c r="HAV2" s="101">
        <f xml:space="preserve"> Time!HAV$9</f>
        <v>0</v>
      </c>
      <c r="HAW2" s="101">
        <f xml:space="preserve"> Time!HAW$9</f>
        <v>0</v>
      </c>
      <c r="HAX2" s="101">
        <f xml:space="preserve"> Time!HAX$9</f>
        <v>0</v>
      </c>
      <c r="HAY2" s="101">
        <f xml:space="preserve"> Time!HAY$9</f>
        <v>0</v>
      </c>
      <c r="HAZ2" s="101">
        <f xml:space="preserve"> Time!HAZ$9</f>
        <v>0</v>
      </c>
      <c r="HBA2" s="101">
        <f xml:space="preserve"> Time!HBA$9</f>
        <v>0</v>
      </c>
      <c r="HBB2" s="101">
        <f xml:space="preserve"> Time!HBB$9</f>
        <v>0</v>
      </c>
      <c r="HBC2" s="101">
        <f xml:space="preserve"> Time!HBC$9</f>
        <v>0</v>
      </c>
      <c r="HBD2" s="101">
        <f xml:space="preserve"> Time!HBD$9</f>
        <v>0</v>
      </c>
      <c r="HBE2" s="101">
        <f xml:space="preserve"> Time!HBE$9</f>
        <v>0</v>
      </c>
      <c r="HBF2" s="101">
        <f xml:space="preserve"> Time!HBF$9</f>
        <v>0</v>
      </c>
      <c r="HBG2" s="101">
        <f xml:space="preserve"> Time!HBG$9</f>
        <v>0</v>
      </c>
      <c r="HBH2" s="101">
        <f xml:space="preserve"> Time!HBH$9</f>
        <v>0</v>
      </c>
      <c r="HBI2" s="101">
        <f xml:space="preserve"> Time!HBI$9</f>
        <v>0</v>
      </c>
      <c r="HBJ2" s="101">
        <f xml:space="preserve"> Time!HBJ$9</f>
        <v>0</v>
      </c>
      <c r="HBK2" s="101">
        <f xml:space="preserve"> Time!HBK$9</f>
        <v>0</v>
      </c>
      <c r="HBL2" s="101">
        <f xml:space="preserve"> Time!HBL$9</f>
        <v>0</v>
      </c>
      <c r="HBM2" s="101">
        <f xml:space="preserve"> Time!HBM$9</f>
        <v>0</v>
      </c>
      <c r="HBN2" s="101">
        <f xml:space="preserve"> Time!HBN$9</f>
        <v>0</v>
      </c>
      <c r="HBO2" s="101">
        <f xml:space="preserve"> Time!HBO$9</f>
        <v>0</v>
      </c>
      <c r="HBP2" s="101">
        <f xml:space="preserve"> Time!HBP$9</f>
        <v>0</v>
      </c>
      <c r="HBQ2" s="101">
        <f xml:space="preserve"> Time!HBQ$9</f>
        <v>0</v>
      </c>
      <c r="HBR2" s="101">
        <f xml:space="preserve"> Time!HBR$9</f>
        <v>0</v>
      </c>
      <c r="HBS2" s="101">
        <f xml:space="preserve"> Time!HBS$9</f>
        <v>0</v>
      </c>
      <c r="HBT2" s="101">
        <f xml:space="preserve"> Time!HBT$9</f>
        <v>0</v>
      </c>
      <c r="HBU2" s="101">
        <f xml:space="preserve"> Time!HBU$9</f>
        <v>0</v>
      </c>
      <c r="HBV2" s="101">
        <f xml:space="preserve"> Time!HBV$9</f>
        <v>0</v>
      </c>
      <c r="HBW2" s="101">
        <f xml:space="preserve"> Time!HBW$9</f>
        <v>0</v>
      </c>
      <c r="HBX2" s="101">
        <f xml:space="preserve"> Time!HBX$9</f>
        <v>0</v>
      </c>
      <c r="HBY2" s="101">
        <f xml:space="preserve"> Time!HBY$9</f>
        <v>0</v>
      </c>
      <c r="HBZ2" s="101">
        <f xml:space="preserve"> Time!HBZ$9</f>
        <v>0</v>
      </c>
      <c r="HCA2" s="101">
        <f xml:space="preserve"> Time!HCA$9</f>
        <v>0</v>
      </c>
      <c r="HCB2" s="101">
        <f xml:space="preserve"> Time!HCB$9</f>
        <v>0</v>
      </c>
      <c r="HCC2" s="101">
        <f xml:space="preserve"> Time!HCC$9</f>
        <v>0</v>
      </c>
      <c r="HCD2" s="101">
        <f xml:space="preserve"> Time!HCD$9</f>
        <v>0</v>
      </c>
      <c r="HCE2" s="101">
        <f xml:space="preserve"> Time!HCE$9</f>
        <v>0</v>
      </c>
      <c r="HCF2" s="101">
        <f xml:space="preserve"> Time!HCF$9</f>
        <v>0</v>
      </c>
      <c r="HCG2" s="101">
        <f xml:space="preserve"> Time!HCG$9</f>
        <v>0</v>
      </c>
      <c r="HCH2" s="101">
        <f xml:space="preserve"> Time!HCH$9</f>
        <v>0</v>
      </c>
      <c r="HCI2" s="101">
        <f xml:space="preserve"> Time!HCI$9</f>
        <v>0</v>
      </c>
      <c r="HCJ2" s="101">
        <f xml:space="preserve"> Time!HCJ$9</f>
        <v>0</v>
      </c>
      <c r="HCK2" s="101">
        <f xml:space="preserve"> Time!HCK$9</f>
        <v>0</v>
      </c>
      <c r="HCL2" s="101">
        <f xml:space="preserve"> Time!HCL$9</f>
        <v>0</v>
      </c>
      <c r="HCM2" s="101">
        <f xml:space="preserve"> Time!HCM$9</f>
        <v>0</v>
      </c>
      <c r="HCN2" s="101">
        <f xml:space="preserve"> Time!HCN$9</f>
        <v>0</v>
      </c>
      <c r="HCO2" s="101">
        <f xml:space="preserve"> Time!HCO$9</f>
        <v>0</v>
      </c>
      <c r="HCP2" s="101">
        <f xml:space="preserve"> Time!HCP$9</f>
        <v>0</v>
      </c>
      <c r="HCQ2" s="101">
        <f xml:space="preserve"> Time!HCQ$9</f>
        <v>0</v>
      </c>
      <c r="HCR2" s="101">
        <f xml:space="preserve"> Time!HCR$9</f>
        <v>0</v>
      </c>
      <c r="HCS2" s="101">
        <f xml:space="preserve"> Time!HCS$9</f>
        <v>0</v>
      </c>
      <c r="HCT2" s="101">
        <f xml:space="preserve"> Time!HCT$9</f>
        <v>0</v>
      </c>
      <c r="HCU2" s="101">
        <f xml:space="preserve"> Time!HCU$9</f>
        <v>0</v>
      </c>
      <c r="HCV2" s="101">
        <f xml:space="preserve"> Time!HCV$9</f>
        <v>0</v>
      </c>
      <c r="HCW2" s="101">
        <f xml:space="preserve"> Time!HCW$9</f>
        <v>0</v>
      </c>
      <c r="HCX2" s="101">
        <f xml:space="preserve"> Time!HCX$9</f>
        <v>0</v>
      </c>
      <c r="HCY2" s="101">
        <f xml:space="preserve"> Time!HCY$9</f>
        <v>0</v>
      </c>
      <c r="HCZ2" s="101">
        <f xml:space="preserve"> Time!HCZ$9</f>
        <v>0</v>
      </c>
      <c r="HDA2" s="101">
        <f xml:space="preserve"> Time!HDA$9</f>
        <v>0</v>
      </c>
      <c r="HDB2" s="101">
        <f xml:space="preserve"> Time!HDB$9</f>
        <v>0</v>
      </c>
      <c r="HDC2" s="101">
        <f xml:space="preserve"> Time!HDC$9</f>
        <v>0</v>
      </c>
      <c r="HDD2" s="101">
        <f xml:space="preserve"> Time!HDD$9</f>
        <v>0</v>
      </c>
      <c r="HDE2" s="101">
        <f xml:space="preserve"> Time!HDE$9</f>
        <v>0</v>
      </c>
      <c r="HDF2" s="101">
        <f xml:space="preserve"> Time!HDF$9</f>
        <v>0</v>
      </c>
      <c r="HDG2" s="101">
        <f xml:space="preserve"> Time!HDG$9</f>
        <v>0</v>
      </c>
      <c r="HDH2" s="101">
        <f xml:space="preserve"> Time!HDH$9</f>
        <v>0</v>
      </c>
      <c r="HDI2" s="101">
        <f xml:space="preserve"> Time!HDI$9</f>
        <v>0</v>
      </c>
      <c r="HDJ2" s="101">
        <f xml:space="preserve"> Time!HDJ$9</f>
        <v>0</v>
      </c>
      <c r="HDK2" s="101">
        <f xml:space="preserve"> Time!HDK$9</f>
        <v>0</v>
      </c>
      <c r="HDL2" s="101">
        <f xml:space="preserve"> Time!HDL$9</f>
        <v>0</v>
      </c>
      <c r="HDM2" s="101">
        <f xml:space="preserve"> Time!HDM$9</f>
        <v>0</v>
      </c>
      <c r="HDN2" s="101">
        <f xml:space="preserve"> Time!HDN$9</f>
        <v>0</v>
      </c>
      <c r="HDO2" s="101">
        <f xml:space="preserve"> Time!HDO$9</f>
        <v>0</v>
      </c>
      <c r="HDP2" s="101">
        <f xml:space="preserve"> Time!HDP$9</f>
        <v>0</v>
      </c>
      <c r="HDQ2" s="101">
        <f xml:space="preserve"> Time!HDQ$9</f>
        <v>0</v>
      </c>
      <c r="HDR2" s="101">
        <f xml:space="preserve"> Time!HDR$9</f>
        <v>0</v>
      </c>
      <c r="HDS2" s="101">
        <f xml:space="preserve"> Time!HDS$9</f>
        <v>0</v>
      </c>
      <c r="HDT2" s="101">
        <f xml:space="preserve"> Time!HDT$9</f>
        <v>0</v>
      </c>
      <c r="HDU2" s="101">
        <f xml:space="preserve"> Time!HDU$9</f>
        <v>0</v>
      </c>
      <c r="HDV2" s="101">
        <f xml:space="preserve"> Time!HDV$9</f>
        <v>0</v>
      </c>
      <c r="HDW2" s="101">
        <f xml:space="preserve"> Time!HDW$9</f>
        <v>0</v>
      </c>
      <c r="HDX2" s="101">
        <f xml:space="preserve"> Time!HDX$9</f>
        <v>0</v>
      </c>
      <c r="HDY2" s="101">
        <f xml:space="preserve"> Time!HDY$9</f>
        <v>0</v>
      </c>
      <c r="HDZ2" s="101">
        <f xml:space="preserve"> Time!HDZ$9</f>
        <v>0</v>
      </c>
      <c r="HEA2" s="101">
        <f xml:space="preserve"> Time!HEA$9</f>
        <v>0</v>
      </c>
      <c r="HEB2" s="101">
        <f xml:space="preserve"> Time!HEB$9</f>
        <v>0</v>
      </c>
      <c r="HEC2" s="101">
        <f xml:space="preserve"> Time!HEC$9</f>
        <v>0</v>
      </c>
      <c r="HED2" s="101">
        <f xml:space="preserve"> Time!HED$9</f>
        <v>0</v>
      </c>
      <c r="HEE2" s="101">
        <f xml:space="preserve"> Time!HEE$9</f>
        <v>0</v>
      </c>
      <c r="HEF2" s="101">
        <f xml:space="preserve"> Time!HEF$9</f>
        <v>0</v>
      </c>
      <c r="HEG2" s="101">
        <f xml:space="preserve"> Time!HEG$9</f>
        <v>0</v>
      </c>
      <c r="HEH2" s="101">
        <f xml:space="preserve"> Time!HEH$9</f>
        <v>0</v>
      </c>
      <c r="HEI2" s="101">
        <f xml:space="preserve"> Time!HEI$9</f>
        <v>0</v>
      </c>
      <c r="HEJ2" s="101">
        <f xml:space="preserve"> Time!HEJ$9</f>
        <v>0</v>
      </c>
      <c r="HEK2" s="101">
        <f xml:space="preserve"> Time!HEK$9</f>
        <v>0</v>
      </c>
      <c r="HEL2" s="101">
        <f xml:space="preserve"> Time!HEL$9</f>
        <v>0</v>
      </c>
      <c r="HEM2" s="101">
        <f xml:space="preserve"> Time!HEM$9</f>
        <v>0</v>
      </c>
      <c r="HEN2" s="101">
        <f xml:space="preserve"> Time!HEN$9</f>
        <v>0</v>
      </c>
      <c r="HEO2" s="101">
        <f xml:space="preserve"> Time!HEO$9</f>
        <v>0</v>
      </c>
      <c r="HEP2" s="101">
        <f xml:space="preserve"> Time!HEP$9</f>
        <v>0</v>
      </c>
      <c r="HEQ2" s="101">
        <f xml:space="preserve"> Time!HEQ$9</f>
        <v>0</v>
      </c>
      <c r="HER2" s="101">
        <f xml:space="preserve"> Time!HER$9</f>
        <v>0</v>
      </c>
      <c r="HES2" s="101">
        <f xml:space="preserve"> Time!HES$9</f>
        <v>0</v>
      </c>
      <c r="HET2" s="101">
        <f xml:space="preserve"> Time!HET$9</f>
        <v>0</v>
      </c>
      <c r="HEU2" s="101">
        <f xml:space="preserve"> Time!HEU$9</f>
        <v>0</v>
      </c>
      <c r="HEV2" s="101">
        <f xml:space="preserve"> Time!HEV$9</f>
        <v>0</v>
      </c>
      <c r="HEW2" s="101">
        <f xml:space="preserve"> Time!HEW$9</f>
        <v>0</v>
      </c>
      <c r="HEX2" s="101">
        <f xml:space="preserve"> Time!HEX$9</f>
        <v>0</v>
      </c>
      <c r="HEY2" s="101">
        <f xml:space="preserve"> Time!HEY$9</f>
        <v>0</v>
      </c>
      <c r="HEZ2" s="101">
        <f xml:space="preserve"> Time!HEZ$9</f>
        <v>0</v>
      </c>
      <c r="HFA2" s="101">
        <f xml:space="preserve"> Time!HFA$9</f>
        <v>0</v>
      </c>
      <c r="HFB2" s="101">
        <f xml:space="preserve"> Time!HFB$9</f>
        <v>0</v>
      </c>
      <c r="HFC2" s="101">
        <f xml:space="preserve"> Time!HFC$9</f>
        <v>0</v>
      </c>
      <c r="HFD2" s="101">
        <f xml:space="preserve"> Time!HFD$9</f>
        <v>0</v>
      </c>
      <c r="HFE2" s="101">
        <f xml:space="preserve"> Time!HFE$9</f>
        <v>0</v>
      </c>
      <c r="HFF2" s="101">
        <f xml:space="preserve"> Time!HFF$9</f>
        <v>0</v>
      </c>
      <c r="HFG2" s="101">
        <f xml:space="preserve"> Time!HFG$9</f>
        <v>0</v>
      </c>
      <c r="HFH2" s="101">
        <f xml:space="preserve"> Time!HFH$9</f>
        <v>0</v>
      </c>
      <c r="HFI2" s="101">
        <f xml:space="preserve"> Time!HFI$9</f>
        <v>0</v>
      </c>
      <c r="HFJ2" s="101">
        <f xml:space="preserve"> Time!HFJ$9</f>
        <v>0</v>
      </c>
      <c r="HFK2" s="101">
        <f xml:space="preserve"> Time!HFK$9</f>
        <v>0</v>
      </c>
      <c r="HFL2" s="101">
        <f xml:space="preserve"> Time!HFL$9</f>
        <v>0</v>
      </c>
      <c r="HFM2" s="101">
        <f xml:space="preserve"> Time!HFM$9</f>
        <v>0</v>
      </c>
      <c r="HFN2" s="101">
        <f xml:space="preserve"> Time!HFN$9</f>
        <v>0</v>
      </c>
      <c r="HFO2" s="101">
        <f xml:space="preserve"> Time!HFO$9</f>
        <v>0</v>
      </c>
      <c r="HFP2" s="101">
        <f xml:space="preserve"> Time!HFP$9</f>
        <v>0</v>
      </c>
      <c r="HFQ2" s="101">
        <f xml:space="preserve"> Time!HFQ$9</f>
        <v>0</v>
      </c>
      <c r="HFR2" s="101">
        <f xml:space="preserve"> Time!HFR$9</f>
        <v>0</v>
      </c>
      <c r="HFS2" s="101">
        <f xml:space="preserve"> Time!HFS$9</f>
        <v>0</v>
      </c>
      <c r="HFT2" s="101">
        <f xml:space="preserve"> Time!HFT$9</f>
        <v>0</v>
      </c>
      <c r="HFU2" s="101">
        <f xml:space="preserve"> Time!HFU$9</f>
        <v>0</v>
      </c>
      <c r="HFV2" s="101">
        <f xml:space="preserve"> Time!HFV$9</f>
        <v>0</v>
      </c>
      <c r="HFW2" s="101">
        <f xml:space="preserve"> Time!HFW$9</f>
        <v>0</v>
      </c>
      <c r="HFX2" s="101">
        <f xml:space="preserve"> Time!HFX$9</f>
        <v>0</v>
      </c>
      <c r="HFY2" s="101">
        <f xml:space="preserve"> Time!HFY$9</f>
        <v>0</v>
      </c>
      <c r="HFZ2" s="101">
        <f xml:space="preserve"> Time!HFZ$9</f>
        <v>0</v>
      </c>
      <c r="HGA2" s="101">
        <f xml:space="preserve"> Time!HGA$9</f>
        <v>0</v>
      </c>
      <c r="HGB2" s="101">
        <f xml:space="preserve"> Time!HGB$9</f>
        <v>0</v>
      </c>
      <c r="HGC2" s="101">
        <f xml:space="preserve"> Time!HGC$9</f>
        <v>0</v>
      </c>
      <c r="HGD2" s="101">
        <f xml:space="preserve"> Time!HGD$9</f>
        <v>0</v>
      </c>
      <c r="HGE2" s="101">
        <f xml:space="preserve"> Time!HGE$9</f>
        <v>0</v>
      </c>
      <c r="HGF2" s="101">
        <f xml:space="preserve"> Time!HGF$9</f>
        <v>0</v>
      </c>
      <c r="HGG2" s="101">
        <f xml:space="preserve"> Time!HGG$9</f>
        <v>0</v>
      </c>
      <c r="HGH2" s="101">
        <f xml:space="preserve"> Time!HGH$9</f>
        <v>0</v>
      </c>
      <c r="HGI2" s="101">
        <f xml:space="preserve"> Time!HGI$9</f>
        <v>0</v>
      </c>
      <c r="HGJ2" s="101">
        <f xml:space="preserve"> Time!HGJ$9</f>
        <v>0</v>
      </c>
      <c r="HGK2" s="101">
        <f xml:space="preserve"> Time!HGK$9</f>
        <v>0</v>
      </c>
      <c r="HGL2" s="101">
        <f xml:space="preserve"> Time!HGL$9</f>
        <v>0</v>
      </c>
      <c r="HGM2" s="101">
        <f xml:space="preserve"> Time!HGM$9</f>
        <v>0</v>
      </c>
      <c r="HGN2" s="101">
        <f xml:space="preserve"> Time!HGN$9</f>
        <v>0</v>
      </c>
      <c r="HGO2" s="101">
        <f xml:space="preserve"> Time!HGO$9</f>
        <v>0</v>
      </c>
      <c r="HGP2" s="101">
        <f xml:space="preserve"> Time!HGP$9</f>
        <v>0</v>
      </c>
      <c r="HGQ2" s="101">
        <f xml:space="preserve"> Time!HGQ$9</f>
        <v>0</v>
      </c>
      <c r="HGR2" s="101">
        <f xml:space="preserve"> Time!HGR$9</f>
        <v>0</v>
      </c>
      <c r="HGS2" s="101">
        <f xml:space="preserve"> Time!HGS$9</f>
        <v>0</v>
      </c>
      <c r="HGT2" s="101">
        <f xml:space="preserve"> Time!HGT$9</f>
        <v>0</v>
      </c>
      <c r="HGU2" s="101">
        <f xml:space="preserve"> Time!HGU$9</f>
        <v>0</v>
      </c>
      <c r="HGV2" s="101">
        <f xml:space="preserve"> Time!HGV$9</f>
        <v>0</v>
      </c>
      <c r="HGW2" s="101">
        <f xml:space="preserve"> Time!HGW$9</f>
        <v>0</v>
      </c>
      <c r="HGX2" s="101">
        <f xml:space="preserve"> Time!HGX$9</f>
        <v>0</v>
      </c>
      <c r="HGY2" s="101">
        <f xml:space="preserve"> Time!HGY$9</f>
        <v>0</v>
      </c>
      <c r="HGZ2" s="101">
        <f xml:space="preserve"> Time!HGZ$9</f>
        <v>0</v>
      </c>
      <c r="HHA2" s="101">
        <f xml:space="preserve"> Time!HHA$9</f>
        <v>0</v>
      </c>
      <c r="HHB2" s="101">
        <f xml:space="preserve"> Time!HHB$9</f>
        <v>0</v>
      </c>
      <c r="HHC2" s="101">
        <f xml:space="preserve"> Time!HHC$9</f>
        <v>0</v>
      </c>
      <c r="HHD2" s="101">
        <f xml:space="preserve"> Time!HHD$9</f>
        <v>0</v>
      </c>
      <c r="HHE2" s="101">
        <f xml:space="preserve"> Time!HHE$9</f>
        <v>0</v>
      </c>
      <c r="HHF2" s="101">
        <f xml:space="preserve"> Time!HHF$9</f>
        <v>0</v>
      </c>
      <c r="HHG2" s="101">
        <f xml:space="preserve"> Time!HHG$9</f>
        <v>0</v>
      </c>
      <c r="HHH2" s="101">
        <f xml:space="preserve"> Time!HHH$9</f>
        <v>0</v>
      </c>
      <c r="HHI2" s="101">
        <f xml:space="preserve"> Time!HHI$9</f>
        <v>0</v>
      </c>
      <c r="HHJ2" s="101">
        <f xml:space="preserve"> Time!HHJ$9</f>
        <v>0</v>
      </c>
      <c r="HHK2" s="101">
        <f xml:space="preserve"> Time!HHK$9</f>
        <v>0</v>
      </c>
      <c r="HHL2" s="101">
        <f xml:space="preserve"> Time!HHL$9</f>
        <v>0</v>
      </c>
      <c r="HHM2" s="101">
        <f xml:space="preserve"> Time!HHM$9</f>
        <v>0</v>
      </c>
      <c r="HHN2" s="101">
        <f xml:space="preserve"> Time!HHN$9</f>
        <v>0</v>
      </c>
      <c r="HHO2" s="101">
        <f xml:space="preserve"> Time!HHO$9</f>
        <v>0</v>
      </c>
      <c r="HHP2" s="101">
        <f xml:space="preserve"> Time!HHP$9</f>
        <v>0</v>
      </c>
      <c r="HHQ2" s="101">
        <f xml:space="preserve"> Time!HHQ$9</f>
        <v>0</v>
      </c>
      <c r="HHR2" s="101">
        <f xml:space="preserve"> Time!HHR$9</f>
        <v>0</v>
      </c>
      <c r="HHS2" s="101">
        <f xml:space="preserve"> Time!HHS$9</f>
        <v>0</v>
      </c>
      <c r="HHT2" s="101">
        <f xml:space="preserve"> Time!HHT$9</f>
        <v>0</v>
      </c>
      <c r="HHU2" s="101">
        <f xml:space="preserve"> Time!HHU$9</f>
        <v>0</v>
      </c>
      <c r="HHV2" s="101">
        <f xml:space="preserve"> Time!HHV$9</f>
        <v>0</v>
      </c>
      <c r="HHW2" s="101">
        <f xml:space="preserve"> Time!HHW$9</f>
        <v>0</v>
      </c>
      <c r="HHX2" s="101">
        <f xml:space="preserve"> Time!HHX$9</f>
        <v>0</v>
      </c>
      <c r="HHY2" s="101">
        <f xml:space="preserve"> Time!HHY$9</f>
        <v>0</v>
      </c>
      <c r="HHZ2" s="101">
        <f xml:space="preserve"> Time!HHZ$9</f>
        <v>0</v>
      </c>
      <c r="HIA2" s="101">
        <f xml:space="preserve"> Time!HIA$9</f>
        <v>0</v>
      </c>
      <c r="HIB2" s="101">
        <f xml:space="preserve"> Time!HIB$9</f>
        <v>0</v>
      </c>
      <c r="HIC2" s="101">
        <f xml:space="preserve"> Time!HIC$9</f>
        <v>0</v>
      </c>
      <c r="HID2" s="101">
        <f xml:space="preserve"> Time!HID$9</f>
        <v>0</v>
      </c>
      <c r="HIE2" s="101">
        <f xml:space="preserve"> Time!HIE$9</f>
        <v>0</v>
      </c>
      <c r="HIF2" s="101">
        <f xml:space="preserve"> Time!HIF$9</f>
        <v>0</v>
      </c>
      <c r="HIG2" s="101">
        <f xml:space="preserve"> Time!HIG$9</f>
        <v>0</v>
      </c>
      <c r="HIH2" s="101">
        <f xml:space="preserve"> Time!HIH$9</f>
        <v>0</v>
      </c>
      <c r="HII2" s="101">
        <f xml:space="preserve"> Time!HII$9</f>
        <v>0</v>
      </c>
      <c r="HIJ2" s="101">
        <f xml:space="preserve"> Time!HIJ$9</f>
        <v>0</v>
      </c>
      <c r="HIK2" s="101">
        <f xml:space="preserve"> Time!HIK$9</f>
        <v>0</v>
      </c>
      <c r="HIL2" s="101">
        <f xml:space="preserve"> Time!HIL$9</f>
        <v>0</v>
      </c>
      <c r="HIM2" s="101">
        <f xml:space="preserve"> Time!HIM$9</f>
        <v>0</v>
      </c>
      <c r="HIN2" s="101">
        <f xml:space="preserve"> Time!HIN$9</f>
        <v>0</v>
      </c>
      <c r="HIO2" s="101">
        <f xml:space="preserve"> Time!HIO$9</f>
        <v>0</v>
      </c>
      <c r="HIP2" s="101">
        <f xml:space="preserve"> Time!HIP$9</f>
        <v>0</v>
      </c>
      <c r="HIQ2" s="101">
        <f xml:space="preserve"> Time!HIQ$9</f>
        <v>0</v>
      </c>
      <c r="HIR2" s="101">
        <f xml:space="preserve"> Time!HIR$9</f>
        <v>0</v>
      </c>
      <c r="HIS2" s="101">
        <f xml:space="preserve"> Time!HIS$9</f>
        <v>0</v>
      </c>
      <c r="HIT2" s="101">
        <f xml:space="preserve"> Time!HIT$9</f>
        <v>0</v>
      </c>
      <c r="HIU2" s="101">
        <f xml:space="preserve"> Time!HIU$9</f>
        <v>0</v>
      </c>
      <c r="HIV2" s="101">
        <f xml:space="preserve"> Time!HIV$9</f>
        <v>0</v>
      </c>
      <c r="HIW2" s="101">
        <f xml:space="preserve"> Time!HIW$9</f>
        <v>0</v>
      </c>
      <c r="HIX2" s="101">
        <f xml:space="preserve"> Time!HIX$9</f>
        <v>0</v>
      </c>
      <c r="HIY2" s="101">
        <f xml:space="preserve"> Time!HIY$9</f>
        <v>0</v>
      </c>
      <c r="HIZ2" s="101">
        <f xml:space="preserve"> Time!HIZ$9</f>
        <v>0</v>
      </c>
      <c r="HJA2" s="101">
        <f xml:space="preserve"> Time!HJA$9</f>
        <v>0</v>
      </c>
      <c r="HJB2" s="101">
        <f xml:space="preserve"> Time!HJB$9</f>
        <v>0</v>
      </c>
      <c r="HJC2" s="101">
        <f xml:space="preserve"> Time!HJC$9</f>
        <v>0</v>
      </c>
      <c r="HJD2" s="101">
        <f xml:space="preserve"> Time!HJD$9</f>
        <v>0</v>
      </c>
      <c r="HJE2" s="101">
        <f xml:space="preserve"> Time!HJE$9</f>
        <v>0</v>
      </c>
      <c r="HJF2" s="101">
        <f xml:space="preserve"> Time!HJF$9</f>
        <v>0</v>
      </c>
      <c r="HJG2" s="101">
        <f xml:space="preserve"> Time!HJG$9</f>
        <v>0</v>
      </c>
      <c r="HJH2" s="101">
        <f xml:space="preserve"> Time!HJH$9</f>
        <v>0</v>
      </c>
      <c r="HJI2" s="101">
        <f xml:space="preserve"> Time!HJI$9</f>
        <v>0</v>
      </c>
      <c r="HJJ2" s="101">
        <f xml:space="preserve"> Time!HJJ$9</f>
        <v>0</v>
      </c>
      <c r="HJK2" s="101">
        <f xml:space="preserve"> Time!HJK$9</f>
        <v>0</v>
      </c>
      <c r="HJL2" s="101">
        <f xml:space="preserve"> Time!HJL$9</f>
        <v>0</v>
      </c>
      <c r="HJM2" s="101">
        <f xml:space="preserve"> Time!HJM$9</f>
        <v>0</v>
      </c>
      <c r="HJN2" s="101">
        <f xml:space="preserve"> Time!HJN$9</f>
        <v>0</v>
      </c>
      <c r="HJO2" s="101">
        <f xml:space="preserve"> Time!HJO$9</f>
        <v>0</v>
      </c>
      <c r="HJP2" s="101">
        <f xml:space="preserve"> Time!HJP$9</f>
        <v>0</v>
      </c>
      <c r="HJQ2" s="101">
        <f xml:space="preserve"> Time!HJQ$9</f>
        <v>0</v>
      </c>
      <c r="HJR2" s="101">
        <f xml:space="preserve"> Time!HJR$9</f>
        <v>0</v>
      </c>
      <c r="HJS2" s="101">
        <f xml:space="preserve"> Time!HJS$9</f>
        <v>0</v>
      </c>
      <c r="HJT2" s="101">
        <f xml:space="preserve"> Time!HJT$9</f>
        <v>0</v>
      </c>
      <c r="HJU2" s="101">
        <f xml:space="preserve"> Time!HJU$9</f>
        <v>0</v>
      </c>
      <c r="HJV2" s="101">
        <f xml:space="preserve"> Time!HJV$9</f>
        <v>0</v>
      </c>
      <c r="HJW2" s="101">
        <f xml:space="preserve"> Time!HJW$9</f>
        <v>0</v>
      </c>
      <c r="HJX2" s="101">
        <f xml:space="preserve"> Time!HJX$9</f>
        <v>0</v>
      </c>
      <c r="HJY2" s="101">
        <f xml:space="preserve"> Time!HJY$9</f>
        <v>0</v>
      </c>
      <c r="HJZ2" s="101">
        <f xml:space="preserve"> Time!HJZ$9</f>
        <v>0</v>
      </c>
      <c r="HKA2" s="101">
        <f xml:space="preserve"> Time!HKA$9</f>
        <v>0</v>
      </c>
      <c r="HKB2" s="101">
        <f xml:space="preserve"> Time!HKB$9</f>
        <v>0</v>
      </c>
      <c r="HKC2" s="101">
        <f xml:space="preserve"> Time!HKC$9</f>
        <v>0</v>
      </c>
      <c r="HKD2" s="101">
        <f xml:space="preserve"> Time!HKD$9</f>
        <v>0</v>
      </c>
      <c r="HKE2" s="101">
        <f xml:space="preserve"> Time!HKE$9</f>
        <v>0</v>
      </c>
      <c r="HKF2" s="101">
        <f xml:space="preserve"> Time!HKF$9</f>
        <v>0</v>
      </c>
      <c r="HKG2" s="101">
        <f xml:space="preserve"> Time!HKG$9</f>
        <v>0</v>
      </c>
      <c r="HKH2" s="101">
        <f xml:space="preserve"> Time!HKH$9</f>
        <v>0</v>
      </c>
      <c r="HKI2" s="101">
        <f xml:space="preserve"> Time!HKI$9</f>
        <v>0</v>
      </c>
      <c r="HKJ2" s="101">
        <f xml:space="preserve"> Time!HKJ$9</f>
        <v>0</v>
      </c>
      <c r="HKK2" s="101">
        <f xml:space="preserve"> Time!HKK$9</f>
        <v>0</v>
      </c>
      <c r="HKL2" s="101">
        <f xml:space="preserve"> Time!HKL$9</f>
        <v>0</v>
      </c>
      <c r="HKM2" s="101">
        <f xml:space="preserve"> Time!HKM$9</f>
        <v>0</v>
      </c>
      <c r="HKN2" s="101">
        <f xml:space="preserve"> Time!HKN$9</f>
        <v>0</v>
      </c>
      <c r="HKO2" s="101">
        <f xml:space="preserve"> Time!HKO$9</f>
        <v>0</v>
      </c>
      <c r="HKP2" s="101">
        <f xml:space="preserve"> Time!HKP$9</f>
        <v>0</v>
      </c>
      <c r="HKQ2" s="101">
        <f xml:space="preserve"> Time!HKQ$9</f>
        <v>0</v>
      </c>
      <c r="HKR2" s="101">
        <f xml:space="preserve"> Time!HKR$9</f>
        <v>0</v>
      </c>
      <c r="HKS2" s="101">
        <f xml:space="preserve"> Time!HKS$9</f>
        <v>0</v>
      </c>
      <c r="HKT2" s="101">
        <f xml:space="preserve"> Time!HKT$9</f>
        <v>0</v>
      </c>
      <c r="HKU2" s="101">
        <f xml:space="preserve"> Time!HKU$9</f>
        <v>0</v>
      </c>
      <c r="HKV2" s="101">
        <f xml:space="preserve"> Time!HKV$9</f>
        <v>0</v>
      </c>
      <c r="HKW2" s="101">
        <f xml:space="preserve"> Time!HKW$9</f>
        <v>0</v>
      </c>
      <c r="HKX2" s="101">
        <f xml:space="preserve"> Time!HKX$9</f>
        <v>0</v>
      </c>
      <c r="HKY2" s="101">
        <f xml:space="preserve"> Time!HKY$9</f>
        <v>0</v>
      </c>
      <c r="HKZ2" s="101">
        <f xml:space="preserve"> Time!HKZ$9</f>
        <v>0</v>
      </c>
      <c r="HLA2" s="101">
        <f xml:space="preserve"> Time!HLA$9</f>
        <v>0</v>
      </c>
      <c r="HLB2" s="101">
        <f xml:space="preserve"> Time!HLB$9</f>
        <v>0</v>
      </c>
      <c r="HLC2" s="101">
        <f xml:space="preserve"> Time!HLC$9</f>
        <v>0</v>
      </c>
      <c r="HLD2" s="101">
        <f xml:space="preserve"> Time!HLD$9</f>
        <v>0</v>
      </c>
      <c r="HLE2" s="101">
        <f xml:space="preserve"> Time!HLE$9</f>
        <v>0</v>
      </c>
      <c r="HLF2" s="101">
        <f xml:space="preserve"> Time!HLF$9</f>
        <v>0</v>
      </c>
      <c r="HLG2" s="101">
        <f xml:space="preserve"> Time!HLG$9</f>
        <v>0</v>
      </c>
      <c r="HLH2" s="101">
        <f xml:space="preserve"> Time!HLH$9</f>
        <v>0</v>
      </c>
      <c r="HLI2" s="101">
        <f xml:space="preserve"> Time!HLI$9</f>
        <v>0</v>
      </c>
      <c r="HLJ2" s="101">
        <f xml:space="preserve"> Time!HLJ$9</f>
        <v>0</v>
      </c>
      <c r="HLK2" s="101">
        <f xml:space="preserve"> Time!HLK$9</f>
        <v>0</v>
      </c>
      <c r="HLL2" s="101">
        <f xml:space="preserve"> Time!HLL$9</f>
        <v>0</v>
      </c>
      <c r="HLM2" s="101">
        <f xml:space="preserve"> Time!HLM$9</f>
        <v>0</v>
      </c>
      <c r="HLN2" s="101">
        <f xml:space="preserve"> Time!HLN$9</f>
        <v>0</v>
      </c>
      <c r="HLO2" s="101">
        <f xml:space="preserve"> Time!HLO$9</f>
        <v>0</v>
      </c>
      <c r="HLP2" s="101">
        <f xml:space="preserve"> Time!HLP$9</f>
        <v>0</v>
      </c>
      <c r="HLQ2" s="101">
        <f xml:space="preserve"> Time!HLQ$9</f>
        <v>0</v>
      </c>
      <c r="HLR2" s="101">
        <f xml:space="preserve"> Time!HLR$9</f>
        <v>0</v>
      </c>
      <c r="HLS2" s="101">
        <f xml:space="preserve"> Time!HLS$9</f>
        <v>0</v>
      </c>
      <c r="HLT2" s="101">
        <f xml:space="preserve"> Time!HLT$9</f>
        <v>0</v>
      </c>
      <c r="HLU2" s="101">
        <f xml:space="preserve"> Time!HLU$9</f>
        <v>0</v>
      </c>
      <c r="HLV2" s="101">
        <f xml:space="preserve"> Time!HLV$9</f>
        <v>0</v>
      </c>
      <c r="HLW2" s="101">
        <f xml:space="preserve"> Time!HLW$9</f>
        <v>0</v>
      </c>
      <c r="HLX2" s="101">
        <f xml:space="preserve"> Time!HLX$9</f>
        <v>0</v>
      </c>
      <c r="HLY2" s="101">
        <f xml:space="preserve"> Time!HLY$9</f>
        <v>0</v>
      </c>
      <c r="HLZ2" s="101">
        <f xml:space="preserve"> Time!HLZ$9</f>
        <v>0</v>
      </c>
      <c r="HMA2" s="101">
        <f xml:space="preserve"> Time!HMA$9</f>
        <v>0</v>
      </c>
      <c r="HMB2" s="101">
        <f xml:space="preserve"> Time!HMB$9</f>
        <v>0</v>
      </c>
      <c r="HMC2" s="101">
        <f xml:space="preserve"> Time!HMC$9</f>
        <v>0</v>
      </c>
      <c r="HMD2" s="101">
        <f xml:space="preserve"> Time!HMD$9</f>
        <v>0</v>
      </c>
      <c r="HME2" s="101">
        <f xml:space="preserve"> Time!HME$9</f>
        <v>0</v>
      </c>
      <c r="HMF2" s="101">
        <f xml:space="preserve"> Time!HMF$9</f>
        <v>0</v>
      </c>
      <c r="HMG2" s="101">
        <f xml:space="preserve"> Time!HMG$9</f>
        <v>0</v>
      </c>
      <c r="HMH2" s="101">
        <f xml:space="preserve"> Time!HMH$9</f>
        <v>0</v>
      </c>
      <c r="HMI2" s="101">
        <f xml:space="preserve"> Time!HMI$9</f>
        <v>0</v>
      </c>
      <c r="HMJ2" s="101">
        <f xml:space="preserve"> Time!HMJ$9</f>
        <v>0</v>
      </c>
      <c r="HMK2" s="101">
        <f xml:space="preserve"> Time!HMK$9</f>
        <v>0</v>
      </c>
      <c r="HML2" s="101">
        <f xml:space="preserve"> Time!HML$9</f>
        <v>0</v>
      </c>
      <c r="HMM2" s="101">
        <f xml:space="preserve"> Time!HMM$9</f>
        <v>0</v>
      </c>
      <c r="HMN2" s="101">
        <f xml:space="preserve"> Time!HMN$9</f>
        <v>0</v>
      </c>
      <c r="HMO2" s="101">
        <f xml:space="preserve"> Time!HMO$9</f>
        <v>0</v>
      </c>
      <c r="HMP2" s="101">
        <f xml:space="preserve"> Time!HMP$9</f>
        <v>0</v>
      </c>
      <c r="HMQ2" s="101">
        <f xml:space="preserve"> Time!HMQ$9</f>
        <v>0</v>
      </c>
      <c r="HMR2" s="101">
        <f xml:space="preserve"> Time!HMR$9</f>
        <v>0</v>
      </c>
      <c r="HMS2" s="101">
        <f xml:space="preserve"> Time!HMS$9</f>
        <v>0</v>
      </c>
      <c r="HMT2" s="101">
        <f xml:space="preserve"> Time!HMT$9</f>
        <v>0</v>
      </c>
      <c r="HMU2" s="101">
        <f xml:space="preserve"> Time!HMU$9</f>
        <v>0</v>
      </c>
      <c r="HMV2" s="101">
        <f xml:space="preserve"> Time!HMV$9</f>
        <v>0</v>
      </c>
      <c r="HMW2" s="101">
        <f xml:space="preserve"> Time!HMW$9</f>
        <v>0</v>
      </c>
      <c r="HMX2" s="101">
        <f xml:space="preserve"> Time!HMX$9</f>
        <v>0</v>
      </c>
      <c r="HMY2" s="101">
        <f xml:space="preserve"> Time!HMY$9</f>
        <v>0</v>
      </c>
      <c r="HMZ2" s="101">
        <f xml:space="preserve"> Time!HMZ$9</f>
        <v>0</v>
      </c>
      <c r="HNA2" s="101">
        <f xml:space="preserve"> Time!HNA$9</f>
        <v>0</v>
      </c>
      <c r="HNB2" s="101">
        <f xml:space="preserve"> Time!HNB$9</f>
        <v>0</v>
      </c>
      <c r="HNC2" s="101">
        <f xml:space="preserve"> Time!HNC$9</f>
        <v>0</v>
      </c>
      <c r="HND2" s="101">
        <f xml:space="preserve"> Time!HND$9</f>
        <v>0</v>
      </c>
      <c r="HNE2" s="101">
        <f xml:space="preserve"> Time!HNE$9</f>
        <v>0</v>
      </c>
      <c r="HNF2" s="101">
        <f xml:space="preserve"> Time!HNF$9</f>
        <v>0</v>
      </c>
      <c r="HNG2" s="101">
        <f xml:space="preserve"> Time!HNG$9</f>
        <v>0</v>
      </c>
      <c r="HNH2" s="101">
        <f xml:space="preserve"> Time!HNH$9</f>
        <v>0</v>
      </c>
      <c r="HNI2" s="101">
        <f xml:space="preserve"> Time!HNI$9</f>
        <v>0</v>
      </c>
      <c r="HNJ2" s="101">
        <f xml:space="preserve"> Time!HNJ$9</f>
        <v>0</v>
      </c>
      <c r="HNK2" s="101">
        <f xml:space="preserve"> Time!HNK$9</f>
        <v>0</v>
      </c>
      <c r="HNL2" s="101">
        <f xml:space="preserve"> Time!HNL$9</f>
        <v>0</v>
      </c>
      <c r="HNM2" s="101">
        <f xml:space="preserve"> Time!HNM$9</f>
        <v>0</v>
      </c>
      <c r="HNN2" s="101">
        <f xml:space="preserve"> Time!HNN$9</f>
        <v>0</v>
      </c>
      <c r="HNO2" s="101">
        <f xml:space="preserve"> Time!HNO$9</f>
        <v>0</v>
      </c>
      <c r="HNP2" s="101">
        <f xml:space="preserve"> Time!HNP$9</f>
        <v>0</v>
      </c>
      <c r="HNQ2" s="101">
        <f xml:space="preserve"> Time!HNQ$9</f>
        <v>0</v>
      </c>
      <c r="HNR2" s="101">
        <f xml:space="preserve"> Time!HNR$9</f>
        <v>0</v>
      </c>
      <c r="HNS2" s="101">
        <f xml:space="preserve"> Time!HNS$9</f>
        <v>0</v>
      </c>
      <c r="HNT2" s="101">
        <f xml:space="preserve"> Time!HNT$9</f>
        <v>0</v>
      </c>
      <c r="HNU2" s="101">
        <f xml:space="preserve"> Time!HNU$9</f>
        <v>0</v>
      </c>
      <c r="HNV2" s="101">
        <f xml:space="preserve"> Time!HNV$9</f>
        <v>0</v>
      </c>
      <c r="HNW2" s="101">
        <f xml:space="preserve"> Time!HNW$9</f>
        <v>0</v>
      </c>
      <c r="HNX2" s="101">
        <f xml:space="preserve"> Time!HNX$9</f>
        <v>0</v>
      </c>
      <c r="HNY2" s="101">
        <f xml:space="preserve"> Time!HNY$9</f>
        <v>0</v>
      </c>
      <c r="HNZ2" s="101">
        <f xml:space="preserve"> Time!HNZ$9</f>
        <v>0</v>
      </c>
      <c r="HOA2" s="101">
        <f xml:space="preserve"> Time!HOA$9</f>
        <v>0</v>
      </c>
      <c r="HOB2" s="101">
        <f xml:space="preserve"> Time!HOB$9</f>
        <v>0</v>
      </c>
      <c r="HOC2" s="101">
        <f xml:space="preserve"> Time!HOC$9</f>
        <v>0</v>
      </c>
      <c r="HOD2" s="101">
        <f xml:space="preserve"> Time!HOD$9</f>
        <v>0</v>
      </c>
      <c r="HOE2" s="101">
        <f xml:space="preserve"> Time!HOE$9</f>
        <v>0</v>
      </c>
      <c r="HOF2" s="101">
        <f xml:space="preserve"> Time!HOF$9</f>
        <v>0</v>
      </c>
      <c r="HOG2" s="101">
        <f xml:space="preserve"> Time!HOG$9</f>
        <v>0</v>
      </c>
      <c r="HOH2" s="101">
        <f xml:space="preserve"> Time!HOH$9</f>
        <v>0</v>
      </c>
      <c r="HOI2" s="101">
        <f xml:space="preserve"> Time!HOI$9</f>
        <v>0</v>
      </c>
      <c r="HOJ2" s="101">
        <f xml:space="preserve"> Time!HOJ$9</f>
        <v>0</v>
      </c>
      <c r="HOK2" s="101">
        <f xml:space="preserve"> Time!HOK$9</f>
        <v>0</v>
      </c>
      <c r="HOL2" s="101">
        <f xml:space="preserve"> Time!HOL$9</f>
        <v>0</v>
      </c>
      <c r="HOM2" s="101">
        <f xml:space="preserve"> Time!HOM$9</f>
        <v>0</v>
      </c>
      <c r="HON2" s="101">
        <f xml:space="preserve"> Time!HON$9</f>
        <v>0</v>
      </c>
      <c r="HOO2" s="101">
        <f xml:space="preserve"> Time!HOO$9</f>
        <v>0</v>
      </c>
      <c r="HOP2" s="101">
        <f xml:space="preserve"> Time!HOP$9</f>
        <v>0</v>
      </c>
      <c r="HOQ2" s="101">
        <f xml:space="preserve"> Time!HOQ$9</f>
        <v>0</v>
      </c>
      <c r="HOR2" s="101">
        <f xml:space="preserve"> Time!HOR$9</f>
        <v>0</v>
      </c>
      <c r="HOS2" s="101">
        <f xml:space="preserve"> Time!HOS$9</f>
        <v>0</v>
      </c>
      <c r="HOT2" s="101">
        <f xml:space="preserve"> Time!HOT$9</f>
        <v>0</v>
      </c>
      <c r="HOU2" s="101">
        <f xml:space="preserve"> Time!HOU$9</f>
        <v>0</v>
      </c>
      <c r="HOV2" s="101">
        <f xml:space="preserve"> Time!HOV$9</f>
        <v>0</v>
      </c>
      <c r="HOW2" s="101">
        <f xml:space="preserve"> Time!HOW$9</f>
        <v>0</v>
      </c>
      <c r="HOX2" s="101">
        <f xml:space="preserve"> Time!HOX$9</f>
        <v>0</v>
      </c>
      <c r="HOY2" s="101">
        <f xml:space="preserve"> Time!HOY$9</f>
        <v>0</v>
      </c>
      <c r="HOZ2" s="101">
        <f xml:space="preserve"> Time!HOZ$9</f>
        <v>0</v>
      </c>
      <c r="HPA2" s="101">
        <f xml:space="preserve"> Time!HPA$9</f>
        <v>0</v>
      </c>
      <c r="HPB2" s="101">
        <f xml:space="preserve"> Time!HPB$9</f>
        <v>0</v>
      </c>
      <c r="HPC2" s="101">
        <f xml:space="preserve"> Time!HPC$9</f>
        <v>0</v>
      </c>
      <c r="HPD2" s="101">
        <f xml:space="preserve"> Time!HPD$9</f>
        <v>0</v>
      </c>
      <c r="HPE2" s="101">
        <f xml:space="preserve"> Time!HPE$9</f>
        <v>0</v>
      </c>
      <c r="HPF2" s="101">
        <f xml:space="preserve"> Time!HPF$9</f>
        <v>0</v>
      </c>
      <c r="HPG2" s="101">
        <f xml:space="preserve"> Time!HPG$9</f>
        <v>0</v>
      </c>
      <c r="HPH2" s="101">
        <f xml:space="preserve"> Time!HPH$9</f>
        <v>0</v>
      </c>
      <c r="HPI2" s="101">
        <f xml:space="preserve"> Time!HPI$9</f>
        <v>0</v>
      </c>
      <c r="HPJ2" s="101">
        <f xml:space="preserve"> Time!HPJ$9</f>
        <v>0</v>
      </c>
      <c r="HPK2" s="101">
        <f xml:space="preserve"> Time!HPK$9</f>
        <v>0</v>
      </c>
      <c r="HPL2" s="101">
        <f xml:space="preserve"> Time!HPL$9</f>
        <v>0</v>
      </c>
      <c r="HPM2" s="101">
        <f xml:space="preserve"> Time!HPM$9</f>
        <v>0</v>
      </c>
      <c r="HPN2" s="101">
        <f xml:space="preserve"> Time!HPN$9</f>
        <v>0</v>
      </c>
      <c r="HPO2" s="101">
        <f xml:space="preserve"> Time!HPO$9</f>
        <v>0</v>
      </c>
      <c r="HPP2" s="101">
        <f xml:space="preserve"> Time!HPP$9</f>
        <v>0</v>
      </c>
      <c r="HPQ2" s="101">
        <f xml:space="preserve"> Time!HPQ$9</f>
        <v>0</v>
      </c>
      <c r="HPR2" s="101">
        <f xml:space="preserve"> Time!HPR$9</f>
        <v>0</v>
      </c>
      <c r="HPS2" s="101">
        <f xml:space="preserve"> Time!HPS$9</f>
        <v>0</v>
      </c>
      <c r="HPT2" s="101">
        <f xml:space="preserve"> Time!HPT$9</f>
        <v>0</v>
      </c>
      <c r="HPU2" s="101">
        <f xml:space="preserve"> Time!HPU$9</f>
        <v>0</v>
      </c>
      <c r="HPV2" s="101">
        <f xml:space="preserve"> Time!HPV$9</f>
        <v>0</v>
      </c>
      <c r="HPW2" s="101">
        <f xml:space="preserve"> Time!HPW$9</f>
        <v>0</v>
      </c>
      <c r="HPX2" s="101">
        <f xml:space="preserve"> Time!HPX$9</f>
        <v>0</v>
      </c>
      <c r="HPY2" s="101">
        <f xml:space="preserve"> Time!HPY$9</f>
        <v>0</v>
      </c>
      <c r="HPZ2" s="101">
        <f xml:space="preserve"> Time!HPZ$9</f>
        <v>0</v>
      </c>
      <c r="HQA2" s="101">
        <f xml:space="preserve"> Time!HQA$9</f>
        <v>0</v>
      </c>
      <c r="HQB2" s="101">
        <f xml:space="preserve"> Time!HQB$9</f>
        <v>0</v>
      </c>
      <c r="HQC2" s="101">
        <f xml:space="preserve"> Time!HQC$9</f>
        <v>0</v>
      </c>
      <c r="HQD2" s="101">
        <f xml:space="preserve"> Time!HQD$9</f>
        <v>0</v>
      </c>
      <c r="HQE2" s="101">
        <f xml:space="preserve"> Time!HQE$9</f>
        <v>0</v>
      </c>
      <c r="HQF2" s="101">
        <f xml:space="preserve"> Time!HQF$9</f>
        <v>0</v>
      </c>
      <c r="HQG2" s="101">
        <f xml:space="preserve"> Time!HQG$9</f>
        <v>0</v>
      </c>
      <c r="HQH2" s="101">
        <f xml:space="preserve"> Time!HQH$9</f>
        <v>0</v>
      </c>
      <c r="HQI2" s="101">
        <f xml:space="preserve"> Time!HQI$9</f>
        <v>0</v>
      </c>
      <c r="HQJ2" s="101">
        <f xml:space="preserve"> Time!HQJ$9</f>
        <v>0</v>
      </c>
      <c r="HQK2" s="101">
        <f xml:space="preserve"> Time!HQK$9</f>
        <v>0</v>
      </c>
      <c r="HQL2" s="101">
        <f xml:space="preserve"> Time!HQL$9</f>
        <v>0</v>
      </c>
      <c r="HQM2" s="101">
        <f xml:space="preserve"> Time!HQM$9</f>
        <v>0</v>
      </c>
      <c r="HQN2" s="101">
        <f xml:space="preserve"> Time!HQN$9</f>
        <v>0</v>
      </c>
      <c r="HQO2" s="101">
        <f xml:space="preserve"> Time!HQO$9</f>
        <v>0</v>
      </c>
      <c r="HQP2" s="101">
        <f xml:space="preserve"> Time!HQP$9</f>
        <v>0</v>
      </c>
      <c r="HQQ2" s="101">
        <f xml:space="preserve"> Time!HQQ$9</f>
        <v>0</v>
      </c>
      <c r="HQR2" s="101">
        <f xml:space="preserve"> Time!HQR$9</f>
        <v>0</v>
      </c>
      <c r="HQS2" s="101">
        <f xml:space="preserve"> Time!HQS$9</f>
        <v>0</v>
      </c>
      <c r="HQT2" s="101">
        <f xml:space="preserve"> Time!HQT$9</f>
        <v>0</v>
      </c>
      <c r="HQU2" s="101">
        <f xml:space="preserve"> Time!HQU$9</f>
        <v>0</v>
      </c>
      <c r="HQV2" s="101">
        <f xml:space="preserve"> Time!HQV$9</f>
        <v>0</v>
      </c>
      <c r="HQW2" s="101">
        <f xml:space="preserve"> Time!HQW$9</f>
        <v>0</v>
      </c>
      <c r="HQX2" s="101">
        <f xml:space="preserve"> Time!HQX$9</f>
        <v>0</v>
      </c>
      <c r="HQY2" s="101">
        <f xml:space="preserve"> Time!HQY$9</f>
        <v>0</v>
      </c>
      <c r="HQZ2" s="101">
        <f xml:space="preserve"> Time!HQZ$9</f>
        <v>0</v>
      </c>
      <c r="HRA2" s="101">
        <f xml:space="preserve"> Time!HRA$9</f>
        <v>0</v>
      </c>
      <c r="HRB2" s="101">
        <f xml:space="preserve"> Time!HRB$9</f>
        <v>0</v>
      </c>
      <c r="HRC2" s="101">
        <f xml:space="preserve"> Time!HRC$9</f>
        <v>0</v>
      </c>
      <c r="HRD2" s="101">
        <f xml:space="preserve"> Time!HRD$9</f>
        <v>0</v>
      </c>
      <c r="HRE2" s="101">
        <f xml:space="preserve"> Time!HRE$9</f>
        <v>0</v>
      </c>
      <c r="HRF2" s="101">
        <f xml:space="preserve"> Time!HRF$9</f>
        <v>0</v>
      </c>
      <c r="HRG2" s="101">
        <f xml:space="preserve"> Time!HRG$9</f>
        <v>0</v>
      </c>
      <c r="HRH2" s="101">
        <f xml:space="preserve"> Time!HRH$9</f>
        <v>0</v>
      </c>
      <c r="HRI2" s="101">
        <f xml:space="preserve"> Time!HRI$9</f>
        <v>0</v>
      </c>
      <c r="HRJ2" s="101">
        <f xml:space="preserve"> Time!HRJ$9</f>
        <v>0</v>
      </c>
      <c r="HRK2" s="101">
        <f xml:space="preserve"> Time!HRK$9</f>
        <v>0</v>
      </c>
      <c r="HRL2" s="101">
        <f xml:space="preserve"> Time!HRL$9</f>
        <v>0</v>
      </c>
      <c r="HRM2" s="101">
        <f xml:space="preserve"> Time!HRM$9</f>
        <v>0</v>
      </c>
      <c r="HRN2" s="101">
        <f xml:space="preserve"> Time!HRN$9</f>
        <v>0</v>
      </c>
      <c r="HRO2" s="101">
        <f xml:space="preserve"> Time!HRO$9</f>
        <v>0</v>
      </c>
      <c r="HRP2" s="101">
        <f xml:space="preserve"> Time!HRP$9</f>
        <v>0</v>
      </c>
      <c r="HRQ2" s="101">
        <f xml:space="preserve"> Time!HRQ$9</f>
        <v>0</v>
      </c>
      <c r="HRR2" s="101">
        <f xml:space="preserve"> Time!HRR$9</f>
        <v>0</v>
      </c>
      <c r="HRS2" s="101">
        <f xml:space="preserve"> Time!HRS$9</f>
        <v>0</v>
      </c>
      <c r="HRT2" s="101">
        <f xml:space="preserve"> Time!HRT$9</f>
        <v>0</v>
      </c>
      <c r="HRU2" s="101">
        <f xml:space="preserve"> Time!HRU$9</f>
        <v>0</v>
      </c>
      <c r="HRV2" s="101">
        <f xml:space="preserve"> Time!HRV$9</f>
        <v>0</v>
      </c>
      <c r="HRW2" s="101">
        <f xml:space="preserve"> Time!HRW$9</f>
        <v>0</v>
      </c>
      <c r="HRX2" s="101">
        <f xml:space="preserve"> Time!HRX$9</f>
        <v>0</v>
      </c>
      <c r="HRY2" s="101">
        <f xml:space="preserve"> Time!HRY$9</f>
        <v>0</v>
      </c>
      <c r="HRZ2" s="101">
        <f xml:space="preserve"> Time!HRZ$9</f>
        <v>0</v>
      </c>
      <c r="HSA2" s="101">
        <f xml:space="preserve"> Time!HSA$9</f>
        <v>0</v>
      </c>
      <c r="HSB2" s="101">
        <f xml:space="preserve"> Time!HSB$9</f>
        <v>0</v>
      </c>
      <c r="HSC2" s="101">
        <f xml:space="preserve"> Time!HSC$9</f>
        <v>0</v>
      </c>
      <c r="HSD2" s="101">
        <f xml:space="preserve"> Time!HSD$9</f>
        <v>0</v>
      </c>
      <c r="HSE2" s="101">
        <f xml:space="preserve"> Time!HSE$9</f>
        <v>0</v>
      </c>
      <c r="HSF2" s="101">
        <f xml:space="preserve"> Time!HSF$9</f>
        <v>0</v>
      </c>
      <c r="HSG2" s="101">
        <f xml:space="preserve"> Time!HSG$9</f>
        <v>0</v>
      </c>
      <c r="HSH2" s="101">
        <f xml:space="preserve"> Time!HSH$9</f>
        <v>0</v>
      </c>
      <c r="HSI2" s="101">
        <f xml:space="preserve"> Time!HSI$9</f>
        <v>0</v>
      </c>
      <c r="HSJ2" s="101">
        <f xml:space="preserve"> Time!HSJ$9</f>
        <v>0</v>
      </c>
      <c r="HSK2" s="101">
        <f xml:space="preserve"> Time!HSK$9</f>
        <v>0</v>
      </c>
      <c r="HSL2" s="101">
        <f xml:space="preserve"> Time!HSL$9</f>
        <v>0</v>
      </c>
      <c r="HSM2" s="101">
        <f xml:space="preserve"> Time!HSM$9</f>
        <v>0</v>
      </c>
      <c r="HSN2" s="101">
        <f xml:space="preserve"> Time!HSN$9</f>
        <v>0</v>
      </c>
      <c r="HSO2" s="101">
        <f xml:space="preserve"> Time!HSO$9</f>
        <v>0</v>
      </c>
      <c r="HSP2" s="101">
        <f xml:space="preserve"> Time!HSP$9</f>
        <v>0</v>
      </c>
      <c r="HSQ2" s="101">
        <f xml:space="preserve"> Time!HSQ$9</f>
        <v>0</v>
      </c>
      <c r="HSR2" s="101">
        <f xml:space="preserve"> Time!HSR$9</f>
        <v>0</v>
      </c>
      <c r="HSS2" s="101">
        <f xml:space="preserve"> Time!HSS$9</f>
        <v>0</v>
      </c>
      <c r="HST2" s="101">
        <f xml:space="preserve"> Time!HST$9</f>
        <v>0</v>
      </c>
      <c r="HSU2" s="101">
        <f xml:space="preserve"> Time!HSU$9</f>
        <v>0</v>
      </c>
      <c r="HSV2" s="101">
        <f xml:space="preserve"> Time!HSV$9</f>
        <v>0</v>
      </c>
      <c r="HSW2" s="101">
        <f xml:space="preserve"> Time!HSW$9</f>
        <v>0</v>
      </c>
      <c r="HSX2" s="101">
        <f xml:space="preserve"> Time!HSX$9</f>
        <v>0</v>
      </c>
      <c r="HSY2" s="101">
        <f xml:space="preserve"> Time!HSY$9</f>
        <v>0</v>
      </c>
      <c r="HSZ2" s="101">
        <f xml:space="preserve"> Time!HSZ$9</f>
        <v>0</v>
      </c>
      <c r="HTA2" s="101">
        <f xml:space="preserve"> Time!HTA$9</f>
        <v>0</v>
      </c>
      <c r="HTB2" s="101">
        <f xml:space="preserve"> Time!HTB$9</f>
        <v>0</v>
      </c>
      <c r="HTC2" s="101">
        <f xml:space="preserve"> Time!HTC$9</f>
        <v>0</v>
      </c>
      <c r="HTD2" s="101">
        <f xml:space="preserve"> Time!HTD$9</f>
        <v>0</v>
      </c>
      <c r="HTE2" s="101">
        <f xml:space="preserve"> Time!HTE$9</f>
        <v>0</v>
      </c>
      <c r="HTF2" s="101">
        <f xml:space="preserve"> Time!HTF$9</f>
        <v>0</v>
      </c>
      <c r="HTG2" s="101">
        <f xml:space="preserve"> Time!HTG$9</f>
        <v>0</v>
      </c>
      <c r="HTH2" s="101">
        <f xml:space="preserve"> Time!HTH$9</f>
        <v>0</v>
      </c>
      <c r="HTI2" s="101">
        <f xml:space="preserve"> Time!HTI$9</f>
        <v>0</v>
      </c>
      <c r="HTJ2" s="101">
        <f xml:space="preserve"> Time!HTJ$9</f>
        <v>0</v>
      </c>
      <c r="HTK2" s="101">
        <f xml:space="preserve"> Time!HTK$9</f>
        <v>0</v>
      </c>
      <c r="HTL2" s="101">
        <f xml:space="preserve"> Time!HTL$9</f>
        <v>0</v>
      </c>
      <c r="HTM2" s="101">
        <f xml:space="preserve"> Time!HTM$9</f>
        <v>0</v>
      </c>
      <c r="HTN2" s="101">
        <f xml:space="preserve"> Time!HTN$9</f>
        <v>0</v>
      </c>
      <c r="HTO2" s="101">
        <f xml:space="preserve"> Time!HTO$9</f>
        <v>0</v>
      </c>
      <c r="HTP2" s="101">
        <f xml:space="preserve"> Time!HTP$9</f>
        <v>0</v>
      </c>
      <c r="HTQ2" s="101">
        <f xml:space="preserve"> Time!HTQ$9</f>
        <v>0</v>
      </c>
      <c r="HTR2" s="101">
        <f xml:space="preserve"> Time!HTR$9</f>
        <v>0</v>
      </c>
      <c r="HTS2" s="101">
        <f xml:space="preserve"> Time!HTS$9</f>
        <v>0</v>
      </c>
      <c r="HTT2" s="101">
        <f xml:space="preserve"> Time!HTT$9</f>
        <v>0</v>
      </c>
      <c r="HTU2" s="101">
        <f xml:space="preserve"> Time!HTU$9</f>
        <v>0</v>
      </c>
      <c r="HTV2" s="101">
        <f xml:space="preserve"> Time!HTV$9</f>
        <v>0</v>
      </c>
      <c r="HTW2" s="101">
        <f xml:space="preserve"> Time!HTW$9</f>
        <v>0</v>
      </c>
      <c r="HTX2" s="101">
        <f xml:space="preserve"> Time!HTX$9</f>
        <v>0</v>
      </c>
      <c r="HTY2" s="101">
        <f xml:space="preserve"> Time!HTY$9</f>
        <v>0</v>
      </c>
      <c r="HTZ2" s="101">
        <f xml:space="preserve"> Time!HTZ$9</f>
        <v>0</v>
      </c>
      <c r="HUA2" s="101">
        <f xml:space="preserve"> Time!HUA$9</f>
        <v>0</v>
      </c>
      <c r="HUB2" s="101">
        <f xml:space="preserve"> Time!HUB$9</f>
        <v>0</v>
      </c>
      <c r="HUC2" s="101">
        <f xml:space="preserve"> Time!HUC$9</f>
        <v>0</v>
      </c>
      <c r="HUD2" s="101">
        <f xml:space="preserve"> Time!HUD$9</f>
        <v>0</v>
      </c>
      <c r="HUE2" s="101">
        <f xml:space="preserve"> Time!HUE$9</f>
        <v>0</v>
      </c>
      <c r="HUF2" s="101">
        <f xml:space="preserve"> Time!HUF$9</f>
        <v>0</v>
      </c>
      <c r="HUG2" s="101">
        <f xml:space="preserve"> Time!HUG$9</f>
        <v>0</v>
      </c>
      <c r="HUH2" s="101">
        <f xml:space="preserve"> Time!HUH$9</f>
        <v>0</v>
      </c>
      <c r="HUI2" s="101">
        <f xml:space="preserve"> Time!HUI$9</f>
        <v>0</v>
      </c>
      <c r="HUJ2" s="101">
        <f xml:space="preserve"> Time!HUJ$9</f>
        <v>0</v>
      </c>
      <c r="HUK2" s="101">
        <f xml:space="preserve"> Time!HUK$9</f>
        <v>0</v>
      </c>
      <c r="HUL2" s="101">
        <f xml:space="preserve"> Time!HUL$9</f>
        <v>0</v>
      </c>
      <c r="HUM2" s="101">
        <f xml:space="preserve"> Time!HUM$9</f>
        <v>0</v>
      </c>
      <c r="HUN2" s="101">
        <f xml:space="preserve"> Time!HUN$9</f>
        <v>0</v>
      </c>
      <c r="HUO2" s="101">
        <f xml:space="preserve"> Time!HUO$9</f>
        <v>0</v>
      </c>
      <c r="HUP2" s="101">
        <f xml:space="preserve"> Time!HUP$9</f>
        <v>0</v>
      </c>
      <c r="HUQ2" s="101">
        <f xml:space="preserve"> Time!HUQ$9</f>
        <v>0</v>
      </c>
      <c r="HUR2" s="101">
        <f xml:space="preserve"> Time!HUR$9</f>
        <v>0</v>
      </c>
      <c r="HUS2" s="101">
        <f xml:space="preserve"> Time!HUS$9</f>
        <v>0</v>
      </c>
      <c r="HUT2" s="101">
        <f xml:space="preserve"> Time!HUT$9</f>
        <v>0</v>
      </c>
      <c r="HUU2" s="101">
        <f xml:space="preserve"> Time!HUU$9</f>
        <v>0</v>
      </c>
      <c r="HUV2" s="101">
        <f xml:space="preserve"> Time!HUV$9</f>
        <v>0</v>
      </c>
      <c r="HUW2" s="101">
        <f xml:space="preserve"> Time!HUW$9</f>
        <v>0</v>
      </c>
      <c r="HUX2" s="101">
        <f xml:space="preserve"> Time!HUX$9</f>
        <v>0</v>
      </c>
      <c r="HUY2" s="101">
        <f xml:space="preserve"> Time!HUY$9</f>
        <v>0</v>
      </c>
      <c r="HUZ2" s="101">
        <f xml:space="preserve"> Time!HUZ$9</f>
        <v>0</v>
      </c>
      <c r="HVA2" s="101">
        <f xml:space="preserve"> Time!HVA$9</f>
        <v>0</v>
      </c>
      <c r="HVB2" s="101">
        <f xml:space="preserve"> Time!HVB$9</f>
        <v>0</v>
      </c>
      <c r="HVC2" s="101">
        <f xml:space="preserve"> Time!HVC$9</f>
        <v>0</v>
      </c>
      <c r="HVD2" s="101">
        <f xml:space="preserve"> Time!HVD$9</f>
        <v>0</v>
      </c>
      <c r="HVE2" s="101">
        <f xml:space="preserve"> Time!HVE$9</f>
        <v>0</v>
      </c>
      <c r="HVF2" s="101">
        <f xml:space="preserve"> Time!HVF$9</f>
        <v>0</v>
      </c>
      <c r="HVG2" s="101">
        <f xml:space="preserve"> Time!HVG$9</f>
        <v>0</v>
      </c>
      <c r="HVH2" s="101">
        <f xml:space="preserve"> Time!HVH$9</f>
        <v>0</v>
      </c>
      <c r="HVI2" s="101">
        <f xml:space="preserve"> Time!HVI$9</f>
        <v>0</v>
      </c>
      <c r="HVJ2" s="101">
        <f xml:space="preserve"> Time!HVJ$9</f>
        <v>0</v>
      </c>
      <c r="HVK2" s="101">
        <f xml:space="preserve"> Time!HVK$9</f>
        <v>0</v>
      </c>
      <c r="HVL2" s="101">
        <f xml:space="preserve"> Time!HVL$9</f>
        <v>0</v>
      </c>
      <c r="HVM2" s="101">
        <f xml:space="preserve"> Time!HVM$9</f>
        <v>0</v>
      </c>
      <c r="HVN2" s="101">
        <f xml:space="preserve"> Time!HVN$9</f>
        <v>0</v>
      </c>
      <c r="HVO2" s="101">
        <f xml:space="preserve"> Time!HVO$9</f>
        <v>0</v>
      </c>
      <c r="HVP2" s="101">
        <f xml:space="preserve"> Time!HVP$9</f>
        <v>0</v>
      </c>
      <c r="HVQ2" s="101">
        <f xml:space="preserve"> Time!HVQ$9</f>
        <v>0</v>
      </c>
      <c r="HVR2" s="101">
        <f xml:space="preserve"> Time!HVR$9</f>
        <v>0</v>
      </c>
      <c r="HVS2" s="101">
        <f xml:space="preserve"> Time!HVS$9</f>
        <v>0</v>
      </c>
      <c r="HVT2" s="101">
        <f xml:space="preserve"> Time!HVT$9</f>
        <v>0</v>
      </c>
      <c r="HVU2" s="101">
        <f xml:space="preserve"> Time!HVU$9</f>
        <v>0</v>
      </c>
      <c r="HVV2" s="101">
        <f xml:space="preserve"> Time!HVV$9</f>
        <v>0</v>
      </c>
      <c r="HVW2" s="101">
        <f xml:space="preserve"> Time!HVW$9</f>
        <v>0</v>
      </c>
      <c r="HVX2" s="101">
        <f xml:space="preserve"> Time!HVX$9</f>
        <v>0</v>
      </c>
      <c r="HVY2" s="101">
        <f xml:space="preserve"> Time!HVY$9</f>
        <v>0</v>
      </c>
      <c r="HVZ2" s="101">
        <f xml:space="preserve"> Time!HVZ$9</f>
        <v>0</v>
      </c>
      <c r="HWA2" s="101">
        <f xml:space="preserve"> Time!HWA$9</f>
        <v>0</v>
      </c>
      <c r="HWB2" s="101">
        <f xml:space="preserve"> Time!HWB$9</f>
        <v>0</v>
      </c>
      <c r="HWC2" s="101">
        <f xml:space="preserve"> Time!HWC$9</f>
        <v>0</v>
      </c>
      <c r="HWD2" s="101">
        <f xml:space="preserve"> Time!HWD$9</f>
        <v>0</v>
      </c>
      <c r="HWE2" s="101">
        <f xml:space="preserve"> Time!HWE$9</f>
        <v>0</v>
      </c>
      <c r="HWF2" s="101">
        <f xml:space="preserve"> Time!HWF$9</f>
        <v>0</v>
      </c>
      <c r="HWG2" s="101">
        <f xml:space="preserve"> Time!HWG$9</f>
        <v>0</v>
      </c>
      <c r="HWH2" s="101">
        <f xml:space="preserve"> Time!HWH$9</f>
        <v>0</v>
      </c>
      <c r="HWI2" s="101">
        <f xml:space="preserve"> Time!HWI$9</f>
        <v>0</v>
      </c>
      <c r="HWJ2" s="101">
        <f xml:space="preserve"> Time!HWJ$9</f>
        <v>0</v>
      </c>
      <c r="HWK2" s="101">
        <f xml:space="preserve"> Time!HWK$9</f>
        <v>0</v>
      </c>
      <c r="HWL2" s="101">
        <f xml:space="preserve"> Time!HWL$9</f>
        <v>0</v>
      </c>
      <c r="HWM2" s="101">
        <f xml:space="preserve"> Time!HWM$9</f>
        <v>0</v>
      </c>
      <c r="HWN2" s="101">
        <f xml:space="preserve"> Time!HWN$9</f>
        <v>0</v>
      </c>
      <c r="HWO2" s="101">
        <f xml:space="preserve"> Time!HWO$9</f>
        <v>0</v>
      </c>
      <c r="HWP2" s="101">
        <f xml:space="preserve"> Time!HWP$9</f>
        <v>0</v>
      </c>
      <c r="HWQ2" s="101">
        <f xml:space="preserve"> Time!HWQ$9</f>
        <v>0</v>
      </c>
      <c r="HWR2" s="101">
        <f xml:space="preserve"> Time!HWR$9</f>
        <v>0</v>
      </c>
      <c r="HWS2" s="101">
        <f xml:space="preserve"> Time!HWS$9</f>
        <v>0</v>
      </c>
      <c r="HWT2" s="101">
        <f xml:space="preserve"> Time!HWT$9</f>
        <v>0</v>
      </c>
      <c r="HWU2" s="101">
        <f xml:space="preserve"> Time!HWU$9</f>
        <v>0</v>
      </c>
      <c r="HWV2" s="101">
        <f xml:space="preserve"> Time!HWV$9</f>
        <v>0</v>
      </c>
      <c r="HWW2" s="101">
        <f xml:space="preserve"> Time!HWW$9</f>
        <v>0</v>
      </c>
      <c r="HWX2" s="101">
        <f xml:space="preserve"> Time!HWX$9</f>
        <v>0</v>
      </c>
      <c r="HWY2" s="101">
        <f xml:space="preserve"> Time!HWY$9</f>
        <v>0</v>
      </c>
      <c r="HWZ2" s="101">
        <f xml:space="preserve"> Time!HWZ$9</f>
        <v>0</v>
      </c>
      <c r="HXA2" s="101">
        <f xml:space="preserve"> Time!HXA$9</f>
        <v>0</v>
      </c>
      <c r="HXB2" s="101">
        <f xml:space="preserve"> Time!HXB$9</f>
        <v>0</v>
      </c>
      <c r="HXC2" s="101">
        <f xml:space="preserve"> Time!HXC$9</f>
        <v>0</v>
      </c>
      <c r="HXD2" s="101">
        <f xml:space="preserve"> Time!HXD$9</f>
        <v>0</v>
      </c>
      <c r="HXE2" s="101">
        <f xml:space="preserve"> Time!HXE$9</f>
        <v>0</v>
      </c>
      <c r="HXF2" s="101">
        <f xml:space="preserve"> Time!HXF$9</f>
        <v>0</v>
      </c>
      <c r="HXG2" s="101">
        <f xml:space="preserve"> Time!HXG$9</f>
        <v>0</v>
      </c>
      <c r="HXH2" s="101">
        <f xml:space="preserve"> Time!HXH$9</f>
        <v>0</v>
      </c>
      <c r="HXI2" s="101">
        <f xml:space="preserve"> Time!HXI$9</f>
        <v>0</v>
      </c>
      <c r="HXJ2" s="101">
        <f xml:space="preserve"> Time!HXJ$9</f>
        <v>0</v>
      </c>
      <c r="HXK2" s="101">
        <f xml:space="preserve"> Time!HXK$9</f>
        <v>0</v>
      </c>
      <c r="HXL2" s="101">
        <f xml:space="preserve"> Time!HXL$9</f>
        <v>0</v>
      </c>
      <c r="HXM2" s="101">
        <f xml:space="preserve"> Time!HXM$9</f>
        <v>0</v>
      </c>
      <c r="HXN2" s="101">
        <f xml:space="preserve"> Time!HXN$9</f>
        <v>0</v>
      </c>
      <c r="HXO2" s="101">
        <f xml:space="preserve"> Time!HXO$9</f>
        <v>0</v>
      </c>
      <c r="HXP2" s="101">
        <f xml:space="preserve"> Time!HXP$9</f>
        <v>0</v>
      </c>
      <c r="HXQ2" s="101">
        <f xml:space="preserve"> Time!HXQ$9</f>
        <v>0</v>
      </c>
      <c r="HXR2" s="101">
        <f xml:space="preserve"> Time!HXR$9</f>
        <v>0</v>
      </c>
      <c r="HXS2" s="101">
        <f xml:space="preserve"> Time!HXS$9</f>
        <v>0</v>
      </c>
      <c r="HXT2" s="101">
        <f xml:space="preserve"> Time!HXT$9</f>
        <v>0</v>
      </c>
      <c r="HXU2" s="101">
        <f xml:space="preserve"> Time!HXU$9</f>
        <v>0</v>
      </c>
      <c r="HXV2" s="101">
        <f xml:space="preserve"> Time!HXV$9</f>
        <v>0</v>
      </c>
      <c r="HXW2" s="101">
        <f xml:space="preserve"> Time!HXW$9</f>
        <v>0</v>
      </c>
      <c r="HXX2" s="101">
        <f xml:space="preserve"> Time!HXX$9</f>
        <v>0</v>
      </c>
      <c r="HXY2" s="101">
        <f xml:space="preserve"> Time!HXY$9</f>
        <v>0</v>
      </c>
      <c r="HXZ2" s="101">
        <f xml:space="preserve"> Time!HXZ$9</f>
        <v>0</v>
      </c>
      <c r="HYA2" s="101">
        <f xml:space="preserve"> Time!HYA$9</f>
        <v>0</v>
      </c>
      <c r="HYB2" s="101">
        <f xml:space="preserve"> Time!HYB$9</f>
        <v>0</v>
      </c>
      <c r="HYC2" s="101">
        <f xml:space="preserve"> Time!HYC$9</f>
        <v>0</v>
      </c>
      <c r="HYD2" s="101">
        <f xml:space="preserve"> Time!HYD$9</f>
        <v>0</v>
      </c>
      <c r="HYE2" s="101">
        <f xml:space="preserve"> Time!HYE$9</f>
        <v>0</v>
      </c>
      <c r="HYF2" s="101">
        <f xml:space="preserve"> Time!HYF$9</f>
        <v>0</v>
      </c>
      <c r="HYG2" s="101">
        <f xml:space="preserve"> Time!HYG$9</f>
        <v>0</v>
      </c>
      <c r="HYH2" s="101">
        <f xml:space="preserve"> Time!HYH$9</f>
        <v>0</v>
      </c>
      <c r="HYI2" s="101">
        <f xml:space="preserve"> Time!HYI$9</f>
        <v>0</v>
      </c>
      <c r="HYJ2" s="101">
        <f xml:space="preserve"> Time!HYJ$9</f>
        <v>0</v>
      </c>
      <c r="HYK2" s="101">
        <f xml:space="preserve"> Time!HYK$9</f>
        <v>0</v>
      </c>
      <c r="HYL2" s="101">
        <f xml:space="preserve"> Time!HYL$9</f>
        <v>0</v>
      </c>
      <c r="HYM2" s="101">
        <f xml:space="preserve"> Time!HYM$9</f>
        <v>0</v>
      </c>
      <c r="HYN2" s="101">
        <f xml:space="preserve"> Time!HYN$9</f>
        <v>0</v>
      </c>
      <c r="HYO2" s="101">
        <f xml:space="preserve"> Time!HYO$9</f>
        <v>0</v>
      </c>
      <c r="HYP2" s="101">
        <f xml:space="preserve"> Time!HYP$9</f>
        <v>0</v>
      </c>
      <c r="HYQ2" s="101">
        <f xml:space="preserve"> Time!HYQ$9</f>
        <v>0</v>
      </c>
      <c r="HYR2" s="101">
        <f xml:space="preserve"> Time!HYR$9</f>
        <v>0</v>
      </c>
      <c r="HYS2" s="101">
        <f xml:space="preserve"> Time!HYS$9</f>
        <v>0</v>
      </c>
      <c r="HYT2" s="101">
        <f xml:space="preserve"> Time!HYT$9</f>
        <v>0</v>
      </c>
      <c r="HYU2" s="101">
        <f xml:space="preserve"> Time!HYU$9</f>
        <v>0</v>
      </c>
      <c r="HYV2" s="101">
        <f xml:space="preserve"> Time!HYV$9</f>
        <v>0</v>
      </c>
      <c r="HYW2" s="101">
        <f xml:space="preserve"> Time!HYW$9</f>
        <v>0</v>
      </c>
      <c r="HYX2" s="101">
        <f xml:space="preserve"> Time!HYX$9</f>
        <v>0</v>
      </c>
      <c r="HYY2" s="101">
        <f xml:space="preserve"> Time!HYY$9</f>
        <v>0</v>
      </c>
      <c r="HYZ2" s="101">
        <f xml:space="preserve"> Time!HYZ$9</f>
        <v>0</v>
      </c>
      <c r="HZA2" s="101">
        <f xml:space="preserve"> Time!HZA$9</f>
        <v>0</v>
      </c>
      <c r="HZB2" s="101">
        <f xml:space="preserve"> Time!HZB$9</f>
        <v>0</v>
      </c>
      <c r="HZC2" s="101">
        <f xml:space="preserve"> Time!HZC$9</f>
        <v>0</v>
      </c>
      <c r="HZD2" s="101">
        <f xml:space="preserve"> Time!HZD$9</f>
        <v>0</v>
      </c>
      <c r="HZE2" s="101">
        <f xml:space="preserve"> Time!HZE$9</f>
        <v>0</v>
      </c>
      <c r="HZF2" s="101">
        <f xml:space="preserve"> Time!HZF$9</f>
        <v>0</v>
      </c>
      <c r="HZG2" s="101">
        <f xml:space="preserve"> Time!HZG$9</f>
        <v>0</v>
      </c>
      <c r="HZH2" s="101">
        <f xml:space="preserve"> Time!HZH$9</f>
        <v>0</v>
      </c>
      <c r="HZI2" s="101">
        <f xml:space="preserve"> Time!HZI$9</f>
        <v>0</v>
      </c>
      <c r="HZJ2" s="101">
        <f xml:space="preserve"> Time!HZJ$9</f>
        <v>0</v>
      </c>
      <c r="HZK2" s="101">
        <f xml:space="preserve"> Time!HZK$9</f>
        <v>0</v>
      </c>
      <c r="HZL2" s="101">
        <f xml:space="preserve"> Time!HZL$9</f>
        <v>0</v>
      </c>
      <c r="HZM2" s="101">
        <f xml:space="preserve"> Time!HZM$9</f>
        <v>0</v>
      </c>
      <c r="HZN2" s="101">
        <f xml:space="preserve"> Time!HZN$9</f>
        <v>0</v>
      </c>
      <c r="HZO2" s="101">
        <f xml:space="preserve"> Time!HZO$9</f>
        <v>0</v>
      </c>
      <c r="HZP2" s="101">
        <f xml:space="preserve"> Time!HZP$9</f>
        <v>0</v>
      </c>
      <c r="HZQ2" s="101">
        <f xml:space="preserve"> Time!HZQ$9</f>
        <v>0</v>
      </c>
      <c r="HZR2" s="101">
        <f xml:space="preserve"> Time!HZR$9</f>
        <v>0</v>
      </c>
      <c r="HZS2" s="101">
        <f xml:space="preserve"> Time!HZS$9</f>
        <v>0</v>
      </c>
      <c r="HZT2" s="101">
        <f xml:space="preserve"> Time!HZT$9</f>
        <v>0</v>
      </c>
      <c r="HZU2" s="101">
        <f xml:space="preserve"> Time!HZU$9</f>
        <v>0</v>
      </c>
      <c r="HZV2" s="101">
        <f xml:space="preserve"> Time!HZV$9</f>
        <v>0</v>
      </c>
      <c r="HZW2" s="101">
        <f xml:space="preserve"> Time!HZW$9</f>
        <v>0</v>
      </c>
      <c r="HZX2" s="101">
        <f xml:space="preserve"> Time!HZX$9</f>
        <v>0</v>
      </c>
      <c r="HZY2" s="101">
        <f xml:space="preserve"> Time!HZY$9</f>
        <v>0</v>
      </c>
      <c r="HZZ2" s="101">
        <f xml:space="preserve"> Time!HZZ$9</f>
        <v>0</v>
      </c>
      <c r="IAA2" s="101">
        <f xml:space="preserve"> Time!IAA$9</f>
        <v>0</v>
      </c>
      <c r="IAB2" s="101">
        <f xml:space="preserve"> Time!IAB$9</f>
        <v>0</v>
      </c>
      <c r="IAC2" s="101">
        <f xml:space="preserve"> Time!IAC$9</f>
        <v>0</v>
      </c>
      <c r="IAD2" s="101">
        <f xml:space="preserve"> Time!IAD$9</f>
        <v>0</v>
      </c>
      <c r="IAE2" s="101">
        <f xml:space="preserve"> Time!IAE$9</f>
        <v>0</v>
      </c>
      <c r="IAF2" s="101">
        <f xml:space="preserve"> Time!IAF$9</f>
        <v>0</v>
      </c>
      <c r="IAG2" s="101">
        <f xml:space="preserve"> Time!IAG$9</f>
        <v>0</v>
      </c>
      <c r="IAH2" s="101">
        <f xml:space="preserve"> Time!IAH$9</f>
        <v>0</v>
      </c>
      <c r="IAI2" s="101">
        <f xml:space="preserve"> Time!IAI$9</f>
        <v>0</v>
      </c>
      <c r="IAJ2" s="101">
        <f xml:space="preserve"> Time!IAJ$9</f>
        <v>0</v>
      </c>
      <c r="IAK2" s="101">
        <f xml:space="preserve"> Time!IAK$9</f>
        <v>0</v>
      </c>
      <c r="IAL2" s="101">
        <f xml:space="preserve"> Time!IAL$9</f>
        <v>0</v>
      </c>
      <c r="IAM2" s="101">
        <f xml:space="preserve"> Time!IAM$9</f>
        <v>0</v>
      </c>
      <c r="IAN2" s="101">
        <f xml:space="preserve"> Time!IAN$9</f>
        <v>0</v>
      </c>
      <c r="IAO2" s="101">
        <f xml:space="preserve"> Time!IAO$9</f>
        <v>0</v>
      </c>
      <c r="IAP2" s="101">
        <f xml:space="preserve"> Time!IAP$9</f>
        <v>0</v>
      </c>
      <c r="IAQ2" s="101">
        <f xml:space="preserve"> Time!IAQ$9</f>
        <v>0</v>
      </c>
      <c r="IAR2" s="101">
        <f xml:space="preserve"> Time!IAR$9</f>
        <v>0</v>
      </c>
      <c r="IAS2" s="101">
        <f xml:space="preserve"> Time!IAS$9</f>
        <v>0</v>
      </c>
      <c r="IAT2" s="101">
        <f xml:space="preserve"> Time!IAT$9</f>
        <v>0</v>
      </c>
      <c r="IAU2" s="101">
        <f xml:space="preserve"> Time!IAU$9</f>
        <v>0</v>
      </c>
      <c r="IAV2" s="101">
        <f xml:space="preserve"> Time!IAV$9</f>
        <v>0</v>
      </c>
      <c r="IAW2" s="101">
        <f xml:space="preserve"> Time!IAW$9</f>
        <v>0</v>
      </c>
      <c r="IAX2" s="101">
        <f xml:space="preserve"> Time!IAX$9</f>
        <v>0</v>
      </c>
      <c r="IAY2" s="101">
        <f xml:space="preserve"> Time!IAY$9</f>
        <v>0</v>
      </c>
      <c r="IAZ2" s="101">
        <f xml:space="preserve"> Time!IAZ$9</f>
        <v>0</v>
      </c>
      <c r="IBA2" s="101">
        <f xml:space="preserve"> Time!IBA$9</f>
        <v>0</v>
      </c>
      <c r="IBB2" s="101">
        <f xml:space="preserve"> Time!IBB$9</f>
        <v>0</v>
      </c>
      <c r="IBC2" s="101">
        <f xml:space="preserve"> Time!IBC$9</f>
        <v>0</v>
      </c>
      <c r="IBD2" s="101">
        <f xml:space="preserve"> Time!IBD$9</f>
        <v>0</v>
      </c>
      <c r="IBE2" s="101">
        <f xml:space="preserve"> Time!IBE$9</f>
        <v>0</v>
      </c>
      <c r="IBF2" s="101">
        <f xml:space="preserve"> Time!IBF$9</f>
        <v>0</v>
      </c>
      <c r="IBG2" s="101">
        <f xml:space="preserve"> Time!IBG$9</f>
        <v>0</v>
      </c>
      <c r="IBH2" s="101">
        <f xml:space="preserve"> Time!IBH$9</f>
        <v>0</v>
      </c>
      <c r="IBI2" s="101">
        <f xml:space="preserve"> Time!IBI$9</f>
        <v>0</v>
      </c>
      <c r="IBJ2" s="101">
        <f xml:space="preserve"> Time!IBJ$9</f>
        <v>0</v>
      </c>
      <c r="IBK2" s="101">
        <f xml:space="preserve"> Time!IBK$9</f>
        <v>0</v>
      </c>
      <c r="IBL2" s="101">
        <f xml:space="preserve"> Time!IBL$9</f>
        <v>0</v>
      </c>
      <c r="IBM2" s="101">
        <f xml:space="preserve"> Time!IBM$9</f>
        <v>0</v>
      </c>
      <c r="IBN2" s="101">
        <f xml:space="preserve"> Time!IBN$9</f>
        <v>0</v>
      </c>
      <c r="IBO2" s="101">
        <f xml:space="preserve"> Time!IBO$9</f>
        <v>0</v>
      </c>
      <c r="IBP2" s="101">
        <f xml:space="preserve"> Time!IBP$9</f>
        <v>0</v>
      </c>
      <c r="IBQ2" s="101">
        <f xml:space="preserve"> Time!IBQ$9</f>
        <v>0</v>
      </c>
      <c r="IBR2" s="101">
        <f xml:space="preserve"> Time!IBR$9</f>
        <v>0</v>
      </c>
      <c r="IBS2" s="101">
        <f xml:space="preserve"> Time!IBS$9</f>
        <v>0</v>
      </c>
      <c r="IBT2" s="101">
        <f xml:space="preserve"> Time!IBT$9</f>
        <v>0</v>
      </c>
      <c r="IBU2" s="101">
        <f xml:space="preserve"> Time!IBU$9</f>
        <v>0</v>
      </c>
      <c r="IBV2" s="101">
        <f xml:space="preserve"> Time!IBV$9</f>
        <v>0</v>
      </c>
      <c r="IBW2" s="101">
        <f xml:space="preserve"> Time!IBW$9</f>
        <v>0</v>
      </c>
      <c r="IBX2" s="101">
        <f xml:space="preserve"> Time!IBX$9</f>
        <v>0</v>
      </c>
      <c r="IBY2" s="101">
        <f xml:space="preserve"> Time!IBY$9</f>
        <v>0</v>
      </c>
      <c r="IBZ2" s="101">
        <f xml:space="preserve"> Time!IBZ$9</f>
        <v>0</v>
      </c>
      <c r="ICA2" s="101">
        <f xml:space="preserve"> Time!ICA$9</f>
        <v>0</v>
      </c>
      <c r="ICB2" s="101">
        <f xml:space="preserve"> Time!ICB$9</f>
        <v>0</v>
      </c>
      <c r="ICC2" s="101">
        <f xml:space="preserve"> Time!ICC$9</f>
        <v>0</v>
      </c>
      <c r="ICD2" s="101">
        <f xml:space="preserve"> Time!ICD$9</f>
        <v>0</v>
      </c>
      <c r="ICE2" s="101">
        <f xml:space="preserve"> Time!ICE$9</f>
        <v>0</v>
      </c>
      <c r="ICF2" s="101">
        <f xml:space="preserve"> Time!ICF$9</f>
        <v>0</v>
      </c>
      <c r="ICG2" s="101">
        <f xml:space="preserve"> Time!ICG$9</f>
        <v>0</v>
      </c>
      <c r="ICH2" s="101">
        <f xml:space="preserve"> Time!ICH$9</f>
        <v>0</v>
      </c>
      <c r="ICI2" s="101">
        <f xml:space="preserve"> Time!ICI$9</f>
        <v>0</v>
      </c>
      <c r="ICJ2" s="101">
        <f xml:space="preserve"> Time!ICJ$9</f>
        <v>0</v>
      </c>
      <c r="ICK2" s="101">
        <f xml:space="preserve"> Time!ICK$9</f>
        <v>0</v>
      </c>
      <c r="ICL2" s="101">
        <f xml:space="preserve"> Time!ICL$9</f>
        <v>0</v>
      </c>
      <c r="ICM2" s="101">
        <f xml:space="preserve"> Time!ICM$9</f>
        <v>0</v>
      </c>
      <c r="ICN2" s="101">
        <f xml:space="preserve"> Time!ICN$9</f>
        <v>0</v>
      </c>
      <c r="ICO2" s="101">
        <f xml:space="preserve"> Time!ICO$9</f>
        <v>0</v>
      </c>
      <c r="ICP2" s="101">
        <f xml:space="preserve"> Time!ICP$9</f>
        <v>0</v>
      </c>
      <c r="ICQ2" s="101">
        <f xml:space="preserve"> Time!ICQ$9</f>
        <v>0</v>
      </c>
      <c r="ICR2" s="101">
        <f xml:space="preserve"> Time!ICR$9</f>
        <v>0</v>
      </c>
      <c r="ICS2" s="101">
        <f xml:space="preserve"> Time!ICS$9</f>
        <v>0</v>
      </c>
      <c r="ICT2" s="101">
        <f xml:space="preserve"> Time!ICT$9</f>
        <v>0</v>
      </c>
      <c r="ICU2" s="101">
        <f xml:space="preserve"> Time!ICU$9</f>
        <v>0</v>
      </c>
      <c r="ICV2" s="101">
        <f xml:space="preserve"> Time!ICV$9</f>
        <v>0</v>
      </c>
      <c r="ICW2" s="101">
        <f xml:space="preserve"> Time!ICW$9</f>
        <v>0</v>
      </c>
      <c r="ICX2" s="101">
        <f xml:space="preserve"> Time!ICX$9</f>
        <v>0</v>
      </c>
      <c r="ICY2" s="101">
        <f xml:space="preserve"> Time!ICY$9</f>
        <v>0</v>
      </c>
      <c r="ICZ2" s="101">
        <f xml:space="preserve"> Time!ICZ$9</f>
        <v>0</v>
      </c>
      <c r="IDA2" s="101">
        <f xml:space="preserve"> Time!IDA$9</f>
        <v>0</v>
      </c>
      <c r="IDB2" s="101">
        <f xml:space="preserve"> Time!IDB$9</f>
        <v>0</v>
      </c>
      <c r="IDC2" s="101">
        <f xml:space="preserve"> Time!IDC$9</f>
        <v>0</v>
      </c>
      <c r="IDD2" s="101">
        <f xml:space="preserve"> Time!IDD$9</f>
        <v>0</v>
      </c>
      <c r="IDE2" s="101">
        <f xml:space="preserve"> Time!IDE$9</f>
        <v>0</v>
      </c>
      <c r="IDF2" s="101">
        <f xml:space="preserve"> Time!IDF$9</f>
        <v>0</v>
      </c>
      <c r="IDG2" s="101">
        <f xml:space="preserve"> Time!IDG$9</f>
        <v>0</v>
      </c>
      <c r="IDH2" s="101">
        <f xml:space="preserve"> Time!IDH$9</f>
        <v>0</v>
      </c>
      <c r="IDI2" s="101">
        <f xml:space="preserve"> Time!IDI$9</f>
        <v>0</v>
      </c>
      <c r="IDJ2" s="101">
        <f xml:space="preserve"> Time!IDJ$9</f>
        <v>0</v>
      </c>
      <c r="IDK2" s="101">
        <f xml:space="preserve"> Time!IDK$9</f>
        <v>0</v>
      </c>
      <c r="IDL2" s="101">
        <f xml:space="preserve"> Time!IDL$9</f>
        <v>0</v>
      </c>
      <c r="IDM2" s="101">
        <f xml:space="preserve"> Time!IDM$9</f>
        <v>0</v>
      </c>
      <c r="IDN2" s="101">
        <f xml:space="preserve"> Time!IDN$9</f>
        <v>0</v>
      </c>
      <c r="IDO2" s="101">
        <f xml:space="preserve"> Time!IDO$9</f>
        <v>0</v>
      </c>
      <c r="IDP2" s="101">
        <f xml:space="preserve"> Time!IDP$9</f>
        <v>0</v>
      </c>
      <c r="IDQ2" s="101">
        <f xml:space="preserve"> Time!IDQ$9</f>
        <v>0</v>
      </c>
      <c r="IDR2" s="101">
        <f xml:space="preserve"> Time!IDR$9</f>
        <v>0</v>
      </c>
      <c r="IDS2" s="101">
        <f xml:space="preserve"> Time!IDS$9</f>
        <v>0</v>
      </c>
      <c r="IDT2" s="101">
        <f xml:space="preserve"> Time!IDT$9</f>
        <v>0</v>
      </c>
      <c r="IDU2" s="101">
        <f xml:space="preserve"> Time!IDU$9</f>
        <v>0</v>
      </c>
      <c r="IDV2" s="101">
        <f xml:space="preserve"> Time!IDV$9</f>
        <v>0</v>
      </c>
      <c r="IDW2" s="101">
        <f xml:space="preserve"> Time!IDW$9</f>
        <v>0</v>
      </c>
      <c r="IDX2" s="101">
        <f xml:space="preserve"> Time!IDX$9</f>
        <v>0</v>
      </c>
      <c r="IDY2" s="101">
        <f xml:space="preserve"> Time!IDY$9</f>
        <v>0</v>
      </c>
      <c r="IDZ2" s="101">
        <f xml:space="preserve"> Time!IDZ$9</f>
        <v>0</v>
      </c>
      <c r="IEA2" s="101">
        <f xml:space="preserve"> Time!IEA$9</f>
        <v>0</v>
      </c>
      <c r="IEB2" s="101">
        <f xml:space="preserve"> Time!IEB$9</f>
        <v>0</v>
      </c>
      <c r="IEC2" s="101">
        <f xml:space="preserve"> Time!IEC$9</f>
        <v>0</v>
      </c>
      <c r="IED2" s="101">
        <f xml:space="preserve"> Time!IED$9</f>
        <v>0</v>
      </c>
      <c r="IEE2" s="101">
        <f xml:space="preserve"> Time!IEE$9</f>
        <v>0</v>
      </c>
      <c r="IEF2" s="101">
        <f xml:space="preserve"> Time!IEF$9</f>
        <v>0</v>
      </c>
      <c r="IEG2" s="101">
        <f xml:space="preserve"> Time!IEG$9</f>
        <v>0</v>
      </c>
      <c r="IEH2" s="101">
        <f xml:space="preserve"> Time!IEH$9</f>
        <v>0</v>
      </c>
      <c r="IEI2" s="101">
        <f xml:space="preserve"> Time!IEI$9</f>
        <v>0</v>
      </c>
      <c r="IEJ2" s="101">
        <f xml:space="preserve"> Time!IEJ$9</f>
        <v>0</v>
      </c>
      <c r="IEK2" s="101">
        <f xml:space="preserve"> Time!IEK$9</f>
        <v>0</v>
      </c>
      <c r="IEL2" s="101">
        <f xml:space="preserve"> Time!IEL$9</f>
        <v>0</v>
      </c>
      <c r="IEM2" s="101">
        <f xml:space="preserve"> Time!IEM$9</f>
        <v>0</v>
      </c>
      <c r="IEN2" s="101">
        <f xml:space="preserve"> Time!IEN$9</f>
        <v>0</v>
      </c>
      <c r="IEO2" s="101">
        <f xml:space="preserve"> Time!IEO$9</f>
        <v>0</v>
      </c>
      <c r="IEP2" s="101">
        <f xml:space="preserve"> Time!IEP$9</f>
        <v>0</v>
      </c>
      <c r="IEQ2" s="101">
        <f xml:space="preserve"> Time!IEQ$9</f>
        <v>0</v>
      </c>
      <c r="IER2" s="101">
        <f xml:space="preserve"> Time!IER$9</f>
        <v>0</v>
      </c>
      <c r="IES2" s="101">
        <f xml:space="preserve"> Time!IES$9</f>
        <v>0</v>
      </c>
      <c r="IET2" s="101">
        <f xml:space="preserve"> Time!IET$9</f>
        <v>0</v>
      </c>
      <c r="IEU2" s="101">
        <f xml:space="preserve"> Time!IEU$9</f>
        <v>0</v>
      </c>
      <c r="IEV2" s="101">
        <f xml:space="preserve"> Time!IEV$9</f>
        <v>0</v>
      </c>
      <c r="IEW2" s="101">
        <f xml:space="preserve"> Time!IEW$9</f>
        <v>0</v>
      </c>
      <c r="IEX2" s="101">
        <f xml:space="preserve"> Time!IEX$9</f>
        <v>0</v>
      </c>
      <c r="IEY2" s="101">
        <f xml:space="preserve"> Time!IEY$9</f>
        <v>0</v>
      </c>
      <c r="IEZ2" s="101">
        <f xml:space="preserve"> Time!IEZ$9</f>
        <v>0</v>
      </c>
      <c r="IFA2" s="101">
        <f xml:space="preserve"> Time!IFA$9</f>
        <v>0</v>
      </c>
      <c r="IFB2" s="101">
        <f xml:space="preserve"> Time!IFB$9</f>
        <v>0</v>
      </c>
      <c r="IFC2" s="101">
        <f xml:space="preserve"> Time!IFC$9</f>
        <v>0</v>
      </c>
      <c r="IFD2" s="101">
        <f xml:space="preserve"> Time!IFD$9</f>
        <v>0</v>
      </c>
      <c r="IFE2" s="101">
        <f xml:space="preserve"> Time!IFE$9</f>
        <v>0</v>
      </c>
      <c r="IFF2" s="101">
        <f xml:space="preserve"> Time!IFF$9</f>
        <v>0</v>
      </c>
      <c r="IFG2" s="101">
        <f xml:space="preserve"> Time!IFG$9</f>
        <v>0</v>
      </c>
      <c r="IFH2" s="101">
        <f xml:space="preserve"> Time!IFH$9</f>
        <v>0</v>
      </c>
      <c r="IFI2" s="101">
        <f xml:space="preserve"> Time!IFI$9</f>
        <v>0</v>
      </c>
      <c r="IFJ2" s="101">
        <f xml:space="preserve"> Time!IFJ$9</f>
        <v>0</v>
      </c>
      <c r="IFK2" s="101">
        <f xml:space="preserve"> Time!IFK$9</f>
        <v>0</v>
      </c>
      <c r="IFL2" s="101">
        <f xml:space="preserve"> Time!IFL$9</f>
        <v>0</v>
      </c>
      <c r="IFM2" s="101">
        <f xml:space="preserve"> Time!IFM$9</f>
        <v>0</v>
      </c>
      <c r="IFN2" s="101">
        <f xml:space="preserve"> Time!IFN$9</f>
        <v>0</v>
      </c>
      <c r="IFO2" s="101">
        <f xml:space="preserve"> Time!IFO$9</f>
        <v>0</v>
      </c>
      <c r="IFP2" s="101">
        <f xml:space="preserve"> Time!IFP$9</f>
        <v>0</v>
      </c>
      <c r="IFQ2" s="101">
        <f xml:space="preserve"> Time!IFQ$9</f>
        <v>0</v>
      </c>
      <c r="IFR2" s="101">
        <f xml:space="preserve"> Time!IFR$9</f>
        <v>0</v>
      </c>
      <c r="IFS2" s="101">
        <f xml:space="preserve"> Time!IFS$9</f>
        <v>0</v>
      </c>
      <c r="IFT2" s="101">
        <f xml:space="preserve"> Time!IFT$9</f>
        <v>0</v>
      </c>
      <c r="IFU2" s="101">
        <f xml:space="preserve"> Time!IFU$9</f>
        <v>0</v>
      </c>
      <c r="IFV2" s="101">
        <f xml:space="preserve"> Time!IFV$9</f>
        <v>0</v>
      </c>
      <c r="IFW2" s="101">
        <f xml:space="preserve"> Time!IFW$9</f>
        <v>0</v>
      </c>
      <c r="IFX2" s="101">
        <f xml:space="preserve"> Time!IFX$9</f>
        <v>0</v>
      </c>
      <c r="IFY2" s="101">
        <f xml:space="preserve"> Time!IFY$9</f>
        <v>0</v>
      </c>
      <c r="IFZ2" s="101">
        <f xml:space="preserve"> Time!IFZ$9</f>
        <v>0</v>
      </c>
      <c r="IGA2" s="101">
        <f xml:space="preserve"> Time!IGA$9</f>
        <v>0</v>
      </c>
      <c r="IGB2" s="101">
        <f xml:space="preserve"> Time!IGB$9</f>
        <v>0</v>
      </c>
      <c r="IGC2" s="101">
        <f xml:space="preserve"> Time!IGC$9</f>
        <v>0</v>
      </c>
      <c r="IGD2" s="101">
        <f xml:space="preserve"> Time!IGD$9</f>
        <v>0</v>
      </c>
      <c r="IGE2" s="101">
        <f xml:space="preserve"> Time!IGE$9</f>
        <v>0</v>
      </c>
      <c r="IGF2" s="101">
        <f xml:space="preserve"> Time!IGF$9</f>
        <v>0</v>
      </c>
      <c r="IGG2" s="101">
        <f xml:space="preserve"> Time!IGG$9</f>
        <v>0</v>
      </c>
      <c r="IGH2" s="101">
        <f xml:space="preserve"> Time!IGH$9</f>
        <v>0</v>
      </c>
      <c r="IGI2" s="101">
        <f xml:space="preserve"> Time!IGI$9</f>
        <v>0</v>
      </c>
      <c r="IGJ2" s="101">
        <f xml:space="preserve"> Time!IGJ$9</f>
        <v>0</v>
      </c>
      <c r="IGK2" s="101">
        <f xml:space="preserve"> Time!IGK$9</f>
        <v>0</v>
      </c>
      <c r="IGL2" s="101">
        <f xml:space="preserve"> Time!IGL$9</f>
        <v>0</v>
      </c>
      <c r="IGM2" s="101">
        <f xml:space="preserve"> Time!IGM$9</f>
        <v>0</v>
      </c>
      <c r="IGN2" s="101">
        <f xml:space="preserve"> Time!IGN$9</f>
        <v>0</v>
      </c>
      <c r="IGO2" s="101">
        <f xml:space="preserve"> Time!IGO$9</f>
        <v>0</v>
      </c>
      <c r="IGP2" s="101">
        <f xml:space="preserve"> Time!IGP$9</f>
        <v>0</v>
      </c>
      <c r="IGQ2" s="101">
        <f xml:space="preserve"> Time!IGQ$9</f>
        <v>0</v>
      </c>
      <c r="IGR2" s="101">
        <f xml:space="preserve"> Time!IGR$9</f>
        <v>0</v>
      </c>
      <c r="IGS2" s="101">
        <f xml:space="preserve"> Time!IGS$9</f>
        <v>0</v>
      </c>
      <c r="IGT2" s="101">
        <f xml:space="preserve"> Time!IGT$9</f>
        <v>0</v>
      </c>
      <c r="IGU2" s="101">
        <f xml:space="preserve"> Time!IGU$9</f>
        <v>0</v>
      </c>
      <c r="IGV2" s="101">
        <f xml:space="preserve"> Time!IGV$9</f>
        <v>0</v>
      </c>
      <c r="IGW2" s="101">
        <f xml:space="preserve"> Time!IGW$9</f>
        <v>0</v>
      </c>
      <c r="IGX2" s="101">
        <f xml:space="preserve"> Time!IGX$9</f>
        <v>0</v>
      </c>
      <c r="IGY2" s="101">
        <f xml:space="preserve"> Time!IGY$9</f>
        <v>0</v>
      </c>
      <c r="IGZ2" s="101">
        <f xml:space="preserve"> Time!IGZ$9</f>
        <v>0</v>
      </c>
      <c r="IHA2" s="101">
        <f xml:space="preserve"> Time!IHA$9</f>
        <v>0</v>
      </c>
      <c r="IHB2" s="101">
        <f xml:space="preserve"> Time!IHB$9</f>
        <v>0</v>
      </c>
      <c r="IHC2" s="101">
        <f xml:space="preserve"> Time!IHC$9</f>
        <v>0</v>
      </c>
      <c r="IHD2" s="101">
        <f xml:space="preserve"> Time!IHD$9</f>
        <v>0</v>
      </c>
      <c r="IHE2" s="101">
        <f xml:space="preserve"> Time!IHE$9</f>
        <v>0</v>
      </c>
      <c r="IHF2" s="101">
        <f xml:space="preserve"> Time!IHF$9</f>
        <v>0</v>
      </c>
      <c r="IHG2" s="101">
        <f xml:space="preserve"> Time!IHG$9</f>
        <v>0</v>
      </c>
      <c r="IHH2" s="101">
        <f xml:space="preserve"> Time!IHH$9</f>
        <v>0</v>
      </c>
      <c r="IHI2" s="101">
        <f xml:space="preserve"> Time!IHI$9</f>
        <v>0</v>
      </c>
      <c r="IHJ2" s="101">
        <f xml:space="preserve"> Time!IHJ$9</f>
        <v>0</v>
      </c>
      <c r="IHK2" s="101">
        <f xml:space="preserve"> Time!IHK$9</f>
        <v>0</v>
      </c>
      <c r="IHL2" s="101">
        <f xml:space="preserve"> Time!IHL$9</f>
        <v>0</v>
      </c>
      <c r="IHM2" s="101">
        <f xml:space="preserve"> Time!IHM$9</f>
        <v>0</v>
      </c>
      <c r="IHN2" s="101">
        <f xml:space="preserve"> Time!IHN$9</f>
        <v>0</v>
      </c>
      <c r="IHO2" s="101">
        <f xml:space="preserve"> Time!IHO$9</f>
        <v>0</v>
      </c>
      <c r="IHP2" s="101">
        <f xml:space="preserve"> Time!IHP$9</f>
        <v>0</v>
      </c>
      <c r="IHQ2" s="101">
        <f xml:space="preserve"> Time!IHQ$9</f>
        <v>0</v>
      </c>
      <c r="IHR2" s="101">
        <f xml:space="preserve"> Time!IHR$9</f>
        <v>0</v>
      </c>
      <c r="IHS2" s="101">
        <f xml:space="preserve"> Time!IHS$9</f>
        <v>0</v>
      </c>
      <c r="IHT2" s="101">
        <f xml:space="preserve"> Time!IHT$9</f>
        <v>0</v>
      </c>
      <c r="IHU2" s="101">
        <f xml:space="preserve"> Time!IHU$9</f>
        <v>0</v>
      </c>
      <c r="IHV2" s="101">
        <f xml:space="preserve"> Time!IHV$9</f>
        <v>0</v>
      </c>
      <c r="IHW2" s="101">
        <f xml:space="preserve"> Time!IHW$9</f>
        <v>0</v>
      </c>
      <c r="IHX2" s="101">
        <f xml:space="preserve"> Time!IHX$9</f>
        <v>0</v>
      </c>
      <c r="IHY2" s="101">
        <f xml:space="preserve"> Time!IHY$9</f>
        <v>0</v>
      </c>
      <c r="IHZ2" s="101">
        <f xml:space="preserve"> Time!IHZ$9</f>
        <v>0</v>
      </c>
      <c r="IIA2" s="101">
        <f xml:space="preserve"> Time!IIA$9</f>
        <v>0</v>
      </c>
      <c r="IIB2" s="101">
        <f xml:space="preserve"> Time!IIB$9</f>
        <v>0</v>
      </c>
      <c r="IIC2" s="101">
        <f xml:space="preserve"> Time!IIC$9</f>
        <v>0</v>
      </c>
      <c r="IID2" s="101">
        <f xml:space="preserve"> Time!IID$9</f>
        <v>0</v>
      </c>
      <c r="IIE2" s="101">
        <f xml:space="preserve"> Time!IIE$9</f>
        <v>0</v>
      </c>
      <c r="IIF2" s="101">
        <f xml:space="preserve"> Time!IIF$9</f>
        <v>0</v>
      </c>
      <c r="IIG2" s="101">
        <f xml:space="preserve"> Time!IIG$9</f>
        <v>0</v>
      </c>
      <c r="IIH2" s="101">
        <f xml:space="preserve"> Time!IIH$9</f>
        <v>0</v>
      </c>
      <c r="III2" s="101">
        <f xml:space="preserve"> Time!III$9</f>
        <v>0</v>
      </c>
      <c r="IIJ2" s="101">
        <f xml:space="preserve"> Time!IIJ$9</f>
        <v>0</v>
      </c>
      <c r="IIK2" s="101">
        <f xml:space="preserve"> Time!IIK$9</f>
        <v>0</v>
      </c>
      <c r="IIL2" s="101">
        <f xml:space="preserve"> Time!IIL$9</f>
        <v>0</v>
      </c>
      <c r="IIM2" s="101">
        <f xml:space="preserve"> Time!IIM$9</f>
        <v>0</v>
      </c>
      <c r="IIN2" s="101">
        <f xml:space="preserve"> Time!IIN$9</f>
        <v>0</v>
      </c>
      <c r="IIO2" s="101">
        <f xml:space="preserve"> Time!IIO$9</f>
        <v>0</v>
      </c>
      <c r="IIP2" s="101">
        <f xml:space="preserve"> Time!IIP$9</f>
        <v>0</v>
      </c>
      <c r="IIQ2" s="101">
        <f xml:space="preserve"> Time!IIQ$9</f>
        <v>0</v>
      </c>
      <c r="IIR2" s="101">
        <f xml:space="preserve"> Time!IIR$9</f>
        <v>0</v>
      </c>
      <c r="IIS2" s="101">
        <f xml:space="preserve"> Time!IIS$9</f>
        <v>0</v>
      </c>
      <c r="IIT2" s="101">
        <f xml:space="preserve"> Time!IIT$9</f>
        <v>0</v>
      </c>
      <c r="IIU2" s="101">
        <f xml:space="preserve"> Time!IIU$9</f>
        <v>0</v>
      </c>
      <c r="IIV2" s="101">
        <f xml:space="preserve"> Time!IIV$9</f>
        <v>0</v>
      </c>
      <c r="IIW2" s="101">
        <f xml:space="preserve"> Time!IIW$9</f>
        <v>0</v>
      </c>
      <c r="IIX2" s="101">
        <f xml:space="preserve"> Time!IIX$9</f>
        <v>0</v>
      </c>
      <c r="IIY2" s="101">
        <f xml:space="preserve"> Time!IIY$9</f>
        <v>0</v>
      </c>
      <c r="IIZ2" s="101">
        <f xml:space="preserve"> Time!IIZ$9</f>
        <v>0</v>
      </c>
      <c r="IJA2" s="101">
        <f xml:space="preserve"> Time!IJA$9</f>
        <v>0</v>
      </c>
      <c r="IJB2" s="101">
        <f xml:space="preserve"> Time!IJB$9</f>
        <v>0</v>
      </c>
      <c r="IJC2" s="101">
        <f xml:space="preserve"> Time!IJC$9</f>
        <v>0</v>
      </c>
      <c r="IJD2" s="101">
        <f xml:space="preserve"> Time!IJD$9</f>
        <v>0</v>
      </c>
      <c r="IJE2" s="101">
        <f xml:space="preserve"> Time!IJE$9</f>
        <v>0</v>
      </c>
      <c r="IJF2" s="101">
        <f xml:space="preserve"> Time!IJF$9</f>
        <v>0</v>
      </c>
      <c r="IJG2" s="101">
        <f xml:space="preserve"> Time!IJG$9</f>
        <v>0</v>
      </c>
      <c r="IJH2" s="101">
        <f xml:space="preserve"> Time!IJH$9</f>
        <v>0</v>
      </c>
      <c r="IJI2" s="101">
        <f xml:space="preserve"> Time!IJI$9</f>
        <v>0</v>
      </c>
      <c r="IJJ2" s="101">
        <f xml:space="preserve"> Time!IJJ$9</f>
        <v>0</v>
      </c>
      <c r="IJK2" s="101">
        <f xml:space="preserve"> Time!IJK$9</f>
        <v>0</v>
      </c>
      <c r="IJL2" s="101">
        <f xml:space="preserve"> Time!IJL$9</f>
        <v>0</v>
      </c>
      <c r="IJM2" s="101">
        <f xml:space="preserve"> Time!IJM$9</f>
        <v>0</v>
      </c>
      <c r="IJN2" s="101">
        <f xml:space="preserve"> Time!IJN$9</f>
        <v>0</v>
      </c>
      <c r="IJO2" s="101">
        <f xml:space="preserve"> Time!IJO$9</f>
        <v>0</v>
      </c>
      <c r="IJP2" s="101">
        <f xml:space="preserve"> Time!IJP$9</f>
        <v>0</v>
      </c>
      <c r="IJQ2" s="101">
        <f xml:space="preserve"> Time!IJQ$9</f>
        <v>0</v>
      </c>
      <c r="IJR2" s="101">
        <f xml:space="preserve"> Time!IJR$9</f>
        <v>0</v>
      </c>
      <c r="IJS2" s="101">
        <f xml:space="preserve"> Time!IJS$9</f>
        <v>0</v>
      </c>
      <c r="IJT2" s="101">
        <f xml:space="preserve"> Time!IJT$9</f>
        <v>0</v>
      </c>
      <c r="IJU2" s="101">
        <f xml:space="preserve"> Time!IJU$9</f>
        <v>0</v>
      </c>
      <c r="IJV2" s="101">
        <f xml:space="preserve"> Time!IJV$9</f>
        <v>0</v>
      </c>
      <c r="IJW2" s="101">
        <f xml:space="preserve"> Time!IJW$9</f>
        <v>0</v>
      </c>
      <c r="IJX2" s="101">
        <f xml:space="preserve"> Time!IJX$9</f>
        <v>0</v>
      </c>
      <c r="IJY2" s="101">
        <f xml:space="preserve"> Time!IJY$9</f>
        <v>0</v>
      </c>
      <c r="IJZ2" s="101">
        <f xml:space="preserve"> Time!IJZ$9</f>
        <v>0</v>
      </c>
      <c r="IKA2" s="101">
        <f xml:space="preserve"> Time!IKA$9</f>
        <v>0</v>
      </c>
      <c r="IKB2" s="101">
        <f xml:space="preserve"> Time!IKB$9</f>
        <v>0</v>
      </c>
      <c r="IKC2" s="101">
        <f xml:space="preserve"> Time!IKC$9</f>
        <v>0</v>
      </c>
      <c r="IKD2" s="101">
        <f xml:space="preserve"> Time!IKD$9</f>
        <v>0</v>
      </c>
      <c r="IKE2" s="101">
        <f xml:space="preserve"> Time!IKE$9</f>
        <v>0</v>
      </c>
      <c r="IKF2" s="101">
        <f xml:space="preserve"> Time!IKF$9</f>
        <v>0</v>
      </c>
      <c r="IKG2" s="101">
        <f xml:space="preserve"> Time!IKG$9</f>
        <v>0</v>
      </c>
      <c r="IKH2" s="101">
        <f xml:space="preserve"> Time!IKH$9</f>
        <v>0</v>
      </c>
      <c r="IKI2" s="101">
        <f xml:space="preserve"> Time!IKI$9</f>
        <v>0</v>
      </c>
      <c r="IKJ2" s="101">
        <f xml:space="preserve"> Time!IKJ$9</f>
        <v>0</v>
      </c>
      <c r="IKK2" s="101">
        <f xml:space="preserve"> Time!IKK$9</f>
        <v>0</v>
      </c>
      <c r="IKL2" s="101">
        <f xml:space="preserve"> Time!IKL$9</f>
        <v>0</v>
      </c>
      <c r="IKM2" s="101">
        <f xml:space="preserve"> Time!IKM$9</f>
        <v>0</v>
      </c>
      <c r="IKN2" s="101">
        <f xml:space="preserve"> Time!IKN$9</f>
        <v>0</v>
      </c>
      <c r="IKO2" s="101">
        <f xml:space="preserve"> Time!IKO$9</f>
        <v>0</v>
      </c>
      <c r="IKP2" s="101">
        <f xml:space="preserve"> Time!IKP$9</f>
        <v>0</v>
      </c>
      <c r="IKQ2" s="101">
        <f xml:space="preserve"> Time!IKQ$9</f>
        <v>0</v>
      </c>
      <c r="IKR2" s="101">
        <f xml:space="preserve"> Time!IKR$9</f>
        <v>0</v>
      </c>
      <c r="IKS2" s="101">
        <f xml:space="preserve"> Time!IKS$9</f>
        <v>0</v>
      </c>
      <c r="IKT2" s="101">
        <f xml:space="preserve"> Time!IKT$9</f>
        <v>0</v>
      </c>
      <c r="IKU2" s="101">
        <f xml:space="preserve"> Time!IKU$9</f>
        <v>0</v>
      </c>
      <c r="IKV2" s="101">
        <f xml:space="preserve"> Time!IKV$9</f>
        <v>0</v>
      </c>
      <c r="IKW2" s="101">
        <f xml:space="preserve"> Time!IKW$9</f>
        <v>0</v>
      </c>
      <c r="IKX2" s="101">
        <f xml:space="preserve"> Time!IKX$9</f>
        <v>0</v>
      </c>
      <c r="IKY2" s="101">
        <f xml:space="preserve"> Time!IKY$9</f>
        <v>0</v>
      </c>
      <c r="IKZ2" s="101">
        <f xml:space="preserve"> Time!IKZ$9</f>
        <v>0</v>
      </c>
      <c r="ILA2" s="101">
        <f xml:space="preserve"> Time!ILA$9</f>
        <v>0</v>
      </c>
      <c r="ILB2" s="101">
        <f xml:space="preserve"> Time!ILB$9</f>
        <v>0</v>
      </c>
      <c r="ILC2" s="101">
        <f xml:space="preserve"> Time!ILC$9</f>
        <v>0</v>
      </c>
      <c r="ILD2" s="101">
        <f xml:space="preserve"> Time!ILD$9</f>
        <v>0</v>
      </c>
      <c r="ILE2" s="101">
        <f xml:space="preserve"> Time!ILE$9</f>
        <v>0</v>
      </c>
      <c r="ILF2" s="101">
        <f xml:space="preserve"> Time!ILF$9</f>
        <v>0</v>
      </c>
      <c r="ILG2" s="101">
        <f xml:space="preserve"> Time!ILG$9</f>
        <v>0</v>
      </c>
      <c r="ILH2" s="101">
        <f xml:space="preserve"> Time!ILH$9</f>
        <v>0</v>
      </c>
      <c r="ILI2" s="101">
        <f xml:space="preserve"> Time!ILI$9</f>
        <v>0</v>
      </c>
      <c r="ILJ2" s="101">
        <f xml:space="preserve"> Time!ILJ$9</f>
        <v>0</v>
      </c>
      <c r="ILK2" s="101">
        <f xml:space="preserve"> Time!ILK$9</f>
        <v>0</v>
      </c>
      <c r="ILL2" s="101">
        <f xml:space="preserve"> Time!ILL$9</f>
        <v>0</v>
      </c>
      <c r="ILM2" s="101">
        <f xml:space="preserve"> Time!ILM$9</f>
        <v>0</v>
      </c>
      <c r="ILN2" s="101">
        <f xml:space="preserve"> Time!ILN$9</f>
        <v>0</v>
      </c>
      <c r="ILO2" s="101">
        <f xml:space="preserve"> Time!ILO$9</f>
        <v>0</v>
      </c>
      <c r="ILP2" s="101">
        <f xml:space="preserve"> Time!ILP$9</f>
        <v>0</v>
      </c>
      <c r="ILQ2" s="101">
        <f xml:space="preserve"> Time!ILQ$9</f>
        <v>0</v>
      </c>
      <c r="ILR2" s="101">
        <f xml:space="preserve"> Time!ILR$9</f>
        <v>0</v>
      </c>
      <c r="ILS2" s="101">
        <f xml:space="preserve"> Time!ILS$9</f>
        <v>0</v>
      </c>
      <c r="ILT2" s="101">
        <f xml:space="preserve"> Time!ILT$9</f>
        <v>0</v>
      </c>
      <c r="ILU2" s="101">
        <f xml:space="preserve"> Time!ILU$9</f>
        <v>0</v>
      </c>
      <c r="ILV2" s="101">
        <f xml:space="preserve"> Time!ILV$9</f>
        <v>0</v>
      </c>
      <c r="ILW2" s="101">
        <f xml:space="preserve"> Time!ILW$9</f>
        <v>0</v>
      </c>
      <c r="ILX2" s="101">
        <f xml:space="preserve"> Time!ILX$9</f>
        <v>0</v>
      </c>
      <c r="ILY2" s="101">
        <f xml:space="preserve"> Time!ILY$9</f>
        <v>0</v>
      </c>
      <c r="ILZ2" s="101">
        <f xml:space="preserve"> Time!ILZ$9</f>
        <v>0</v>
      </c>
      <c r="IMA2" s="101">
        <f xml:space="preserve"> Time!IMA$9</f>
        <v>0</v>
      </c>
      <c r="IMB2" s="101">
        <f xml:space="preserve"> Time!IMB$9</f>
        <v>0</v>
      </c>
      <c r="IMC2" s="101">
        <f xml:space="preserve"> Time!IMC$9</f>
        <v>0</v>
      </c>
      <c r="IMD2" s="101">
        <f xml:space="preserve"> Time!IMD$9</f>
        <v>0</v>
      </c>
      <c r="IME2" s="101">
        <f xml:space="preserve"> Time!IME$9</f>
        <v>0</v>
      </c>
      <c r="IMF2" s="101">
        <f xml:space="preserve"> Time!IMF$9</f>
        <v>0</v>
      </c>
      <c r="IMG2" s="101">
        <f xml:space="preserve"> Time!IMG$9</f>
        <v>0</v>
      </c>
      <c r="IMH2" s="101">
        <f xml:space="preserve"> Time!IMH$9</f>
        <v>0</v>
      </c>
      <c r="IMI2" s="101">
        <f xml:space="preserve"> Time!IMI$9</f>
        <v>0</v>
      </c>
      <c r="IMJ2" s="101">
        <f xml:space="preserve"> Time!IMJ$9</f>
        <v>0</v>
      </c>
      <c r="IMK2" s="101">
        <f xml:space="preserve"> Time!IMK$9</f>
        <v>0</v>
      </c>
      <c r="IML2" s="101">
        <f xml:space="preserve"> Time!IML$9</f>
        <v>0</v>
      </c>
      <c r="IMM2" s="101">
        <f xml:space="preserve"> Time!IMM$9</f>
        <v>0</v>
      </c>
      <c r="IMN2" s="101">
        <f xml:space="preserve"> Time!IMN$9</f>
        <v>0</v>
      </c>
      <c r="IMO2" s="101">
        <f xml:space="preserve"> Time!IMO$9</f>
        <v>0</v>
      </c>
      <c r="IMP2" s="101">
        <f xml:space="preserve"> Time!IMP$9</f>
        <v>0</v>
      </c>
      <c r="IMQ2" s="101">
        <f xml:space="preserve"> Time!IMQ$9</f>
        <v>0</v>
      </c>
      <c r="IMR2" s="101">
        <f xml:space="preserve"> Time!IMR$9</f>
        <v>0</v>
      </c>
      <c r="IMS2" s="101">
        <f xml:space="preserve"> Time!IMS$9</f>
        <v>0</v>
      </c>
      <c r="IMT2" s="101">
        <f xml:space="preserve"> Time!IMT$9</f>
        <v>0</v>
      </c>
      <c r="IMU2" s="101">
        <f xml:space="preserve"> Time!IMU$9</f>
        <v>0</v>
      </c>
      <c r="IMV2" s="101">
        <f xml:space="preserve"> Time!IMV$9</f>
        <v>0</v>
      </c>
      <c r="IMW2" s="101">
        <f xml:space="preserve"> Time!IMW$9</f>
        <v>0</v>
      </c>
      <c r="IMX2" s="101">
        <f xml:space="preserve"> Time!IMX$9</f>
        <v>0</v>
      </c>
      <c r="IMY2" s="101">
        <f xml:space="preserve"> Time!IMY$9</f>
        <v>0</v>
      </c>
      <c r="IMZ2" s="101">
        <f xml:space="preserve"> Time!IMZ$9</f>
        <v>0</v>
      </c>
      <c r="INA2" s="101">
        <f xml:space="preserve"> Time!INA$9</f>
        <v>0</v>
      </c>
      <c r="INB2" s="101">
        <f xml:space="preserve"> Time!INB$9</f>
        <v>0</v>
      </c>
      <c r="INC2" s="101">
        <f xml:space="preserve"> Time!INC$9</f>
        <v>0</v>
      </c>
      <c r="IND2" s="101">
        <f xml:space="preserve"> Time!IND$9</f>
        <v>0</v>
      </c>
      <c r="INE2" s="101">
        <f xml:space="preserve"> Time!INE$9</f>
        <v>0</v>
      </c>
      <c r="INF2" s="101">
        <f xml:space="preserve"> Time!INF$9</f>
        <v>0</v>
      </c>
      <c r="ING2" s="101">
        <f xml:space="preserve"> Time!ING$9</f>
        <v>0</v>
      </c>
      <c r="INH2" s="101">
        <f xml:space="preserve"> Time!INH$9</f>
        <v>0</v>
      </c>
      <c r="INI2" s="101">
        <f xml:space="preserve"> Time!INI$9</f>
        <v>0</v>
      </c>
      <c r="INJ2" s="101">
        <f xml:space="preserve"> Time!INJ$9</f>
        <v>0</v>
      </c>
      <c r="INK2" s="101">
        <f xml:space="preserve"> Time!INK$9</f>
        <v>0</v>
      </c>
      <c r="INL2" s="101">
        <f xml:space="preserve"> Time!INL$9</f>
        <v>0</v>
      </c>
      <c r="INM2" s="101">
        <f xml:space="preserve"> Time!INM$9</f>
        <v>0</v>
      </c>
      <c r="INN2" s="101">
        <f xml:space="preserve"> Time!INN$9</f>
        <v>0</v>
      </c>
      <c r="INO2" s="101">
        <f xml:space="preserve"> Time!INO$9</f>
        <v>0</v>
      </c>
      <c r="INP2" s="101">
        <f xml:space="preserve"> Time!INP$9</f>
        <v>0</v>
      </c>
      <c r="INQ2" s="101">
        <f xml:space="preserve"> Time!INQ$9</f>
        <v>0</v>
      </c>
      <c r="INR2" s="101">
        <f xml:space="preserve"> Time!INR$9</f>
        <v>0</v>
      </c>
      <c r="INS2" s="101">
        <f xml:space="preserve"> Time!INS$9</f>
        <v>0</v>
      </c>
      <c r="INT2" s="101">
        <f xml:space="preserve"> Time!INT$9</f>
        <v>0</v>
      </c>
      <c r="INU2" s="101">
        <f xml:space="preserve"> Time!INU$9</f>
        <v>0</v>
      </c>
      <c r="INV2" s="101">
        <f xml:space="preserve"> Time!INV$9</f>
        <v>0</v>
      </c>
      <c r="INW2" s="101">
        <f xml:space="preserve"> Time!INW$9</f>
        <v>0</v>
      </c>
      <c r="INX2" s="101">
        <f xml:space="preserve"> Time!INX$9</f>
        <v>0</v>
      </c>
      <c r="INY2" s="101">
        <f xml:space="preserve"> Time!INY$9</f>
        <v>0</v>
      </c>
      <c r="INZ2" s="101">
        <f xml:space="preserve"> Time!INZ$9</f>
        <v>0</v>
      </c>
      <c r="IOA2" s="101">
        <f xml:space="preserve"> Time!IOA$9</f>
        <v>0</v>
      </c>
      <c r="IOB2" s="101">
        <f xml:space="preserve"> Time!IOB$9</f>
        <v>0</v>
      </c>
      <c r="IOC2" s="101">
        <f xml:space="preserve"> Time!IOC$9</f>
        <v>0</v>
      </c>
      <c r="IOD2" s="101">
        <f xml:space="preserve"> Time!IOD$9</f>
        <v>0</v>
      </c>
      <c r="IOE2" s="101">
        <f xml:space="preserve"> Time!IOE$9</f>
        <v>0</v>
      </c>
      <c r="IOF2" s="101">
        <f xml:space="preserve"> Time!IOF$9</f>
        <v>0</v>
      </c>
      <c r="IOG2" s="101">
        <f xml:space="preserve"> Time!IOG$9</f>
        <v>0</v>
      </c>
      <c r="IOH2" s="101">
        <f xml:space="preserve"> Time!IOH$9</f>
        <v>0</v>
      </c>
      <c r="IOI2" s="101">
        <f xml:space="preserve"> Time!IOI$9</f>
        <v>0</v>
      </c>
      <c r="IOJ2" s="101">
        <f xml:space="preserve"> Time!IOJ$9</f>
        <v>0</v>
      </c>
      <c r="IOK2" s="101">
        <f xml:space="preserve"> Time!IOK$9</f>
        <v>0</v>
      </c>
      <c r="IOL2" s="101">
        <f xml:space="preserve"> Time!IOL$9</f>
        <v>0</v>
      </c>
      <c r="IOM2" s="101">
        <f xml:space="preserve"> Time!IOM$9</f>
        <v>0</v>
      </c>
      <c r="ION2" s="101">
        <f xml:space="preserve"> Time!ION$9</f>
        <v>0</v>
      </c>
      <c r="IOO2" s="101">
        <f xml:space="preserve"> Time!IOO$9</f>
        <v>0</v>
      </c>
      <c r="IOP2" s="101">
        <f xml:space="preserve"> Time!IOP$9</f>
        <v>0</v>
      </c>
      <c r="IOQ2" s="101">
        <f xml:space="preserve"> Time!IOQ$9</f>
        <v>0</v>
      </c>
      <c r="IOR2" s="101">
        <f xml:space="preserve"> Time!IOR$9</f>
        <v>0</v>
      </c>
      <c r="IOS2" s="101">
        <f xml:space="preserve"> Time!IOS$9</f>
        <v>0</v>
      </c>
      <c r="IOT2" s="101">
        <f xml:space="preserve"> Time!IOT$9</f>
        <v>0</v>
      </c>
      <c r="IOU2" s="101">
        <f xml:space="preserve"> Time!IOU$9</f>
        <v>0</v>
      </c>
      <c r="IOV2" s="101">
        <f xml:space="preserve"> Time!IOV$9</f>
        <v>0</v>
      </c>
      <c r="IOW2" s="101">
        <f xml:space="preserve"> Time!IOW$9</f>
        <v>0</v>
      </c>
      <c r="IOX2" s="101">
        <f xml:space="preserve"> Time!IOX$9</f>
        <v>0</v>
      </c>
      <c r="IOY2" s="101">
        <f xml:space="preserve"> Time!IOY$9</f>
        <v>0</v>
      </c>
      <c r="IOZ2" s="101">
        <f xml:space="preserve"> Time!IOZ$9</f>
        <v>0</v>
      </c>
      <c r="IPA2" s="101">
        <f xml:space="preserve"> Time!IPA$9</f>
        <v>0</v>
      </c>
      <c r="IPB2" s="101">
        <f xml:space="preserve"> Time!IPB$9</f>
        <v>0</v>
      </c>
      <c r="IPC2" s="101">
        <f xml:space="preserve"> Time!IPC$9</f>
        <v>0</v>
      </c>
      <c r="IPD2" s="101">
        <f xml:space="preserve"> Time!IPD$9</f>
        <v>0</v>
      </c>
      <c r="IPE2" s="101">
        <f xml:space="preserve"> Time!IPE$9</f>
        <v>0</v>
      </c>
      <c r="IPF2" s="101">
        <f xml:space="preserve"> Time!IPF$9</f>
        <v>0</v>
      </c>
      <c r="IPG2" s="101">
        <f xml:space="preserve"> Time!IPG$9</f>
        <v>0</v>
      </c>
      <c r="IPH2" s="101">
        <f xml:space="preserve"> Time!IPH$9</f>
        <v>0</v>
      </c>
      <c r="IPI2" s="101">
        <f xml:space="preserve"> Time!IPI$9</f>
        <v>0</v>
      </c>
      <c r="IPJ2" s="101">
        <f xml:space="preserve"> Time!IPJ$9</f>
        <v>0</v>
      </c>
      <c r="IPK2" s="101">
        <f xml:space="preserve"> Time!IPK$9</f>
        <v>0</v>
      </c>
      <c r="IPL2" s="101">
        <f xml:space="preserve"> Time!IPL$9</f>
        <v>0</v>
      </c>
      <c r="IPM2" s="101">
        <f xml:space="preserve"> Time!IPM$9</f>
        <v>0</v>
      </c>
      <c r="IPN2" s="101">
        <f xml:space="preserve"> Time!IPN$9</f>
        <v>0</v>
      </c>
      <c r="IPO2" s="101">
        <f xml:space="preserve"> Time!IPO$9</f>
        <v>0</v>
      </c>
      <c r="IPP2" s="101">
        <f xml:space="preserve"> Time!IPP$9</f>
        <v>0</v>
      </c>
      <c r="IPQ2" s="101">
        <f xml:space="preserve"> Time!IPQ$9</f>
        <v>0</v>
      </c>
      <c r="IPR2" s="101">
        <f xml:space="preserve"> Time!IPR$9</f>
        <v>0</v>
      </c>
      <c r="IPS2" s="101">
        <f xml:space="preserve"> Time!IPS$9</f>
        <v>0</v>
      </c>
      <c r="IPT2" s="101">
        <f xml:space="preserve"> Time!IPT$9</f>
        <v>0</v>
      </c>
      <c r="IPU2" s="101">
        <f xml:space="preserve"> Time!IPU$9</f>
        <v>0</v>
      </c>
      <c r="IPV2" s="101">
        <f xml:space="preserve"> Time!IPV$9</f>
        <v>0</v>
      </c>
      <c r="IPW2" s="101">
        <f xml:space="preserve"> Time!IPW$9</f>
        <v>0</v>
      </c>
      <c r="IPX2" s="101">
        <f xml:space="preserve"> Time!IPX$9</f>
        <v>0</v>
      </c>
      <c r="IPY2" s="101">
        <f xml:space="preserve"> Time!IPY$9</f>
        <v>0</v>
      </c>
      <c r="IPZ2" s="101">
        <f xml:space="preserve"> Time!IPZ$9</f>
        <v>0</v>
      </c>
      <c r="IQA2" s="101">
        <f xml:space="preserve"> Time!IQA$9</f>
        <v>0</v>
      </c>
      <c r="IQB2" s="101">
        <f xml:space="preserve"> Time!IQB$9</f>
        <v>0</v>
      </c>
      <c r="IQC2" s="101">
        <f xml:space="preserve"> Time!IQC$9</f>
        <v>0</v>
      </c>
      <c r="IQD2" s="101">
        <f xml:space="preserve"> Time!IQD$9</f>
        <v>0</v>
      </c>
      <c r="IQE2" s="101">
        <f xml:space="preserve"> Time!IQE$9</f>
        <v>0</v>
      </c>
      <c r="IQF2" s="101">
        <f xml:space="preserve"> Time!IQF$9</f>
        <v>0</v>
      </c>
      <c r="IQG2" s="101">
        <f xml:space="preserve"> Time!IQG$9</f>
        <v>0</v>
      </c>
      <c r="IQH2" s="101">
        <f xml:space="preserve"> Time!IQH$9</f>
        <v>0</v>
      </c>
      <c r="IQI2" s="101">
        <f xml:space="preserve"> Time!IQI$9</f>
        <v>0</v>
      </c>
      <c r="IQJ2" s="101">
        <f xml:space="preserve"> Time!IQJ$9</f>
        <v>0</v>
      </c>
      <c r="IQK2" s="101">
        <f xml:space="preserve"> Time!IQK$9</f>
        <v>0</v>
      </c>
      <c r="IQL2" s="101">
        <f xml:space="preserve"> Time!IQL$9</f>
        <v>0</v>
      </c>
      <c r="IQM2" s="101">
        <f xml:space="preserve"> Time!IQM$9</f>
        <v>0</v>
      </c>
      <c r="IQN2" s="101">
        <f xml:space="preserve"> Time!IQN$9</f>
        <v>0</v>
      </c>
      <c r="IQO2" s="101">
        <f xml:space="preserve"> Time!IQO$9</f>
        <v>0</v>
      </c>
      <c r="IQP2" s="101">
        <f xml:space="preserve"> Time!IQP$9</f>
        <v>0</v>
      </c>
      <c r="IQQ2" s="101">
        <f xml:space="preserve"> Time!IQQ$9</f>
        <v>0</v>
      </c>
      <c r="IQR2" s="101">
        <f xml:space="preserve"> Time!IQR$9</f>
        <v>0</v>
      </c>
      <c r="IQS2" s="101">
        <f xml:space="preserve"> Time!IQS$9</f>
        <v>0</v>
      </c>
      <c r="IQT2" s="101">
        <f xml:space="preserve"> Time!IQT$9</f>
        <v>0</v>
      </c>
      <c r="IQU2" s="101">
        <f xml:space="preserve"> Time!IQU$9</f>
        <v>0</v>
      </c>
      <c r="IQV2" s="101">
        <f xml:space="preserve"> Time!IQV$9</f>
        <v>0</v>
      </c>
      <c r="IQW2" s="101">
        <f xml:space="preserve"> Time!IQW$9</f>
        <v>0</v>
      </c>
      <c r="IQX2" s="101">
        <f xml:space="preserve"> Time!IQX$9</f>
        <v>0</v>
      </c>
      <c r="IQY2" s="101">
        <f xml:space="preserve"> Time!IQY$9</f>
        <v>0</v>
      </c>
      <c r="IQZ2" s="101">
        <f xml:space="preserve"> Time!IQZ$9</f>
        <v>0</v>
      </c>
      <c r="IRA2" s="101">
        <f xml:space="preserve"> Time!IRA$9</f>
        <v>0</v>
      </c>
      <c r="IRB2" s="101">
        <f xml:space="preserve"> Time!IRB$9</f>
        <v>0</v>
      </c>
      <c r="IRC2" s="101">
        <f xml:space="preserve"> Time!IRC$9</f>
        <v>0</v>
      </c>
      <c r="IRD2" s="101">
        <f xml:space="preserve"> Time!IRD$9</f>
        <v>0</v>
      </c>
      <c r="IRE2" s="101">
        <f xml:space="preserve"> Time!IRE$9</f>
        <v>0</v>
      </c>
      <c r="IRF2" s="101">
        <f xml:space="preserve"> Time!IRF$9</f>
        <v>0</v>
      </c>
      <c r="IRG2" s="101">
        <f xml:space="preserve"> Time!IRG$9</f>
        <v>0</v>
      </c>
      <c r="IRH2" s="101">
        <f xml:space="preserve"> Time!IRH$9</f>
        <v>0</v>
      </c>
      <c r="IRI2" s="101">
        <f xml:space="preserve"> Time!IRI$9</f>
        <v>0</v>
      </c>
      <c r="IRJ2" s="101">
        <f xml:space="preserve"> Time!IRJ$9</f>
        <v>0</v>
      </c>
      <c r="IRK2" s="101">
        <f xml:space="preserve"> Time!IRK$9</f>
        <v>0</v>
      </c>
      <c r="IRL2" s="101">
        <f xml:space="preserve"> Time!IRL$9</f>
        <v>0</v>
      </c>
      <c r="IRM2" s="101">
        <f xml:space="preserve"> Time!IRM$9</f>
        <v>0</v>
      </c>
      <c r="IRN2" s="101">
        <f xml:space="preserve"> Time!IRN$9</f>
        <v>0</v>
      </c>
      <c r="IRO2" s="101">
        <f xml:space="preserve"> Time!IRO$9</f>
        <v>0</v>
      </c>
      <c r="IRP2" s="101">
        <f xml:space="preserve"> Time!IRP$9</f>
        <v>0</v>
      </c>
      <c r="IRQ2" s="101">
        <f xml:space="preserve"> Time!IRQ$9</f>
        <v>0</v>
      </c>
      <c r="IRR2" s="101">
        <f xml:space="preserve"> Time!IRR$9</f>
        <v>0</v>
      </c>
      <c r="IRS2" s="101">
        <f xml:space="preserve"> Time!IRS$9</f>
        <v>0</v>
      </c>
      <c r="IRT2" s="101">
        <f xml:space="preserve"> Time!IRT$9</f>
        <v>0</v>
      </c>
      <c r="IRU2" s="101">
        <f xml:space="preserve"> Time!IRU$9</f>
        <v>0</v>
      </c>
      <c r="IRV2" s="101">
        <f xml:space="preserve"> Time!IRV$9</f>
        <v>0</v>
      </c>
      <c r="IRW2" s="101">
        <f xml:space="preserve"> Time!IRW$9</f>
        <v>0</v>
      </c>
      <c r="IRX2" s="101">
        <f xml:space="preserve"> Time!IRX$9</f>
        <v>0</v>
      </c>
      <c r="IRY2" s="101">
        <f xml:space="preserve"> Time!IRY$9</f>
        <v>0</v>
      </c>
      <c r="IRZ2" s="101">
        <f xml:space="preserve"> Time!IRZ$9</f>
        <v>0</v>
      </c>
      <c r="ISA2" s="101">
        <f xml:space="preserve"> Time!ISA$9</f>
        <v>0</v>
      </c>
      <c r="ISB2" s="101">
        <f xml:space="preserve"> Time!ISB$9</f>
        <v>0</v>
      </c>
      <c r="ISC2" s="101">
        <f xml:space="preserve"> Time!ISC$9</f>
        <v>0</v>
      </c>
      <c r="ISD2" s="101">
        <f xml:space="preserve"> Time!ISD$9</f>
        <v>0</v>
      </c>
      <c r="ISE2" s="101">
        <f xml:space="preserve"> Time!ISE$9</f>
        <v>0</v>
      </c>
      <c r="ISF2" s="101">
        <f xml:space="preserve"> Time!ISF$9</f>
        <v>0</v>
      </c>
      <c r="ISG2" s="101">
        <f xml:space="preserve"> Time!ISG$9</f>
        <v>0</v>
      </c>
      <c r="ISH2" s="101">
        <f xml:space="preserve"> Time!ISH$9</f>
        <v>0</v>
      </c>
      <c r="ISI2" s="101">
        <f xml:space="preserve"> Time!ISI$9</f>
        <v>0</v>
      </c>
      <c r="ISJ2" s="101">
        <f xml:space="preserve"> Time!ISJ$9</f>
        <v>0</v>
      </c>
      <c r="ISK2" s="101">
        <f xml:space="preserve"> Time!ISK$9</f>
        <v>0</v>
      </c>
      <c r="ISL2" s="101">
        <f xml:space="preserve"> Time!ISL$9</f>
        <v>0</v>
      </c>
      <c r="ISM2" s="101">
        <f xml:space="preserve"> Time!ISM$9</f>
        <v>0</v>
      </c>
      <c r="ISN2" s="101">
        <f xml:space="preserve"> Time!ISN$9</f>
        <v>0</v>
      </c>
      <c r="ISO2" s="101">
        <f xml:space="preserve"> Time!ISO$9</f>
        <v>0</v>
      </c>
      <c r="ISP2" s="101">
        <f xml:space="preserve"> Time!ISP$9</f>
        <v>0</v>
      </c>
      <c r="ISQ2" s="101">
        <f xml:space="preserve"> Time!ISQ$9</f>
        <v>0</v>
      </c>
      <c r="ISR2" s="101">
        <f xml:space="preserve"> Time!ISR$9</f>
        <v>0</v>
      </c>
      <c r="ISS2" s="101">
        <f xml:space="preserve"> Time!ISS$9</f>
        <v>0</v>
      </c>
      <c r="IST2" s="101">
        <f xml:space="preserve"> Time!IST$9</f>
        <v>0</v>
      </c>
      <c r="ISU2" s="101">
        <f xml:space="preserve"> Time!ISU$9</f>
        <v>0</v>
      </c>
      <c r="ISV2" s="101">
        <f xml:space="preserve"> Time!ISV$9</f>
        <v>0</v>
      </c>
      <c r="ISW2" s="101">
        <f xml:space="preserve"> Time!ISW$9</f>
        <v>0</v>
      </c>
      <c r="ISX2" s="101">
        <f xml:space="preserve"> Time!ISX$9</f>
        <v>0</v>
      </c>
      <c r="ISY2" s="101">
        <f xml:space="preserve"> Time!ISY$9</f>
        <v>0</v>
      </c>
      <c r="ISZ2" s="101">
        <f xml:space="preserve"> Time!ISZ$9</f>
        <v>0</v>
      </c>
      <c r="ITA2" s="101">
        <f xml:space="preserve"> Time!ITA$9</f>
        <v>0</v>
      </c>
      <c r="ITB2" s="101">
        <f xml:space="preserve"> Time!ITB$9</f>
        <v>0</v>
      </c>
      <c r="ITC2" s="101">
        <f xml:space="preserve"> Time!ITC$9</f>
        <v>0</v>
      </c>
      <c r="ITD2" s="101">
        <f xml:space="preserve"> Time!ITD$9</f>
        <v>0</v>
      </c>
      <c r="ITE2" s="101">
        <f xml:space="preserve"> Time!ITE$9</f>
        <v>0</v>
      </c>
      <c r="ITF2" s="101">
        <f xml:space="preserve"> Time!ITF$9</f>
        <v>0</v>
      </c>
      <c r="ITG2" s="101">
        <f xml:space="preserve"> Time!ITG$9</f>
        <v>0</v>
      </c>
      <c r="ITH2" s="101">
        <f xml:space="preserve"> Time!ITH$9</f>
        <v>0</v>
      </c>
      <c r="ITI2" s="101">
        <f xml:space="preserve"> Time!ITI$9</f>
        <v>0</v>
      </c>
      <c r="ITJ2" s="101">
        <f xml:space="preserve"> Time!ITJ$9</f>
        <v>0</v>
      </c>
      <c r="ITK2" s="101">
        <f xml:space="preserve"> Time!ITK$9</f>
        <v>0</v>
      </c>
      <c r="ITL2" s="101">
        <f xml:space="preserve"> Time!ITL$9</f>
        <v>0</v>
      </c>
      <c r="ITM2" s="101">
        <f xml:space="preserve"> Time!ITM$9</f>
        <v>0</v>
      </c>
      <c r="ITN2" s="101">
        <f xml:space="preserve"> Time!ITN$9</f>
        <v>0</v>
      </c>
      <c r="ITO2" s="101">
        <f xml:space="preserve"> Time!ITO$9</f>
        <v>0</v>
      </c>
      <c r="ITP2" s="101">
        <f xml:space="preserve"> Time!ITP$9</f>
        <v>0</v>
      </c>
      <c r="ITQ2" s="101">
        <f xml:space="preserve"> Time!ITQ$9</f>
        <v>0</v>
      </c>
      <c r="ITR2" s="101">
        <f xml:space="preserve"> Time!ITR$9</f>
        <v>0</v>
      </c>
      <c r="ITS2" s="101">
        <f xml:space="preserve"> Time!ITS$9</f>
        <v>0</v>
      </c>
      <c r="ITT2" s="101">
        <f xml:space="preserve"> Time!ITT$9</f>
        <v>0</v>
      </c>
      <c r="ITU2" s="101">
        <f xml:space="preserve"> Time!ITU$9</f>
        <v>0</v>
      </c>
      <c r="ITV2" s="101">
        <f xml:space="preserve"> Time!ITV$9</f>
        <v>0</v>
      </c>
      <c r="ITW2" s="101">
        <f xml:space="preserve"> Time!ITW$9</f>
        <v>0</v>
      </c>
      <c r="ITX2" s="101">
        <f xml:space="preserve"> Time!ITX$9</f>
        <v>0</v>
      </c>
      <c r="ITY2" s="101">
        <f xml:space="preserve"> Time!ITY$9</f>
        <v>0</v>
      </c>
      <c r="ITZ2" s="101">
        <f xml:space="preserve"> Time!ITZ$9</f>
        <v>0</v>
      </c>
      <c r="IUA2" s="101">
        <f xml:space="preserve"> Time!IUA$9</f>
        <v>0</v>
      </c>
      <c r="IUB2" s="101">
        <f xml:space="preserve"> Time!IUB$9</f>
        <v>0</v>
      </c>
      <c r="IUC2" s="101">
        <f xml:space="preserve"> Time!IUC$9</f>
        <v>0</v>
      </c>
      <c r="IUD2" s="101">
        <f xml:space="preserve"> Time!IUD$9</f>
        <v>0</v>
      </c>
      <c r="IUE2" s="101">
        <f xml:space="preserve"> Time!IUE$9</f>
        <v>0</v>
      </c>
      <c r="IUF2" s="101">
        <f xml:space="preserve"> Time!IUF$9</f>
        <v>0</v>
      </c>
      <c r="IUG2" s="101">
        <f xml:space="preserve"> Time!IUG$9</f>
        <v>0</v>
      </c>
      <c r="IUH2" s="101">
        <f xml:space="preserve"> Time!IUH$9</f>
        <v>0</v>
      </c>
      <c r="IUI2" s="101">
        <f xml:space="preserve"> Time!IUI$9</f>
        <v>0</v>
      </c>
      <c r="IUJ2" s="101">
        <f xml:space="preserve"> Time!IUJ$9</f>
        <v>0</v>
      </c>
      <c r="IUK2" s="101">
        <f xml:space="preserve"> Time!IUK$9</f>
        <v>0</v>
      </c>
      <c r="IUL2" s="101">
        <f xml:space="preserve"> Time!IUL$9</f>
        <v>0</v>
      </c>
      <c r="IUM2" s="101">
        <f xml:space="preserve"> Time!IUM$9</f>
        <v>0</v>
      </c>
      <c r="IUN2" s="101">
        <f xml:space="preserve"> Time!IUN$9</f>
        <v>0</v>
      </c>
      <c r="IUO2" s="101">
        <f xml:space="preserve"> Time!IUO$9</f>
        <v>0</v>
      </c>
      <c r="IUP2" s="101">
        <f xml:space="preserve"> Time!IUP$9</f>
        <v>0</v>
      </c>
      <c r="IUQ2" s="101">
        <f xml:space="preserve"> Time!IUQ$9</f>
        <v>0</v>
      </c>
      <c r="IUR2" s="101">
        <f xml:space="preserve"> Time!IUR$9</f>
        <v>0</v>
      </c>
      <c r="IUS2" s="101">
        <f xml:space="preserve"> Time!IUS$9</f>
        <v>0</v>
      </c>
      <c r="IUT2" s="101">
        <f xml:space="preserve"> Time!IUT$9</f>
        <v>0</v>
      </c>
      <c r="IUU2" s="101">
        <f xml:space="preserve"> Time!IUU$9</f>
        <v>0</v>
      </c>
      <c r="IUV2" s="101">
        <f xml:space="preserve"> Time!IUV$9</f>
        <v>0</v>
      </c>
      <c r="IUW2" s="101">
        <f xml:space="preserve"> Time!IUW$9</f>
        <v>0</v>
      </c>
      <c r="IUX2" s="101">
        <f xml:space="preserve"> Time!IUX$9</f>
        <v>0</v>
      </c>
      <c r="IUY2" s="101">
        <f xml:space="preserve"> Time!IUY$9</f>
        <v>0</v>
      </c>
      <c r="IUZ2" s="101">
        <f xml:space="preserve"> Time!IUZ$9</f>
        <v>0</v>
      </c>
      <c r="IVA2" s="101">
        <f xml:space="preserve"> Time!IVA$9</f>
        <v>0</v>
      </c>
      <c r="IVB2" s="101">
        <f xml:space="preserve"> Time!IVB$9</f>
        <v>0</v>
      </c>
      <c r="IVC2" s="101">
        <f xml:space="preserve"> Time!IVC$9</f>
        <v>0</v>
      </c>
      <c r="IVD2" s="101">
        <f xml:space="preserve"> Time!IVD$9</f>
        <v>0</v>
      </c>
      <c r="IVE2" s="101">
        <f xml:space="preserve"> Time!IVE$9</f>
        <v>0</v>
      </c>
      <c r="IVF2" s="101">
        <f xml:space="preserve"> Time!IVF$9</f>
        <v>0</v>
      </c>
      <c r="IVG2" s="101">
        <f xml:space="preserve"> Time!IVG$9</f>
        <v>0</v>
      </c>
      <c r="IVH2" s="101">
        <f xml:space="preserve"> Time!IVH$9</f>
        <v>0</v>
      </c>
      <c r="IVI2" s="101">
        <f xml:space="preserve"> Time!IVI$9</f>
        <v>0</v>
      </c>
      <c r="IVJ2" s="101">
        <f xml:space="preserve"> Time!IVJ$9</f>
        <v>0</v>
      </c>
      <c r="IVK2" s="101">
        <f xml:space="preserve"> Time!IVK$9</f>
        <v>0</v>
      </c>
      <c r="IVL2" s="101">
        <f xml:space="preserve"> Time!IVL$9</f>
        <v>0</v>
      </c>
      <c r="IVM2" s="101">
        <f xml:space="preserve"> Time!IVM$9</f>
        <v>0</v>
      </c>
      <c r="IVN2" s="101">
        <f xml:space="preserve"> Time!IVN$9</f>
        <v>0</v>
      </c>
      <c r="IVO2" s="101">
        <f xml:space="preserve"> Time!IVO$9</f>
        <v>0</v>
      </c>
      <c r="IVP2" s="101">
        <f xml:space="preserve"> Time!IVP$9</f>
        <v>0</v>
      </c>
      <c r="IVQ2" s="101">
        <f xml:space="preserve"> Time!IVQ$9</f>
        <v>0</v>
      </c>
      <c r="IVR2" s="101">
        <f xml:space="preserve"> Time!IVR$9</f>
        <v>0</v>
      </c>
      <c r="IVS2" s="101">
        <f xml:space="preserve"> Time!IVS$9</f>
        <v>0</v>
      </c>
      <c r="IVT2" s="101">
        <f xml:space="preserve"> Time!IVT$9</f>
        <v>0</v>
      </c>
      <c r="IVU2" s="101">
        <f xml:space="preserve"> Time!IVU$9</f>
        <v>0</v>
      </c>
      <c r="IVV2" s="101">
        <f xml:space="preserve"> Time!IVV$9</f>
        <v>0</v>
      </c>
      <c r="IVW2" s="101">
        <f xml:space="preserve"> Time!IVW$9</f>
        <v>0</v>
      </c>
      <c r="IVX2" s="101">
        <f xml:space="preserve"> Time!IVX$9</f>
        <v>0</v>
      </c>
      <c r="IVY2" s="101">
        <f xml:space="preserve"> Time!IVY$9</f>
        <v>0</v>
      </c>
      <c r="IVZ2" s="101">
        <f xml:space="preserve"> Time!IVZ$9</f>
        <v>0</v>
      </c>
      <c r="IWA2" s="101">
        <f xml:space="preserve"> Time!IWA$9</f>
        <v>0</v>
      </c>
      <c r="IWB2" s="101">
        <f xml:space="preserve"> Time!IWB$9</f>
        <v>0</v>
      </c>
      <c r="IWC2" s="101">
        <f xml:space="preserve"> Time!IWC$9</f>
        <v>0</v>
      </c>
      <c r="IWD2" s="101">
        <f xml:space="preserve"> Time!IWD$9</f>
        <v>0</v>
      </c>
      <c r="IWE2" s="101">
        <f xml:space="preserve"> Time!IWE$9</f>
        <v>0</v>
      </c>
      <c r="IWF2" s="101">
        <f xml:space="preserve"> Time!IWF$9</f>
        <v>0</v>
      </c>
      <c r="IWG2" s="101">
        <f xml:space="preserve"> Time!IWG$9</f>
        <v>0</v>
      </c>
      <c r="IWH2" s="101">
        <f xml:space="preserve"> Time!IWH$9</f>
        <v>0</v>
      </c>
      <c r="IWI2" s="101">
        <f xml:space="preserve"> Time!IWI$9</f>
        <v>0</v>
      </c>
      <c r="IWJ2" s="101">
        <f xml:space="preserve"> Time!IWJ$9</f>
        <v>0</v>
      </c>
      <c r="IWK2" s="101">
        <f xml:space="preserve"> Time!IWK$9</f>
        <v>0</v>
      </c>
      <c r="IWL2" s="101">
        <f xml:space="preserve"> Time!IWL$9</f>
        <v>0</v>
      </c>
      <c r="IWM2" s="101">
        <f xml:space="preserve"> Time!IWM$9</f>
        <v>0</v>
      </c>
      <c r="IWN2" s="101">
        <f xml:space="preserve"> Time!IWN$9</f>
        <v>0</v>
      </c>
      <c r="IWO2" s="101">
        <f xml:space="preserve"> Time!IWO$9</f>
        <v>0</v>
      </c>
      <c r="IWP2" s="101">
        <f xml:space="preserve"> Time!IWP$9</f>
        <v>0</v>
      </c>
      <c r="IWQ2" s="101">
        <f xml:space="preserve"> Time!IWQ$9</f>
        <v>0</v>
      </c>
      <c r="IWR2" s="101">
        <f xml:space="preserve"> Time!IWR$9</f>
        <v>0</v>
      </c>
      <c r="IWS2" s="101">
        <f xml:space="preserve"> Time!IWS$9</f>
        <v>0</v>
      </c>
      <c r="IWT2" s="101">
        <f xml:space="preserve"> Time!IWT$9</f>
        <v>0</v>
      </c>
      <c r="IWU2" s="101">
        <f xml:space="preserve"> Time!IWU$9</f>
        <v>0</v>
      </c>
      <c r="IWV2" s="101">
        <f xml:space="preserve"> Time!IWV$9</f>
        <v>0</v>
      </c>
      <c r="IWW2" s="101">
        <f xml:space="preserve"> Time!IWW$9</f>
        <v>0</v>
      </c>
      <c r="IWX2" s="101">
        <f xml:space="preserve"> Time!IWX$9</f>
        <v>0</v>
      </c>
      <c r="IWY2" s="101">
        <f xml:space="preserve"> Time!IWY$9</f>
        <v>0</v>
      </c>
      <c r="IWZ2" s="101">
        <f xml:space="preserve"> Time!IWZ$9</f>
        <v>0</v>
      </c>
      <c r="IXA2" s="101">
        <f xml:space="preserve"> Time!IXA$9</f>
        <v>0</v>
      </c>
      <c r="IXB2" s="101">
        <f xml:space="preserve"> Time!IXB$9</f>
        <v>0</v>
      </c>
      <c r="IXC2" s="101">
        <f xml:space="preserve"> Time!IXC$9</f>
        <v>0</v>
      </c>
      <c r="IXD2" s="101">
        <f xml:space="preserve"> Time!IXD$9</f>
        <v>0</v>
      </c>
      <c r="IXE2" s="101">
        <f xml:space="preserve"> Time!IXE$9</f>
        <v>0</v>
      </c>
      <c r="IXF2" s="101">
        <f xml:space="preserve"> Time!IXF$9</f>
        <v>0</v>
      </c>
      <c r="IXG2" s="101">
        <f xml:space="preserve"> Time!IXG$9</f>
        <v>0</v>
      </c>
      <c r="IXH2" s="101">
        <f xml:space="preserve"> Time!IXH$9</f>
        <v>0</v>
      </c>
      <c r="IXI2" s="101">
        <f xml:space="preserve"> Time!IXI$9</f>
        <v>0</v>
      </c>
      <c r="IXJ2" s="101">
        <f xml:space="preserve"> Time!IXJ$9</f>
        <v>0</v>
      </c>
      <c r="IXK2" s="101">
        <f xml:space="preserve"> Time!IXK$9</f>
        <v>0</v>
      </c>
      <c r="IXL2" s="101">
        <f xml:space="preserve"> Time!IXL$9</f>
        <v>0</v>
      </c>
      <c r="IXM2" s="101">
        <f xml:space="preserve"> Time!IXM$9</f>
        <v>0</v>
      </c>
      <c r="IXN2" s="101">
        <f xml:space="preserve"> Time!IXN$9</f>
        <v>0</v>
      </c>
      <c r="IXO2" s="101">
        <f xml:space="preserve"> Time!IXO$9</f>
        <v>0</v>
      </c>
      <c r="IXP2" s="101">
        <f xml:space="preserve"> Time!IXP$9</f>
        <v>0</v>
      </c>
      <c r="IXQ2" s="101">
        <f xml:space="preserve"> Time!IXQ$9</f>
        <v>0</v>
      </c>
      <c r="IXR2" s="101">
        <f xml:space="preserve"> Time!IXR$9</f>
        <v>0</v>
      </c>
      <c r="IXS2" s="101">
        <f xml:space="preserve"> Time!IXS$9</f>
        <v>0</v>
      </c>
      <c r="IXT2" s="101">
        <f xml:space="preserve"> Time!IXT$9</f>
        <v>0</v>
      </c>
      <c r="IXU2" s="101">
        <f xml:space="preserve"> Time!IXU$9</f>
        <v>0</v>
      </c>
      <c r="IXV2" s="101">
        <f xml:space="preserve"> Time!IXV$9</f>
        <v>0</v>
      </c>
      <c r="IXW2" s="101">
        <f xml:space="preserve"> Time!IXW$9</f>
        <v>0</v>
      </c>
      <c r="IXX2" s="101">
        <f xml:space="preserve"> Time!IXX$9</f>
        <v>0</v>
      </c>
      <c r="IXY2" s="101">
        <f xml:space="preserve"> Time!IXY$9</f>
        <v>0</v>
      </c>
      <c r="IXZ2" s="101">
        <f xml:space="preserve"> Time!IXZ$9</f>
        <v>0</v>
      </c>
      <c r="IYA2" s="101">
        <f xml:space="preserve"> Time!IYA$9</f>
        <v>0</v>
      </c>
      <c r="IYB2" s="101">
        <f xml:space="preserve"> Time!IYB$9</f>
        <v>0</v>
      </c>
      <c r="IYC2" s="101">
        <f xml:space="preserve"> Time!IYC$9</f>
        <v>0</v>
      </c>
      <c r="IYD2" s="101">
        <f xml:space="preserve"> Time!IYD$9</f>
        <v>0</v>
      </c>
      <c r="IYE2" s="101">
        <f xml:space="preserve"> Time!IYE$9</f>
        <v>0</v>
      </c>
      <c r="IYF2" s="101">
        <f xml:space="preserve"> Time!IYF$9</f>
        <v>0</v>
      </c>
      <c r="IYG2" s="101">
        <f xml:space="preserve"> Time!IYG$9</f>
        <v>0</v>
      </c>
      <c r="IYH2" s="101">
        <f xml:space="preserve"> Time!IYH$9</f>
        <v>0</v>
      </c>
      <c r="IYI2" s="101">
        <f xml:space="preserve"> Time!IYI$9</f>
        <v>0</v>
      </c>
      <c r="IYJ2" s="101">
        <f xml:space="preserve"> Time!IYJ$9</f>
        <v>0</v>
      </c>
      <c r="IYK2" s="101">
        <f xml:space="preserve"> Time!IYK$9</f>
        <v>0</v>
      </c>
      <c r="IYL2" s="101">
        <f xml:space="preserve"> Time!IYL$9</f>
        <v>0</v>
      </c>
      <c r="IYM2" s="101">
        <f xml:space="preserve"> Time!IYM$9</f>
        <v>0</v>
      </c>
      <c r="IYN2" s="101">
        <f xml:space="preserve"> Time!IYN$9</f>
        <v>0</v>
      </c>
      <c r="IYO2" s="101">
        <f xml:space="preserve"> Time!IYO$9</f>
        <v>0</v>
      </c>
      <c r="IYP2" s="101">
        <f xml:space="preserve"> Time!IYP$9</f>
        <v>0</v>
      </c>
      <c r="IYQ2" s="101">
        <f xml:space="preserve"> Time!IYQ$9</f>
        <v>0</v>
      </c>
      <c r="IYR2" s="101">
        <f xml:space="preserve"> Time!IYR$9</f>
        <v>0</v>
      </c>
      <c r="IYS2" s="101">
        <f xml:space="preserve"> Time!IYS$9</f>
        <v>0</v>
      </c>
      <c r="IYT2" s="101">
        <f xml:space="preserve"> Time!IYT$9</f>
        <v>0</v>
      </c>
      <c r="IYU2" s="101">
        <f xml:space="preserve"> Time!IYU$9</f>
        <v>0</v>
      </c>
      <c r="IYV2" s="101">
        <f xml:space="preserve"> Time!IYV$9</f>
        <v>0</v>
      </c>
      <c r="IYW2" s="101">
        <f xml:space="preserve"> Time!IYW$9</f>
        <v>0</v>
      </c>
      <c r="IYX2" s="101">
        <f xml:space="preserve"> Time!IYX$9</f>
        <v>0</v>
      </c>
      <c r="IYY2" s="101">
        <f xml:space="preserve"> Time!IYY$9</f>
        <v>0</v>
      </c>
      <c r="IYZ2" s="101">
        <f xml:space="preserve"> Time!IYZ$9</f>
        <v>0</v>
      </c>
      <c r="IZA2" s="101">
        <f xml:space="preserve"> Time!IZA$9</f>
        <v>0</v>
      </c>
      <c r="IZB2" s="101">
        <f xml:space="preserve"> Time!IZB$9</f>
        <v>0</v>
      </c>
      <c r="IZC2" s="101">
        <f xml:space="preserve"> Time!IZC$9</f>
        <v>0</v>
      </c>
      <c r="IZD2" s="101">
        <f xml:space="preserve"> Time!IZD$9</f>
        <v>0</v>
      </c>
      <c r="IZE2" s="101">
        <f xml:space="preserve"> Time!IZE$9</f>
        <v>0</v>
      </c>
      <c r="IZF2" s="101">
        <f xml:space="preserve"> Time!IZF$9</f>
        <v>0</v>
      </c>
      <c r="IZG2" s="101">
        <f xml:space="preserve"> Time!IZG$9</f>
        <v>0</v>
      </c>
      <c r="IZH2" s="101">
        <f xml:space="preserve"> Time!IZH$9</f>
        <v>0</v>
      </c>
      <c r="IZI2" s="101">
        <f xml:space="preserve"> Time!IZI$9</f>
        <v>0</v>
      </c>
      <c r="IZJ2" s="101">
        <f xml:space="preserve"> Time!IZJ$9</f>
        <v>0</v>
      </c>
      <c r="IZK2" s="101">
        <f xml:space="preserve"> Time!IZK$9</f>
        <v>0</v>
      </c>
      <c r="IZL2" s="101">
        <f xml:space="preserve"> Time!IZL$9</f>
        <v>0</v>
      </c>
      <c r="IZM2" s="101">
        <f xml:space="preserve"> Time!IZM$9</f>
        <v>0</v>
      </c>
      <c r="IZN2" s="101">
        <f xml:space="preserve"> Time!IZN$9</f>
        <v>0</v>
      </c>
      <c r="IZO2" s="101">
        <f xml:space="preserve"> Time!IZO$9</f>
        <v>0</v>
      </c>
      <c r="IZP2" s="101">
        <f xml:space="preserve"> Time!IZP$9</f>
        <v>0</v>
      </c>
      <c r="IZQ2" s="101">
        <f xml:space="preserve"> Time!IZQ$9</f>
        <v>0</v>
      </c>
      <c r="IZR2" s="101">
        <f xml:space="preserve"> Time!IZR$9</f>
        <v>0</v>
      </c>
      <c r="IZS2" s="101">
        <f xml:space="preserve"> Time!IZS$9</f>
        <v>0</v>
      </c>
      <c r="IZT2" s="101">
        <f xml:space="preserve"> Time!IZT$9</f>
        <v>0</v>
      </c>
      <c r="IZU2" s="101">
        <f xml:space="preserve"> Time!IZU$9</f>
        <v>0</v>
      </c>
      <c r="IZV2" s="101">
        <f xml:space="preserve"> Time!IZV$9</f>
        <v>0</v>
      </c>
      <c r="IZW2" s="101">
        <f xml:space="preserve"> Time!IZW$9</f>
        <v>0</v>
      </c>
      <c r="IZX2" s="101">
        <f xml:space="preserve"> Time!IZX$9</f>
        <v>0</v>
      </c>
      <c r="IZY2" s="101">
        <f xml:space="preserve"> Time!IZY$9</f>
        <v>0</v>
      </c>
      <c r="IZZ2" s="101">
        <f xml:space="preserve"> Time!IZZ$9</f>
        <v>0</v>
      </c>
      <c r="JAA2" s="101">
        <f xml:space="preserve"> Time!JAA$9</f>
        <v>0</v>
      </c>
      <c r="JAB2" s="101">
        <f xml:space="preserve"> Time!JAB$9</f>
        <v>0</v>
      </c>
      <c r="JAC2" s="101">
        <f xml:space="preserve"> Time!JAC$9</f>
        <v>0</v>
      </c>
      <c r="JAD2" s="101">
        <f xml:space="preserve"> Time!JAD$9</f>
        <v>0</v>
      </c>
      <c r="JAE2" s="101">
        <f xml:space="preserve"> Time!JAE$9</f>
        <v>0</v>
      </c>
      <c r="JAF2" s="101">
        <f xml:space="preserve"> Time!JAF$9</f>
        <v>0</v>
      </c>
      <c r="JAG2" s="101">
        <f xml:space="preserve"> Time!JAG$9</f>
        <v>0</v>
      </c>
      <c r="JAH2" s="101">
        <f xml:space="preserve"> Time!JAH$9</f>
        <v>0</v>
      </c>
      <c r="JAI2" s="101">
        <f xml:space="preserve"> Time!JAI$9</f>
        <v>0</v>
      </c>
      <c r="JAJ2" s="101">
        <f xml:space="preserve"> Time!JAJ$9</f>
        <v>0</v>
      </c>
      <c r="JAK2" s="101">
        <f xml:space="preserve"> Time!JAK$9</f>
        <v>0</v>
      </c>
      <c r="JAL2" s="101">
        <f xml:space="preserve"> Time!JAL$9</f>
        <v>0</v>
      </c>
      <c r="JAM2" s="101">
        <f xml:space="preserve"> Time!JAM$9</f>
        <v>0</v>
      </c>
      <c r="JAN2" s="101">
        <f xml:space="preserve"> Time!JAN$9</f>
        <v>0</v>
      </c>
      <c r="JAO2" s="101">
        <f xml:space="preserve"> Time!JAO$9</f>
        <v>0</v>
      </c>
      <c r="JAP2" s="101">
        <f xml:space="preserve"> Time!JAP$9</f>
        <v>0</v>
      </c>
      <c r="JAQ2" s="101">
        <f xml:space="preserve"> Time!JAQ$9</f>
        <v>0</v>
      </c>
      <c r="JAR2" s="101">
        <f xml:space="preserve"> Time!JAR$9</f>
        <v>0</v>
      </c>
      <c r="JAS2" s="101">
        <f xml:space="preserve"> Time!JAS$9</f>
        <v>0</v>
      </c>
      <c r="JAT2" s="101">
        <f xml:space="preserve"> Time!JAT$9</f>
        <v>0</v>
      </c>
      <c r="JAU2" s="101">
        <f xml:space="preserve"> Time!JAU$9</f>
        <v>0</v>
      </c>
      <c r="JAV2" s="101">
        <f xml:space="preserve"> Time!JAV$9</f>
        <v>0</v>
      </c>
      <c r="JAW2" s="101">
        <f xml:space="preserve"> Time!JAW$9</f>
        <v>0</v>
      </c>
      <c r="JAX2" s="101">
        <f xml:space="preserve"> Time!JAX$9</f>
        <v>0</v>
      </c>
      <c r="JAY2" s="101">
        <f xml:space="preserve"> Time!JAY$9</f>
        <v>0</v>
      </c>
      <c r="JAZ2" s="101">
        <f xml:space="preserve"> Time!JAZ$9</f>
        <v>0</v>
      </c>
      <c r="JBA2" s="101">
        <f xml:space="preserve"> Time!JBA$9</f>
        <v>0</v>
      </c>
      <c r="JBB2" s="101">
        <f xml:space="preserve"> Time!JBB$9</f>
        <v>0</v>
      </c>
      <c r="JBC2" s="101">
        <f xml:space="preserve"> Time!JBC$9</f>
        <v>0</v>
      </c>
      <c r="JBD2" s="101">
        <f xml:space="preserve"> Time!JBD$9</f>
        <v>0</v>
      </c>
      <c r="JBE2" s="101">
        <f xml:space="preserve"> Time!JBE$9</f>
        <v>0</v>
      </c>
      <c r="JBF2" s="101">
        <f xml:space="preserve"> Time!JBF$9</f>
        <v>0</v>
      </c>
      <c r="JBG2" s="101">
        <f xml:space="preserve"> Time!JBG$9</f>
        <v>0</v>
      </c>
      <c r="JBH2" s="101">
        <f xml:space="preserve"> Time!JBH$9</f>
        <v>0</v>
      </c>
      <c r="JBI2" s="101">
        <f xml:space="preserve"> Time!JBI$9</f>
        <v>0</v>
      </c>
      <c r="JBJ2" s="101">
        <f xml:space="preserve"> Time!JBJ$9</f>
        <v>0</v>
      </c>
      <c r="JBK2" s="101">
        <f xml:space="preserve"> Time!JBK$9</f>
        <v>0</v>
      </c>
      <c r="JBL2" s="101">
        <f xml:space="preserve"> Time!JBL$9</f>
        <v>0</v>
      </c>
      <c r="JBM2" s="101">
        <f xml:space="preserve"> Time!JBM$9</f>
        <v>0</v>
      </c>
      <c r="JBN2" s="101">
        <f xml:space="preserve"> Time!JBN$9</f>
        <v>0</v>
      </c>
      <c r="JBO2" s="101">
        <f xml:space="preserve"> Time!JBO$9</f>
        <v>0</v>
      </c>
      <c r="JBP2" s="101">
        <f xml:space="preserve"> Time!JBP$9</f>
        <v>0</v>
      </c>
      <c r="JBQ2" s="101">
        <f xml:space="preserve"> Time!JBQ$9</f>
        <v>0</v>
      </c>
      <c r="JBR2" s="101">
        <f xml:space="preserve"> Time!JBR$9</f>
        <v>0</v>
      </c>
      <c r="JBS2" s="101">
        <f xml:space="preserve"> Time!JBS$9</f>
        <v>0</v>
      </c>
      <c r="JBT2" s="101">
        <f xml:space="preserve"> Time!JBT$9</f>
        <v>0</v>
      </c>
      <c r="JBU2" s="101">
        <f xml:space="preserve"> Time!JBU$9</f>
        <v>0</v>
      </c>
      <c r="JBV2" s="101">
        <f xml:space="preserve"> Time!JBV$9</f>
        <v>0</v>
      </c>
      <c r="JBW2" s="101">
        <f xml:space="preserve"> Time!JBW$9</f>
        <v>0</v>
      </c>
      <c r="JBX2" s="101">
        <f xml:space="preserve"> Time!JBX$9</f>
        <v>0</v>
      </c>
      <c r="JBY2" s="101">
        <f xml:space="preserve"> Time!JBY$9</f>
        <v>0</v>
      </c>
      <c r="JBZ2" s="101">
        <f xml:space="preserve"> Time!JBZ$9</f>
        <v>0</v>
      </c>
      <c r="JCA2" s="101">
        <f xml:space="preserve"> Time!JCA$9</f>
        <v>0</v>
      </c>
      <c r="JCB2" s="101">
        <f xml:space="preserve"> Time!JCB$9</f>
        <v>0</v>
      </c>
      <c r="JCC2" s="101">
        <f xml:space="preserve"> Time!JCC$9</f>
        <v>0</v>
      </c>
      <c r="JCD2" s="101">
        <f xml:space="preserve"> Time!JCD$9</f>
        <v>0</v>
      </c>
      <c r="JCE2" s="101">
        <f xml:space="preserve"> Time!JCE$9</f>
        <v>0</v>
      </c>
      <c r="JCF2" s="101">
        <f xml:space="preserve"> Time!JCF$9</f>
        <v>0</v>
      </c>
      <c r="JCG2" s="101">
        <f xml:space="preserve"> Time!JCG$9</f>
        <v>0</v>
      </c>
      <c r="JCH2" s="101">
        <f xml:space="preserve"> Time!JCH$9</f>
        <v>0</v>
      </c>
      <c r="JCI2" s="101">
        <f xml:space="preserve"> Time!JCI$9</f>
        <v>0</v>
      </c>
      <c r="JCJ2" s="101">
        <f xml:space="preserve"> Time!JCJ$9</f>
        <v>0</v>
      </c>
      <c r="JCK2" s="101">
        <f xml:space="preserve"> Time!JCK$9</f>
        <v>0</v>
      </c>
      <c r="JCL2" s="101">
        <f xml:space="preserve"> Time!JCL$9</f>
        <v>0</v>
      </c>
      <c r="JCM2" s="101">
        <f xml:space="preserve"> Time!JCM$9</f>
        <v>0</v>
      </c>
      <c r="JCN2" s="101">
        <f xml:space="preserve"> Time!JCN$9</f>
        <v>0</v>
      </c>
      <c r="JCO2" s="101">
        <f xml:space="preserve"> Time!JCO$9</f>
        <v>0</v>
      </c>
      <c r="JCP2" s="101">
        <f xml:space="preserve"> Time!JCP$9</f>
        <v>0</v>
      </c>
      <c r="JCQ2" s="101">
        <f xml:space="preserve"> Time!JCQ$9</f>
        <v>0</v>
      </c>
      <c r="JCR2" s="101">
        <f xml:space="preserve"> Time!JCR$9</f>
        <v>0</v>
      </c>
      <c r="JCS2" s="101">
        <f xml:space="preserve"> Time!JCS$9</f>
        <v>0</v>
      </c>
      <c r="JCT2" s="101">
        <f xml:space="preserve"> Time!JCT$9</f>
        <v>0</v>
      </c>
      <c r="JCU2" s="101">
        <f xml:space="preserve"> Time!JCU$9</f>
        <v>0</v>
      </c>
      <c r="JCV2" s="101">
        <f xml:space="preserve"> Time!JCV$9</f>
        <v>0</v>
      </c>
      <c r="JCW2" s="101">
        <f xml:space="preserve"> Time!JCW$9</f>
        <v>0</v>
      </c>
      <c r="JCX2" s="101">
        <f xml:space="preserve"> Time!JCX$9</f>
        <v>0</v>
      </c>
      <c r="JCY2" s="101">
        <f xml:space="preserve"> Time!JCY$9</f>
        <v>0</v>
      </c>
      <c r="JCZ2" s="101">
        <f xml:space="preserve"> Time!JCZ$9</f>
        <v>0</v>
      </c>
      <c r="JDA2" s="101">
        <f xml:space="preserve"> Time!JDA$9</f>
        <v>0</v>
      </c>
      <c r="JDB2" s="101">
        <f xml:space="preserve"> Time!JDB$9</f>
        <v>0</v>
      </c>
      <c r="JDC2" s="101">
        <f xml:space="preserve"> Time!JDC$9</f>
        <v>0</v>
      </c>
      <c r="JDD2" s="101">
        <f xml:space="preserve"> Time!JDD$9</f>
        <v>0</v>
      </c>
      <c r="JDE2" s="101">
        <f xml:space="preserve"> Time!JDE$9</f>
        <v>0</v>
      </c>
      <c r="JDF2" s="101">
        <f xml:space="preserve"> Time!JDF$9</f>
        <v>0</v>
      </c>
      <c r="JDG2" s="101">
        <f xml:space="preserve"> Time!JDG$9</f>
        <v>0</v>
      </c>
      <c r="JDH2" s="101">
        <f xml:space="preserve"> Time!JDH$9</f>
        <v>0</v>
      </c>
      <c r="JDI2" s="101">
        <f xml:space="preserve"> Time!JDI$9</f>
        <v>0</v>
      </c>
      <c r="JDJ2" s="101">
        <f xml:space="preserve"> Time!JDJ$9</f>
        <v>0</v>
      </c>
      <c r="JDK2" s="101">
        <f xml:space="preserve"> Time!JDK$9</f>
        <v>0</v>
      </c>
      <c r="JDL2" s="101">
        <f xml:space="preserve"> Time!JDL$9</f>
        <v>0</v>
      </c>
      <c r="JDM2" s="101">
        <f xml:space="preserve"> Time!JDM$9</f>
        <v>0</v>
      </c>
      <c r="JDN2" s="101">
        <f xml:space="preserve"> Time!JDN$9</f>
        <v>0</v>
      </c>
      <c r="JDO2" s="101">
        <f xml:space="preserve"> Time!JDO$9</f>
        <v>0</v>
      </c>
      <c r="JDP2" s="101">
        <f xml:space="preserve"> Time!JDP$9</f>
        <v>0</v>
      </c>
      <c r="JDQ2" s="101">
        <f xml:space="preserve"> Time!JDQ$9</f>
        <v>0</v>
      </c>
      <c r="JDR2" s="101">
        <f xml:space="preserve"> Time!JDR$9</f>
        <v>0</v>
      </c>
      <c r="JDS2" s="101">
        <f xml:space="preserve"> Time!JDS$9</f>
        <v>0</v>
      </c>
      <c r="JDT2" s="101">
        <f xml:space="preserve"> Time!JDT$9</f>
        <v>0</v>
      </c>
      <c r="JDU2" s="101">
        <f xml:space="preserve"> Time!JDU$9</f>
        <v>0</v>
      </c>
      <c r="JDV2" s="101">
        <f xml:space="preserve"> Time!JDV$9</f>
        <v>0</v>
      </c>
      <c r="JDW2" s="101">
        <f xml:space="preserve"> Time!JDW$9</f>
        <v>0</v>
      </c>
      <c r="JDX2" s="101">
        <f xml:space="preserve"> Time!JDX$9</f>
        <v>0</v>
      </c>
      <c r="JDY2" s="101">
        <f xml:space="preserve"> Time!JDY$9</f>
        <v>0</v>
      </c>
      <c r="JDZ2" s="101">
        <f xml:space="preserve"> Time!JDZ$9</f>
        <v>0</v>
      </c>
      <c r="JEA2" s="101">
        <f xml:space="preserve"> Time!JEA$9</f>
        <v>0</v>
      </c>
      <c r="JEB2" s="101">
        <f xml:space="preserve"> Time!JEB$9</f>
        <v>0</v>
      </c>
      <c r="JEC2" s="101">
        <f xml:space="preserve"> Time!JEC$9</f>
        <v>0</v>
      </c>
      <c r="JED2" s="101">
        <f xml:space="preserve"> Time!JED$9</f>
        <v>0</v>
      </c>
      <c r="JEE2" s="101">
        <f xml:space="preserve"> Time!JEE$9</f>
        <v>0</v>
      </c>
      <c r="JEF2" s="101">
        <f xml:space="preserve"> Time!JEF$9</f>
        <v>0</v>
      </c>
      <c r="JEG2" s="101">
        <f xml:space="preserve"> Time!JEG$9</f>
        <v>0</v>
      </c>
      <c r="JEH2" s="101">
        <f xml:space="preserve"> Time!JEH$9</f>
        <v>0</v>
      </c>
      <c r="JEI2" s="101">
        <f xml:space="preserve"> Time!JEI$9</f>
        <v>0</v>
      </c>
      <c r="JEJ2" s="101">
        <f xml:space="preserve"> Time!JEJ$9</f>
        <v>0</v>
      </c>
      <c r="JEK2" s="101">
        <f xml:space="preserve"> Time!JEK$9</f>
        <v>0</v>
      </c>
      <c r="JEL2" s="101">
        <f xml:space="preserve"> Time!JEL$9</f>
        <v>0</v>
      </c>
      <c r="JEM2" s="101">
        <f xml:space="preserve"> Time!JEM$9</f>
        <v>0</v>
      </c>
      <c r="JEN2" s="101">
        <f xml:space="preserve"> Time!JEN$9</f>
        <v>0</v>
      </c>
      <c r="JEO2" s="101">
        <f xml:space="preserve"> Time!JEO$9</f>
        <v>0</v>
      </c>
      <c r="JEP2" s="101">
        <f xml:space="preserve"> Time!JEP$9</f>
        <v>0</v>
      </c>
      <c r="JEQ2" s="101">
        <f xml:space="preserve"> Time!JEQ$9</f>
        <v>0</v>
      </c>
      <c r="JER2" s="101">
        <f xml:space="preserve"> Time!JER$9</f>
        <v>0</v>
      </c>
      <c r="JES2" s="101">
        <f xml:space="preserve"> Time!JES$9</f>
        <v>0</v>
      </c>
      <c r="JET2" s="101">
        <f xml:space="preserve"> Time!JET$9</f>
        <v>0</v>
      </c>
      <c r="JEU2" s="101">
        <f xml:space="preserve"> Time!JEU$9</f>
        <v>0</v>
      </c>
      <c r="JEV2" s="101">
        <f xml:space="preserve"> Time!JEV$9</f>
        <v>0</v>
      </c>
      <c r="JEW2" s="101">
        <f xml:space="preserve"> Time!JEW$9</f>
        <v>0</v>
      </c>
      <c r="JEX2" s="101">
        <f xml:space="preserve"> Time!JEX$9</f>
        <v>0</v>
      </c>
      <c r="JEY2" s="101">
        <f xml:space="preserve"> Time!JEY$9</f>
        <v>0</v>
      </c>
      <c r="JEZ2" s="101">
        <f xml:space="preserve"> Time!JEZ$9</f>
        <v>0</v>
      </c>
      <c r="JFA2" s="101">
        <f xml:space="preserve"> Time!JFA$9</f>
        <v>0</v>
      </c>
      <c r="JFB2" s="101">
        <f xml:space="preserve"> Time!JFB$9</f>
        <v>0</v>
      </c>
      <c r="JFC2" s="101">
        <f xml:space="preserve"> Time!JFC$9</f>
        <v>0</v>
      </c>
      <c r="JFD2" s="101">
        <f xml:space="preserve"> Time!JFD$9</f>
        <v>0</v>
      </c>
      <c r="JFE2" s="101">
        <f xml:space="preserve"> Time!JFE$9</f>
        <v>0</v>
      </c>
      <c r="JFF2" s="101">
        <f xml:space="preserve"> Time!JFF$9</f>
        <v>0</v>
      </c>
      <c r="JFG2" s="101">
        <f xml:space="preserve"> Time!JFG$9</f>
        <v>0</v>
      </c>
      <c r="JFH2" s="101">
        <f xml:space="preserve"> Time!JFH$9</f>
        <v>0</v>
      </c>
      <c r="JFI2" s="101">
        <f xml:space="preserve"> Time!JFI$9</f>
        <v>0</v>
      </c>
      <c r="JFJ2" s="101">
        <f xml:space="preserve"> Time!JFJ$9</f>
        <v>0</v>
      </c>
      <c r="JFK2" s="101">
        <f xml:space="preserve"> Time!JFK$9</f>
        <v>0</v>
      </c>
      <c r="JFL2" s="101">
        <f xml:space="preserve"> Time!JFL$9</f>
        <v>0</v>
      </c>
      <c r="JFM2" s="101">
        <f xml:space="preserve"> Time!JFM$9</f>
        <v>0</v>
      </c>
      <c r="JFN2" s="101">
        <f xml:space="preserve"> Time!JFN$9</f>
        <v>0</v>
      </c>
      <c r="JFO2" s="101">
        <f xml:space="preserve"> Time!JFO$9</f>
        <v>0</v>
      </c>
      <c r="JFP2" s="101">
        <f xml:space="preserve"> Time!JFP$9</f>
        <v>0</v>
      </c>
      <c r="JFQ2" s="101">
        <f xml:space="preserve"> Time!JFQ$9</f>
        <v>0</v>
      </c>
      <c r="JFR2" s="101">
        <f xml:space="preserve"> Time!JFR$9</f>
        <v>0</v>
      </c>
      <c r="JFS2" s="101">
        <f xml:space="preserve"> Time!JFS$9</f>
        <v>0</v>
      </c>
      <c r="JFT2" s="101">
        <f xml:space="preserve"> Time!JFT$9</f>
        <v>0</v>
      </c>
      <c r="JFU2" s="101">
        <f xml:space="preserve"> Time!JFU$9</f>
        <v>0</v>
      </c>
      <c r="JFV2" s="101">
        <f xml:space="preserve"> Time!JFV$9</f>
        <v>0</v>
      </c>
      <c r="JFW2" s="101">
        <f xml:space="preserve"> Time!JFW$9</f>
        <v>0</v>
      </c>
      <c r="JFX2" s="101">
        <f xml:space="preserve"> Time!JFX$9</f>
        <v>0</v>
      </c>
      <c r="JFY2" s="101">
        <f xml:space="preserve"> Time!JFY$9</f>
        <v>0</v>
      </c>
      <c r="JFZ2" s="101">
        <f xml:space="preserve"> Time!JFZ$9</f>
        <v>0</v>
      </c>
      <c r="JGA2" s="101">
        <f xml:space="preserve"> Time!JGA$9</f>
        <v>0</v>
      </c>
      <c r="JGB2" s="101">
        <f xml:space="preserve"> Time!JGB$9</f>
        <v>0</v>
      </c>
      <c r="JGC2" s="101">
        <f xml:space="preserve"> Time!JGC$9</f>
        <v>0</v>
      </c>
      <c r="JGD2" s="101">
        <f xml:space="preserve"> Time!JGD$9</f>
        <v>0</v>
      </c>
      <c r="JGE2" s="101">
        <f xml:space="preserve"> Time!JGE$9</f>
        <v>0</v>
      </c>
      <c r="JGF2" s="101">
        <f xml:space="preserve"> Time!JGF$9</f>
        <v>0</v>
      </c>
      <c r="JGG2" s="101">
        <f xml:space="preserve"> Time!JGG$9</f>
        <v>0</v>
      </c>
      <c r="JGH2" s="101">
        <f xml:space="preserve"> Time!JGH$9</f>
        <v>0</v>
      </c>
      <c r="JGI2" s="101">
        <f xml:space="preserve"> Time!JGI$9</f>
        <v>0</v>
      </c>
      <c r="JGJ2" s="101">
        <f xml:space="preserve"> Time!JGJ$9</f>
        <v>0</v>
      </c>
      <c r="JGK2" s="101">
        <f xml:space="preserve"> Time!JGK$9</f>
        <v>0</v>
      </c>
      <c r="JGL2" s="101">
        <f xml:space="preserve"> Time!JGL$9</f>
        <v>0</v>
      </c>
      <c r="JGM2" s="101">
        <f xml:space="preserve"> Time!JGM$9</f>
        <v>0</v>
      </c>
      <c r="JGN2" s="101">
        <f xml:space="preserve"> Time!JGN$9</f>
        <v>0</v>
      </c>
      <c r="JGO2" s="101">
        <f xml:space="preserve"> Time!JGO$9</f>
        <v>0</v>
      </c>
      <c r="JGP2" s="101">
        <f xml:space="preserve"> Time!JGP$9</f>
        <v>0</v>
      </c>
      <c r="JGQ2" s="101">
        <f xml:space="preserve"> Time!JGQ$9</f>
        <v>0</v>
      </c>
      <c r="JGR2" s="101">
        <f xml:space="preserve"> Time!JGR$9</f>
        <v>0</v>
      </c>
      <c r="JGS2" s="101">
        <f xml:space="preserve"> Time!JGS$9</f>
        <v>0</v>
      </c>
      <c r="JGT2" s="101">
        <f xml:space="preserve"> Time!JGT$9</f>
        <v>0</v>
      </c>
      <c r="JGU2" s="101">
        <f xml:space="preserve"> Time!JGU$9</f>
        <v>0</v>
      </c>
      <c r="JGV2" s="101">
        <f xml:space="preserve"> Time!JGV$9</f>
        <v>0</v>
      </c>
      <c r="JGW2" s="101">
        <f xml:space="preserve"> Time!JGW$9</f>
        <v>0</v>
      </c>
      <c r="JGX2" s="101">
        <f xml:space="preserve"> Time!JGX$9</f>
        <v>0</v>
      </c>
      <c r="JGY2" s="101">
        <f xml:space="preserve"> Time!JGY$9</f>
        <v>0</v>
      </c>
      <c r="JGZ2" s="101">
        <f xml:space="preserve"> Time!JGZ$9</f>
        <v>0</v>
      </c>
      <c r="JHA2" s="101">
        <f xml:space="preserve"> Time!JHA$9</f>
        <v>0</v>
      </c>
      <c r="JHB2" s="101">
        <f xml:space="preserve"> Time!JHB$9</f>
        <v>0</v>
      </c>
      <c r="JHC2" s="101">
        <f xml:space="preserve"> Time!JHC$9</f>
        <v>0</v>
      </c>
      <c r="JHD2" s="101">
        <f xml:space="preserve"> Time!JHD$9</f>
        <v>0</v>
      </c>
      <c r="JHE2" s="101">
        <f xml:space="preserve"> Time!JHE$9</f>
        <v>0</v>
      </c>
      <c r="JHF2" s="101">
        <f xml:space="preserve"> Time!JHF$9</f>
        <v>0</v>
      </c>
      <c r="JHG2" s="101">
        <f xml:space="preserve"> Time!JHG$9</f>
        <v>0</v>
      </c>
      <c r="JHH2" s="101">
        <f xml:space="preserve"> Time!JHH$9</f>
        <v>0</v>
      </c>
      <c r="JHI2" s="101">
        <f xml:space="preserve"> Time!JHI$9</f>
        <v>0</v>
      </c>
      <c r="JHJ2" s="101">
        <f xml:space="preserve"> Time!JHJ$9</f>
        <v>0</v>
      </c>
      <c r="JHK2" s="101">
        <f xml:space="preserve"> Time!JHK$9</f>
        <v>0</v>
      </c>
      <c r="JHL2" s="101">
        <f xml:space="preserve"> Time!JHL$9</f>
        <v>0</v>
      </c>
      <c r="JHM2" s="101">
        <f xml:space="preserve"> Time!JHM$9</f>
        <v>0</v>
      </c>
      <c r="JHN2" s="101">
        <f xml:space="preserve"> Time!JHN$9</f>
        <v>0</v>
      </c>
      <c r="JHO2" s="101">
        <f xml:space="preserve"> Time!JHO$9</f>
        <v>0</v>
      </c>
      <c r="JHP2" s="101">
        <f xml:space="preserve"> Time!JHP$9</f>
        <v>0</v>
      </c>
      <c r="JHQ2" s="101">
        <f xml:space="preserve"> Time!JHQ$9</f>
        <v>0</v>
      </c>
      <c r="JHR2" s="101">
        <f xml:space="preserve"> Time!JHR$9</f>
        <v>0</v>
      </c>
      <c r="JHS2" s="101">
        <f xml:space="preserve"> Time!JHS$9</f>
        <v>0</v>
      </c>
      <c r="JHT2" s="101">
        <f xml:space="preserve"> Time!JHT$9</f>
        <v>0</v>
      </c>
      <c r="JHU2" s="101">
        <f xml:space="preserve"> Time!JHU$9</f>
        <v>0</v>
      </c>
      <c r="JHV2" s="101">
        <f xml:space="preserve"> Time!JHV$9</f>
        <v>0</v>
      </c>
      <c r="JHW2" s="101">
        <f xml:space="preserve"> Time!JHW$9</f>
        <v>0</v>
      </c>
      <c r="JHX2" s="101">
        <f xml:space="preserve"> Time!JHX$9</f>
        <v>0</v>
      </c>
      <c r="JHY2" s="101">
        <f xml:space="preserve"> Time!JHY$9</f>
        <v>0</v>
      </c>
      <c r="JHZ2" s="101">
        <f xml:space="preserve"> Time!JHZ$9</f>
        <v>0</v>
      </c>
      <c r="JIA2" s="101">
        <f xml:space="preserve"> Time!JIA$9</f>
        <v>0</v>
      </c>
      <c r="JIB2" s="101">
        <f xml:space="preserve"> Time!JIB$9</f>
        <v>0</v>
      </c>
      <c r="JIC2" s="101">
        <f xml:space="preserve"> Time!JIC$9</f>
        <v>0</v>
      </c>
      <c r="JID2" s="101">
        <f xml:space="preserve"> Time!JID$9</f>
        <v>0</v>
      </c>
      <c r="JIE2" s="101">
        <f xml:space="preserve"> Time!JIE$9</f>
        <v>0</v>
      </c>
      <c r="JIF2" s="101">
        <f xml:space="preserve"> Time!JIF$9</f>
        <v>0</v>
      </c>
      <c r="JIG2" s="101">
        <f xml:space="preserve"> Time!JIG$9</f>
        <v>0</v>
      </c>
      <c r="JIH2" s="101">
        <f xml:space="preserve"> Time!JIH$9</f>
        <v>0</v>
      </c>
      <c r="JII2" s="101">
        <f xml:space="preserve"> Time!JII$9</f>
        <v>0</v>
      </c>
      <c r="JIJ2" s="101">
        <f xml:space="preserve"> Time!JIJ$9</f>
        <v>0</v>
      </c>
      <c r="JIK2" s="101">
        <f xml:space="preserve"> Time!JIK$9</f>
        <v>0</v>
      </c>
      <c r="JIL2" s="101">
        <f xml:space="preserve"> Time!JIL$9</f>
        <v>0</v>
      </c>
      <c r="JIM2" s="101">
        <f xml:space="preserve"> Time!JIM$9</f>
        <v>0</v>
      </c>
      <c r="JIN2" s="101">
        <f xml:space="preserve"> Time!JIN$9</f>
        <v>0</v>
      </c>
      <c r="JIO2" s="101">
        <f xml:space="preserve"> Time!JIO$9</f>
        <v>0</v>
      </c>
      <c r="JIP2" s="101">
        <f xml:space="preserve"> Time!JIP$9</f>
        <v>0</v>
      </c>
      <c r="JIQ2" s="101">
        <f xml:space="preserve"> Time!JIQ$9</f>
        <v>0</v>
      </c>
      <c r="JIR2" s="101">
        <f xml:space="preserve"> Time!JIR$9</f>
        <v>0</v>
      </c>
      <c r="JIS2" s="101">
        <f xml:space="preserve"> Time!JIS$9</f>
        <v>0</v>
      </c>
      <c r="JIT2" s="101">
        <f xml:space="preserve"> Time!JIT$9</f>
        <v>0</v>
      </c>
      <c r="JIU2" s="101">
        <f xml:space="preserve"> Time!JIU$9</f>
        <v>0</v>
      </c>
      <c r="JIV2" s="101">
        <f xml:space="preserve"> Time!JIV$9</f>
        <v>0</v>
      </c>
      <c r="JIW2" s="101">
        <f xml:space="preserve"> Time!JIW$9</f>
        <v>0</v>
      </c>
      <c r="JIX2" s="101">
        <f xml:space="preserve"> Time!JIX$9</f>
        <v>0</v>
      </c>
      <c r="JIY2" s="101">
        <f xml:space="preserve"> Time!JIY$9</f>
        <v>0</v>
      </c>
      <c r="JIZ2" s="101">
        <f xml:space="preserve"> Time!JIZ$9</f>
        <v>0</v>
      </c>
      <c r="JJA2" s="101">
        <f xml:space="preserve"> Time!JJA$9</f>
        <v>0</v>
      </c>
      <c r="JJB2" s="101">
        <f xml:space="preserve"> Time!JJB$9</f>
        <v>0</v>
      </c>
      <c r="JJC2" s="101">
        <f xml:space="preserve"> Time!JJC$9</f>
        <v>0</v>
      </c>
      <c r="JJD2" s="101">
        <f xml:space="preserve"> Time!JJD$9</f>
        <v>0</v>
      </c>
      <c r="JJE2" s="101">
        <f xml:space="preserve"> Time!JJE$9</f>
        <v>0</v>
      </c>
      <c r="JJF2" s="101">
        <f xml:space="preserve"> Time!JJF$9</f>
        <v>0</v>
      </c>
      <c r="JJG2" s="101">
        <f xml:space="preserve"> Time!JJG$9</f>
        <v>0</v>
      </c>
      <c r="JJH2" s="101">
        <f xml:space="preserve"> Time!JJH$9</f>
        <v>0</v>
      </c>
      <c r="JJI2" s="101">
        <f xml:space="preserve"> Time!JJI$9</f>
        <v>0</v>
      </c>
      <c r="JJJ2" s="101">
        <f xml:space="preserve"> Time!JJJ$9</f>
        <v>0</v>
      </c>
      <c r="JJK2" s="101">
        <f xml:space="preserve"> Time!JJK$9</f>
        <v>0</v>
      </c>
      <c r="JJL2" s="101">
        <f xml:space="preserve"> Time!JJL$9</f>
        <v>0</v>
      </c>
      <c r="JJM2" s="101">
        <f xml:space="preserve"> Time!JJM$9</f>
        <v>0</v>
      </c>
      <c r="JJN2" s="101">
        <f xml:space="preserve"> Time!JJN$9</f>
        <v>0</v>
      </c>
      <c r="JJO2" s="101">
        <f xml:space="preserve"> Time!JJO$9</f>
        <v>0</v>
      </c>
      <c r="JJP2" s="101">
        <f xml:space="preserve"> Time!JJP$9</f>
        <v>0</v>
      </c>
      <c r="JJQ2" s="101">
        <f xml:space="preserve"> Time!JJQ$9</f>
        <v>0</v>
      </c>
      <c r="JJR2" s="101">
        <f xml:space="preserve"> Time!JJR$9</f>
        <v>0</v>
      </c>
      <c r="JJS2" s="101">
        <f xml:space="preserve"> Time!JJS$9</f>
        <v>0</v>
      </c>
      <c r="JJT2" s="101">
        <f xml:space="preserve"> Time!JJT$9</f>
        <v>0</v>
      </c>
      <c r="JJU2" s="101">
        <f xml:space="preserve"> Time!JJU$9</f>
        <v>0</v>
      </c>
      <c r="JJV2" s="101">
        <f xml:space="preserve"> Time!JJV$9</f>
        <v>0</v>
      </c>
      <c r="JJW2" s="101">
        <f xml:space="preserve"> Time!JJW$9</f>
        <v>0</v>
      </c>
      <c r="JJX2" s="101">
        <f xml:space="preserve"> Time!JJX$9</f>
        <v>0</v>
      </c>
      <c r="JJY2" s="101">
        <f xml:space="preserve"> Time!JJY$9</f>
        <v>0</v>
      </c>
      <c r="JJZ2" s="101">
        <f xml:space="preserve"> Time!JJZ$9</f>
        <v>0</v>
      </c>
      <c r="JKA2" s="101">
        <f xml:space="preserve"> Time!JKA$9</f>
        <v>0</v>
      </c>
      <c r="JKB2" s="101">
        <f xml:space="preserve"> Time!JKB$9</f>
        <v>0</v>
      </c>
      <c r="JKC2" s="101">
        <f xml:space="preserve"> Time!JKC$9</f>
        <v>0</v>
      </c>
      <c r="JKD2" s="101">
        <f xml:space="preserve"> Time!JKD$9</f>
        <v>0</v>
      </c>
      <c r="JKE2" s="101">
        <f xml:space="preserve"> Time!JKE$9</f>
        <v>0</v>
      </c>
      <c r="JKF2" s="101">
        <f xml:space="preserve"> Time!JKF$9</f>
        <v>0</v>
      </c>
      <c r="JKG2" s="101">
        <f xml:space="preserve"> Time!JKG$9</f>
        <v>0</v>
      </c>
      <c r="JKH2" s="101">
        <f xml:space="preserve"> Time!JKH$9</f>
        <v>0</v>
      </c>
      <c r="JKI2" s="101">
        <f xml:space="preserve"> Time!JKI$9</f>
        <v>0</v>
      </c>
      <c r="JKJ2" s="101">
        <f xml:space="preserve"> Time!JKJ$9</f>
        <v>0</v>
      </c>
      <c r="JKK2" s="101">
        <f xml:space="preserve"> Time!JKK$9</f>
        <v>0</v>
      </c>
      <c r="JKL2" s="101">
        <f xml:space="preserve"> Time!JKL$9</f>
        <v>0</v>
      </c>
      <c r="JKM2" s="101">
        <f xml:space="preserve"> Time!JKM$9</f>
        <v>0</v>
      </c>
      <c r="JKN2" s="101">
        <f xml:space="preserve"> Time!JKN$9</f>
        <v>0</v>
      </c>
      <c r="JKO2" s="101">
        <f xml:space="preserve"> Time!JKO$9</f>
        <v>0</v>
      </c>
      <c r="JKP2" s="101">
        <f xml:space="preserve"> Time!JKP$9</f>
        <v>0</v>
      </c>
      <c r="JKQ2" s="101">
        <f xml:space="preserve"> Time!JKQ$9</f>
        <v>0</v>
      </c>
      <c r="JKR2" s="101">
        <f xml:space="preserve"> Time!JKR$9</f>
        <v>0</v>
      </c>
      <c r="JKS2" s="101">
        <f xml:space="preserve"> Time!JKS$9</f>
        <v>0</v>
      </c>
      <c r="JKT2" s="101">
        <f xml:space="preserve"> Time!JKT$9</f>
        <v>0</v>
      </c>
      <c r="JKU2" s="101">
        <f xml:space="preserve"> Time!JKU$9</f>
        <v>0</v>
      </c>
      <c r="JKV2" s="101">
        <f xml:space="preserve"> Time!JKV$9</f>
        <v>0</v>
      </c>
      <c r="JKW2" s="101">
        <f xml:space="preserve"> Time!JKW$9</f>
        <v>0</v>
      </c>
      <c r="JKX2" s="101">
        <f xml:space="preserve"> Time!JKX$9</f>
        <v>0</v>
      </c>
      <c r="JKY2" s="101">
        <f xml:space="preserve"> Time!JKY$9</f>
        <v>0</v>
      </c>
      <c r="JKZ2" s="101">
        <f xml:space="preserve"> Time!JKZ$9</f>
        <v>0</v>
      </c>
      <c r="JLA2" s="101">
        <f xml:space="preserve"> Time!JLA$9</f>
        <v>0</v>
      </c>
      <c r="JLB2" s="101">
        <f xml:space="preserve"> Time!JLB$9</f>
        <v>0</v>
      </c>
      <c r="JLC2" s="101">
        <f xml:space="preserve"> Time!JLC$9</f>
        <v>0</v>
      </c>
      <c r="JLD2" s="101">
        <f xml:space="preserve"> Time!JLD$9</f>
        <v>0</v>
      </c>
      <c r="JLE2" s="101">
        <f xml:space="preserve"> Time!JLE$9</f>
        <v>0</v>
      </c>
      <c r="JLF2" s="101">
        <f xml:space="preserve"> Time!JLF$9</f>
        <v>0</v>
      </c>
      <c r="JLG2" s="101">
        <f xml:space="preserve"> Time!JLG$9</f>
        <v>0</v>
      </c>
      <c r="JLH2" s="101">
        <f xml:space="preserve"> Time!JLH$9</f>
        <v>0</v>
      </c>
      <c r="JLI2" s="101">
        <f xml:space="preserve"> Time!JLI$9</f>
        <v>0</v>
      </c>
      <c r="JLJ2" s="101">
        <f xml:space="preserve"> Time!JLJ$9</f>
        <v>0</v>
      </c>
      <c r="JLK2" s="101">
        <f xml:space="preserve"> Time!JLK$9</f>
        <v>0</v>
      </c>
      <c r="JLL2" s="101">
        <f xml:space="preserve"> Time!JLL$9</f>
        <v>0</v>
      </c>
      <c r="JLM2" s="101">
        <f xml:space="preserve"> Time!JLM$9</f>
        <v>0</v>
      </c>
      <c r="JLN2" s="101">
        <f xml:space="preserve"> Time!JLN$9</f>
        <v>0</v>
      </c>
      <c r="JLO2" s="101">
        <f xml:space="preserve"> Time!JLO$9</f>
        <v>0</v>
      </c>
      <c r="JLP2" s="101">
        <f xml:space="preserve"> Time!JLP$9</f>
        <v>0</v>
      </c>
      <c r="JLQ2" s="101">
        <f xml:space="preserve"> Time!JLQ$9</f>
        <v>0</v>
      </c>
      <c r="JLR2" s="101">
        <f xml:space="preserve"> Time!JLR$9</f>
        <v>0</v>
      </c>
      <c r="JLS2" s="101">
        <f xml:space="preserve"> Time!JLS$9</f>
        <v>0</v>
      </c>
      <c r="JLT2" s="101">
        <f xml:space="preserve"> Time!JLT$9</f>
        <v>0</v>
      </c>
      <c r="JLU2" s="101">
        <f xml:space="preserve"> Time!JLU$9</f>
        <v>0</v>
      </c>
      <c r="JLV2" s="101">
        <f xml:space="preserve"> Time!JLV$9</f>
        <v>0</v>
      </c>
      <c r="JLW2" s="101">
        <f xml:space="preserve"> Time!JLW$9</f>
        <v>0</v>
      </c>
      <c r="JLX2" s="101">
        <f xml:space="preserve"> Time!JLX$9</f>
        <v>0</v>
      </c>
      <c r="JLY2" s="101">
        <f xml:space="preserve"> Time!JLY$9</f>
        <v>0</v>
      </c>
      <c r="JLZ2" s="101">
        <f xml:space="preserve"> Time!JLZ$9</f>
        <v>0</v>
      </c>
      <c r="JMA2" s="101">
        <f xml:space="preserve"> Time!JMA$9</f>
        <v>0</v>
      </c>
      <c r="JMB2" s="101">
        <f xml:space="preserve"> Time!JMB$9</f>
        <v>0</v>
      </c>
      <c r="JMC2" s="101">
        <f xml:space="preserve"> Time!JMC$9</f>
        <v>0</v>
      </c>
      <c r="JMD2" s="101">
        <f xml:space="preserve"> Time!JMD$9</f>
        <v>0</v>
      </c>
      <c r="JME2" s="101">
        <f xml:space="preserve"> Time!JME$9</f>
        <v>0</v>
      </c>
      <c r="JMF2" s="101">
        <f xml:space="preserve"> Time!JMF$9</f>
        <v>0</v>
      </c>
      <c r="JMG2" s="101">
        <f xml:space="preserve"> Time!JMG$9</f>
        <v>0</v>
      </c>
      <c r="JMH2" s="101">
        <f xml:space="preserve"> Time!JMH$9</f>
        <v>0</v>
      </c>
      <c r="JMI2" s="101">
        <f xml:space="preserve"> Time!JMI$9</f>
        <v>0</v>
      </c>
      <c r="JMJ2" s="101">
        <f xml:space="preserve"> Time!JMJ$9</f>
        <v>0</v>
      </c>
      <c r="JMK2" s="101">
        <f xml:space="preserve"> Time!JMK$9</f>
        <v>0</v>
      </c>
      <c r="JML2" s="101">
        <f xml:space="preserve"> Time!JML$9</f>
        <v>0</v>
      </c>
      <c r="JMM2" s="101">
        <f xml:space="preserve"> Time!JMM$9</f>
        <v>0</v>
      </c>
      <c r="JMN2" s="101">
        <f xml:space="preserve"> Time!JMN$9</f>
        <v>0</v>
      </c>
      <c r="JMO2" s="101">
        <f xml:space="preserve"> Time!JMO$9</f>
        <v>0</v>
      </c>
      <c r="JMP2" s="101">
        <f xml:space="preserve"> Time!JMP$9</f>
        <v>0</v>
      </c>
      <c r="JMQ2" s="101">
        <f xml:space="preserve"> Time!JMQ$9</f>
        <v>0</v>
      </c>
      <c r="JMR2" s="101">
        <f xml:space="preserve"> Time!JMR$9</f>
        <v>0</v>
      </c>
      <c r="JMS2" s="101">
        <f xml:space="preserve"> Time!JMS$9</f>
        <v>0</v>
      </c>
      <c r="JMT2" s="101">
        <f xml:space="preserve"> Time!JMT$9</f>
        <v>0</v>
      </c>
      <c r="JMU2" s="101">
        <f xml:space="preserve"> Time!JMU$9</f>
        <v>0</v>
      </c>
      <c r="JMV2" s="101">
        <f xml:space="preserve"> Time!JMV$9</f>
        <v>0</v>
      </c>
      <c r="JMW2" s="101">
        <f xml:space="preserve"> Time!JMW$9</f>
        <v>0</v>
      </c>
      <c r="JMX2" s="101">
        <f xml:space="preserve"> Time!JMX$9</f>
        <v>0</v>
      </c>
      <c r="JMY2" s="101">
        <f xml:space="preserve"> Time!JMY$9</f>
        <v>0</v>
      </c>
      <c r="JMZ2" s="101">
        <f xml:space="preserve"> Time!JMZ$9</f>
        <v>0</v>
      </c>
      <c r="JNA2" s="101">
        <f xml:space="preserve"> Time!JNA$9</f>
        <v>0</v>
      </c>
      <c r="JNB2" s="101">
        <f xml:space="preserve"> Time!JNB$9</f>
        <v>0</v>
      </c>
      <c r="JNC2" s="101">
        <f xml:space="preserve"> Time!JNC$9</f>
        <v>0</v>
      </c>
      <c r="JND2" s="101">
        <f xml:space="preserve"> Time!JND$9</f>
        <v>0</v>
      </c>
      <c r="JNE2" s="101">
        <f xml:space="preserve"> Time!JNE$9</f>
        <v>0</v>
      </c>
      <c r="JNF2" s="101">
        <f xml:space="preserve"> Time!JNF$9</f>
        <v>0</v>
      </c>
      <c r="JNG2" s="101">
        <f xml:space="preserve"> Time!JNG$9</f>
        <v>0</v>
      </c>
      <c r="JNH2" s="101">
        <f xml:space="preserve"> Time!JNH$9</f>
        <v>0</v>
      </c>
      <c r="JNI2" s="101">
        <f xml:space="preserve"> Time!JNI$9</f>
        <v>0</v>
      </c>
      <c r="JNJ2" s="101">
        <f xml:space="preserve"> Time!JNJ$9</f>
        <v>0</v>
      </c>
      <c r="JNK2" s="101">
        <f xml:space="preserve"> Time!JNK$9</f>
        <v>0</v>
      </c>
      <c r="JNL2" s="101">
        <f xml:space="preserve"> Time!JNL$9</f>
        <v>0</v>
      </c>
      <c r="JNM2" s="101">
        <f xml:space="preserve"> Time!JNM$9</f>
        <v>0</v>
      </c>
      <c r="JNN2" s="101">
        <f xml:space="preserve"> Time!JNN$9</f>
        <v>0</v>
      </c>
      <c r="JNO2" s="101">
        <f xml:space="preserve"> Time!JNO$9</f>
        <v>0</v>
      </c>
      <c r="JNP2" s="101">
        <f xml:space="preserve"> Time!JNP$9</f>
        <v>0</v>
      </c>
      <c r="JNQ2" s="101">
        <f xml:space="preserve"> Time!JNQ$9</f>
        <v>0</v>
      </c>
      <c r="JNR2" s="101">
        <f xml:space="preserve"> Time!JNR$9</f>
        <v>0</v>
      </c>
      <c r="JNS2" s="101">
        <f xml:space="preserve"> Time!JNS$9</f>
        <v>0</v>
      </c>
      <c r="JNT2" s="101">
        <f xml:space="preserve"> Time!JNT$9</f>
        <v>0</v>
      </c>
      <c r="JNU2" s="101">
        <f xml:space="preserve"> Time!JNU$9</f>
        <v>0</v>
      </c>
      <c r="JNV2" s="101">
        <f xml:space="preserve"> Time!JNV$9</f>
        <v>0</v>
      </c>
      <c r="JNW2" s="101">
        <f xml:space="preserve"> Time!JNW$9</f>
        <v>0</v>
      </c>
      <c r="JNX2" s="101">
        <f xml:space="preserve"> Time!JNX$9</f>
        <v>0</v>
      </c>
      <c r="JNY2" s="101">
        <f xml:space="preserve"> Time!JNY$9</f>
        <v>0</v>
      </c>
      <c r="JNZ2" s="101">
        <f xml:space="preserve"> Time!JNZ$9</f>
        <v>0</v>
      </c>
      <c r="JOA2" s="101">
        <f xml:space="preserve"> Time!JOA$9</f>
        <v>0</v>
      </c>
      <c r="JOB2" s="101">
        <f xml:space="preserve"> Time!JOB$9</f>
        <v>0</v>
      </c>
      <c r="JOC2" s="101">
        <f xml:space="preserve"> Time!JOC$9</f>
        <v>0</v>
      </c>
      <c r="JOD2" s="101">
        <f xml:space="preserve"> Time!JOD$9</f>
        <v>0</v>
      </c>
      <c r="JOE2" s="101">
        <f xml:space="preserve"> Time!JOE$9</f>
        <v>0</v>
      </c>
      <c r="JOF2" s="101">
        <f xml:space="preserve"> Time!JOF$9</f>
        <v>0</v>
      </c>
      <c r="JOG2" s="101">
        <f xml:space="preserve"> Time!JOG$9</f>
        <v>0</v>
      </c>
      <c r="JOH2" s="101">
        <f xml:space="preserve"> Time!JOH$9</f>
        <v>0</v>
      </c>
      <c r="JOI2" s="101">
        <f xml:space="preserve"> Time!JOI$9</f>
        <v>0</v>
      </c>
      <c r="JOJ2" s="101">
        <f xml:space="preserve"> Time!JOJ$9</f>
        <v>0</v>
      </c>
      <c r="JOK2" s="101">
        <f xml:space="preserve"> Time!JOK$9</f>
        <v>0</v>
      </c>
      <c r="JOL2" s="101">
        <f xml:space="preserve"> Time!JOL$9</f>
        <v>0</v>
      </c>
      <c r="JOM2" s="101">
        <f xml:space="preserve"> Time!JOM$9</f>
        <v>0</v>
      </c>
      <c r="JON2" s="101">
        <f xml:space="preserve"> Time!JON$9</f>
        <v>0</v>
      </c>
      <c r="JOO2" s="101">
        <f xml:space="preserve"> Time!JOO$9</f>
        <v>0</v>
      </c>
      <c r="JOP2" s="101">
        <f xml:space="preserve"> Time!JOP$9</f>
        <v>0</v>
      </c>
      <c r="JOQ2" s="101">
        <f xml:space="preserve"> Time!JOQ$9</f>
        <v>0</v>
      </c>
      <c r="JOR2" s="101">
        <f xml:space="preserve"> Time!JOR$9</f>
        <v>0</v>
      </c>
      <c r="JOS2" s="101">
        <f xml:space="preserve"> Time!JOS$9</f>
        <v>0</v>
      </c>
      <c r="JOT2" s="101">
        <f xml:space="preserve"> Time!JOT$9</f>
        <v>0</v>
      </c>
      <c r="JOU2" s="101">
        <f xml:space="preserve"> Time!JOU$9</f>
        <v>0</v>
      </c>
      <c r="JOV2" s="101">
        <f xml:space="preserve"> Time!JOV$9</f>
        <v>0</v>
      </c>
      <c r="JOW2" s="101">
        <f xml:space="preserve"> Time!JOW$9</f>
        <v>0</v>
      </c>
      <c r="JOX2" s="101">
        <f xml:space="preserve"> Time!JOX$9</f>
        <v>0</v>
      </c>
      <c r="JOY2" s="101">
        <f xml:space="preserve"> Time!JOY$9</f>
        <v>0</v>
      </c>
      <c r="JOZ2" s="101">
        <f xml:space="preserve"> Time!JOZ$9</f>
        <v>0</v>
      </c>
      <c r="JPA2" s="101">
        <f xml:space="preserve"> Time!JPA$9</f>
        <v>0</v>
      </c>
      <c r="JPB2" s="101">
        <f xml:space="preserve"> Time!JPB$9</f>
        <v>0</v>
      </c>
      <c r="JPC2" s="101">
        <f xml:space="preserve"> Time!JPC$9</f>
        <v>0</v>
      </c>
      <c r="JPD2" s="101">
        <f xml:space="preserve"> Time!JPD$9</f>
        <v>0</v>
      </c>
      <c r="JPE2" s="101">
        <f xml:space="preserve"> Time!JPE$9</f>
        <v>0</v>
      </c>
      <c r="JPF2" s="101">
        <f xml:space="preserve"> Time!JPF$9</f>
        <v>0</v>
      </c>
      <c r="JPG2" s="101">
        <f xml:space="preserve"> Time!JPG$9</f>
        <v>0</v>
      </c>
      <c r="JPH2" s="101">
        <f xml:space="preserve"> Time!JPH$9</f>
        <v>0</v>
      </c>
      <c r="JPI2" s="101">
        <f xml:space="preserve"> Time!JPI$9</f>
        <v>0</v>
      </c>
      <c r="JPJ2" s="101">
        <f xml:space="preserve"> Time!JPJ$9</f>
        <v>0</v>
      </c>
      <c r="JPK2" s="101">
        <f xml:space="preserve"> Time!JPK$9</f>
        <v>0</v>
      </c>
      <c r="JPL2" s="101">
        <f xml:space="preserve"> Time!JPL$9</f>
        <v>0</v>
      </c>
      <c r="JPM2" s="101">
        <f xml:space="preserve"> Time!JPM$9</f>
        <v>0</v>
      </c>
      <c r="JPN2" s="101">
        <f xml:space="preserve"> Time!JPN$9</f>
        <v>0</v>
      </c>
      <c r="JPO2" s="101">
        <f xml:space="preserve"> Time!JPO$9</f>
        <v>0</v>
      </c>
      <c r="JPP2" s="101">
        <f xml:space="preserve"> Time!JPP$9</f>
        <v>0</v>
      </c>
      <c r="JPQ2" s="101">
        <f xml:space="preserve"> Time!JPQ$9</f>
        <v>0</v>
      </c>
      <c r="JPR2" s="101">
        <f xml:space="preserve"> Time!JPR$9</f>
        <v>0</v>
      </c>
      <c r="JPS2" s="101">
        <f xml:space="preserve"> Time!JPS$9</f>
        <v>0</v>
      </c>
      <c r="JPT2" s="101">
        <f xml:space="preserve"> Time!JPT$9</f>
        <v>0</v>
      </c>
      <c r="JPU2" s="101">
        <f xml:space="preserve"> Time!JPU$9</f>
        <v>0</v>
      </c>
      <c r="JPV2" s="101">
        <f xml:space="preserve"> Time!JPV$9</f>
        <v>0</v>
      </c>
      <c r="JPW2" s="101">
        <f xml:space="preserve"> Time!JPW$9</f>
        <v>0</v>
      </c>
      <c r="JPX2" s="101">
        <f xml:space="preserve"> Time!JPX$9</f>
        <v>0</v>
      </c>
      <c r="JPY2" s="101">
        <f xml:space="preserve"> Time!JPY$9</f>
        <v>0</v>
      </c>
      <c r="JPZ2" s="101">
        <f xml:space="preserve"> Time!JPZ$9</f>
        <v>0</v>
      </c>
      <c r="JQA2" s="101">
        <f xml:space="preserve"> Time!JQA$9</f>
        <v>0</v>
      </c>
      <c r="JQB2" s="101">
        <f xml:space="preserve"> Time!JQB$9</f>
        <v>0</v>
      </c>
      <c r="JQC2" s="101">
        <f xml:space="preserve"> Time!JQC$9</f>
        <v>0</v>
      </c>
      <c r="JQD2" s="101">
        <f xml:space="preserve"> Time!JQD$9</f>
        <v>0</v>
      </c>
      <c r="JQE2" s="101">
        <f xml:space="preserve"> Time!JQE$9</f>
        <v>0</v>
      </c>
      <c r="JQF2" s="101">
        <f xml:space="preserve"> Time!JQF$9</f>
        <v>0</v>
      </c>
      <c r="JQG2" s="101">
        <f xml:space="preserve"> Time!JQG$9</f>
        <v>0</v>
      </c>
      <c r="JQH2" s="101">
        <f xml:space="preserve"> Time!JQH$9</f>
        <v>0</v>
      </c>
      <c r="JQI2" s="101">
        <f xml:space="preserve"> Time!JQI$9</f>
        <v>0</v>
      </c>
      <c r="JQJ2" s="101">
        <f xml:space="preserve"> Time!JQJ$9</f>
        <v>0</v>
      </c>
      <c r="JQK2" s="101">
        <f xml:space="preserve"> Time!JQK$9</f>
        <v>0</v>
      </c>
      <c r="JQL2" s="101">
        <f xml:space="preserve"> Time!JQL$9</f>
        <v>0</v>
      </c>
      <c r="JQM2" s="101">
        <f xml:space="preserve"> Time!JQM$9</f>
        <v>0</v>
      </c>
      <c r="JQN2" s="101">
        <f xml:space="preserve"> Time!JQN$9</f>
        <v>0</v>
      </c>
      <c r="JQO2" s="101">
        <f xml:space="preserve"> Time!JQO$9</f>
        <v>0</v>
      </c>
      <c r="JQP2" s="101">
        <f xml:space="preserve"> Time!JQP$9</f>
        <v>0</v>
      </c>
      <c r="JQQ2" s="101">
        <f xml:space="preserve"> Time!JQQ$9</f>
        <v>0</v>
      </c>
      <c r="JQR2" s="101">
        <f xml:space="preserve"> Time!JQR$9</f>
        <v>0</v>
      </c>
      <c r="JQS2" s="101">
        <f xml:space="preserve"> Time!JQS$9</f>
        <v>0</v>
      </c>
      <c r="JQT2" s="101">
        <f xml:space="preserve"> Time!JQT$9</f>
        <v>0</v>
      </c>
      <c r="JQU2" s="101">
        <f xml:space="preserve"> Time!JQU$9</f>
        <v>0</v>
      </c>
      <c r="JQV2" s="101">
        <f xml:space="preserve"> Time!JQV$9</f>
        <v>0</v>
      </c>
      <c r="JQW2" s="101">
        <f xml:space="preserve"> Time!JQW$9</f>
        <v>0</v>
      </c>
      <c r="JQX2" s="101">
        <f xml:space="preserve"> Time!JQX$9</f>
        <v>0</v>
      </c>
      <c r="JQY2" s="101">
        <f xml:space="preserve"> Time!JQY$9</f>
        <v>0</v>
      </c>
      <c r="JQZ2" s="101">
        <f xml:space="preserve"> Time!JQZ$9</f>
        <v>0</v>
      </c>
      <c r="JRA2" s="101">
        <f xml:space="preserve"> Time!JRA$9</f>
        <v>0</v>
      </c>
      <c r="JRB2" s="101">
        <f xml:space="preserve"> Time!JRB$9</f>
        <v>0</v>
      </c>
      <c r="JRC2" s="101">
        <f xml:space="preserve"> Time!JRC$9</f>
        <v>0</v>
      </c>
      <c r="JRD2" s="101">
        <f xml:space="preserve"> Time!JRD$9</f>
        <v>0</v>
      </c>
      <c r="JRE2" s="101">
        <f xml:space="preserve"> Time!JRE$9</f>
        <v>0</v>
      </c>
      <c r="JRF2" s="101">
        <f xml:space="preserve"> Time!JRF$9</f>
        <v>0</v>
      </c>
      <c r="JRG2" s="101">
        <f xml:space="preserve"> Time!JRG$9</f>
        <v>0</v>
      </c>
      <c r="JRH2" s="101">
        <f xml:space="preserve"> Time!JRH$9</f>
        <v>0</v>
      </c>
      <c r="JRI2" s="101">
        <f xml:space="preserve"> Time!JRI$9</f>
        <v>0</v>
      </c>
      <c r="JRJ2" s="101">
        <f xml:space="preserve"> Time!JRJ$9</f>
        <v>0</v>
      </c>
      <c r="JRK2" s="101">
        <f xml:space="preserve"> Time!JRK$9</f>
        <v>0</v>
      </c>
      <c r="JRL2" s="101">
        <f xml:space="preserve"> Time!JRL$9</f>
        <v>0</v>
      </c>
      <c r="JRM2" s="101">
        <f xml:space="preserve"> Time!JRM$9</f>
        <v>0</v>
      </c>
      <c r="JRN2" s="101">
        <f xml:space="preserve"> Time!JRN$9</f>
        <v>0</v>
      </c>
      <c r="JRO2" s="101">
        <f xml:space="preserve"> Time!JRO$9</f>
        <v>0</v>
      </c>
      <c r="JRP2" s="101">
        <f xml:space="preserve"> Time!JRP$9</f>
        <v>0</v>
      </c>
      <c r="JRQ2" s="101">
        <f xml:space="preserve"> Time!JRQ$9</f>
        <v>0</v>
      </c>
      <c r="JRR2" s="101">
        <f xml:space="preserve"> Time!JRR$9</f>
        <v>0</v>
      </c>
      <c r="JRS2" s="101">
        <f xml:space="preserve"> Time!JRS$9</f>
        <v>0</v>
      </c>
      <c r="JRT2" s="101">
        <f xml:space="preserve"> Time!JRT$9</f>
        <v>0</v>
      </c>
      <c r="JRU2" s="101">
        <f xml:space="preserve"> Time!JRU$9</f>
        <v>0</v>
      </c>
      <c r="JRV2" s="101">
        <f xml:space="preserve"> Time!JRV$9</f>
        <v>0</v>
      </c>
      <c r="JRW2" s="101">
        <f xml:space="preserve"> Time!JRW$9</f>
        <v>0</v>
      </c>
      <c r="JRX2" s="101">
        <f xml:space="preserve"> Time!JRX$9</f>
        <v>0</v>
      </c>
      <c r="JRY2" s="101">
        <f xml:space="preserve"> Time!JRY$9</f>
        <v>0</v>
      </c>
      <c r="JRZ2" s="101">
        <f xml:space="preserve"> Time!JRZ$9</f>
        <v>0</v>
      </c>
      <c r="JSA2" s="101">
        <f xml:space="preserve"> Time!JSA$9</f>
        <v>0</v>
      </c>
      <c r="JSB2" s="101">
        <f xml:space="preserve"> Time!JSB$9</f>
        <v>0</v>
      </c>
      <c r="JSC2" s="101">
        <f xml:space="preserve"> Time!JSC$9</f>
        <v>0</v>
      </c>
      <c r="JSD2" s="101">
        <f xml:space="preserve"> Time!JSD$9</f>
        <v>0</v>
      </c>
      <c r="JSE2" s="101">
        <f xml:space="preserve"> Time!JSE$9</f>
        <v>0</v>
      </c>
      <c r="JSF2" s="101">
        <f xml:space="preserve"> Time!JSF$9</f>
        <v>0</v>
      </c>
      <c r="JSG2" s="101">
        <f xml:space="preserve"> Time!JSG$9</f>
        <v>0</v>
      </c>
      <c r="JSH2" s="101">
        <f xml:space="preserve"> Time!JSH$9</f>
        <v>0</v>
      </c>
      <c r="JSI2" s="101">
        <f xml:space="preserve"> Time!JSI$9</f>
        <v>0</v>
      </c>
      <c r="JSJ2" s="101">
        <f xml:space="preserve"> Time!JSJ$9</f>
        <v>0</v>
      </c>
      <c r="JSK2" s="101">
        <f xml:space="preserve"> Time!JSK$9</f>
        <v>0</v>
      </c>
      <c r="JSL2" s="101">
        <f xml:space="preserve"> Time!JSL$9</f>
        <v>0</v>
      </c>
      <c r="JSM2" s="101">
        <f xml:space="preserve"> Time!JSM$9</f>
        <v>0</v>
      </c>
      <c r="JSN2" s="101">
        <f xml:space="preserve"> Time!JSN$9</f>
        <v>0</v>
      </c>
      <c r="JSO2" s="101">
        <f xml:space="preserve"> Time!JSO$9</f>
        <v>0</v>
      </c>
      <c r="JSP2" s="101">
        <f xml:space="preserve"> Time!JSP$9</f>
        <v>0</v>
      </c>
      <c r="JSQ2" s="101">
        <f xml:space="preserve"> Time!JSQ$9</f>
        <v>0</v>
      </c>
      <c r="JSR2" s="101">
        <f xml:space="preserve"> Time!JSR$9</f>
        <v>0</v>
      </c>
      <c r="JSS2" s="101">
        <f xml:space="preserve"> Time!JSS$9</f>
        <v>0</v>
      </c>
      <c r="JST2" s="101">
        <f xml:space="preserve"> Time!JST$9</f>
        <v>0</v>
      </c>
      <c r="JSU2" s="101">
        <f xml:space="preserve"> Time!JSU$9</f>
        <v>0</v>
      </c>
      <c r="JSV2" s="101">
        <f xml:space="preserve"> Time!JSV$9</f>
        <v>0</v>
      </c>
      <c r="JSW2" s="101">
        <f xml:space="preserve"> Time!JSW$9</f>
        <v>0</v>
      </c>
      <c r="JSX2" s="101">
        <f xml:space="preserve"> Time!JSX$9</f>
        <v>0</v>
      </c>
      <c r="JSY2" s="101">
        <f xml:space="preserve"> Time!JSY$9</f>
        <v>0</v>
      </c>
      <c r="JSZ2" s="101">
        <f xml:space="preserve"> Time!JSZ$9</f>
        <v>0</v>
      </c>
      <c r="JTA2" s="101">
        <f xml:space="preserve"> Time!JTA$9</f>
        <v>0</v>
      </c>
      <c r="JTB2" s="101">
        <f xml:space="preserve"> Time!JTB$9</f>
        <v>0</v>
      </c>
      <c r="JTC2" s="101">
        <f xml:space="preserve"> Time!JTC$9</f>
        <v>0</v>
      </c>
      <c r="JTD2" s="101">
        <f xml:space="preserve"> Time!JTD$9</f>
        <v>0</v>
      </c>
      <c r="JTE2" s="101">
        <f xml:space="preserve"> Time!JTE$9</f>
        <v>0</v>
      </c>
      <c r="JTF2" s="101">
        <f xml:space="preserve"> Time!JTF$9</f>
        <v>0</v>
      </c>
      <c r="JTG2" s="101">
        <f xml:space="preserve"> Time!JTG$9</f>
        <v>0</v>
      </c>
      <c r="JTH2" s="101">
        <f xml:space="preserve"> Time!JTH$9</f>
        <v>0</v>
      </c>
      <c r="JTI2" s="101">
        <f xml:space="preserve"> Time!JTI$9</f>
        <v>0</v>
      </c>
      <c r="JTJ2" s="101">
        <f xml:space="preserve"> Time!JTJ$9</f>
        <v>0</v>
      </c>
      <c r="JTK2" s="101">
        <f xml:space="preserve"> Time!JTK$9</f>
        <v>0</v>
      </c>
      <c r="JTL2" s="101">
        <f xml:space="preserve"> Time!JTL$9</f>
        <v>0</v>
      </c>
      <c r="JTM2" s="101">
        <f xml:space="preserve"> Time!JTM$9</f>
        <v>0</v>
      </c>
      <c r="JTN2" s="101">
        <f xml:space="preserve"> Time!JTN$9</f>
        <v>0</v>
      </c>
      <c r="JTO2" s="101">
        <f xml:space="preserve"> Time!JTO$9</f>
        <v>0</v>
      </c>
      <c r="JTP2" s="101">
        <f xml:space="preserve"> Time!JTP$9</f>
        <v>0</v>
      </c>
      <c r="JTQ2" s="101">
        <f xml:space="preserve"> Time!JTQ$9</f>
        <v>0</v>
      </c>
      <c r="JTR2" s="101">
        <f xml:space="preserve"> Time!JTR$9</f>
        <v>0</v>
      </c>
      <c r="JTS2" s="101">
        <f xml:space="preserve"> Time!JTS$9</f>
        <v>0</v>
      </c>
      <c r="JTT2" s="101">
        <f xml:space="preserve"> Time!JTT$9</f>
        <v>0</v>
      </c>
      <c r="JTU2" s="101">
        <f xml:space="preserve"> Time!JTU$9</f>
        <v>0</v>
      </c>
      <c r="JTV2" s="101">
        <f xml:space="preserve"> Time!JTV$9</f>
        <v>0</v>
      </c>
      <c r="JTW2" s="101">
        <f xml:space="preserve"> Time!JTW$9</f>
        <v>0</v>
      </c>
      <c r="JTX2" s="101">
        <f xml:space="preserve"> Time!JTX$9</f>
        <v>0</v>
      </c>
      <c r="JTY2" s="101">
        <f xml:space="preserve"> Time!JTY$9</f>
        <v>0</v>
      </c>
      <c r="JTZ2" s="101">
        <f xml:space="preserve"> Time!JTZ$9</f>
        <v>0</v>
      </c>
      <c r="JUA2" s="101">
        <f xml:space="preserve"> Time!JUA$9</f>
        <v>0</v>
      </c>
      <c r="JUB2" s="101">
        <f xml:space="preserve"> Time!JUB$9</f>
        <v>0</v>
      </c>
      <c r="JUC2" s="101">
        <f xml:space="preserve"> Time!JUC$9</f>
        <v>0</v>
      </c>
      <c r="JUD2" s="101">
        <f xml:space="preserve"> Time!JUD$9</f>
        <v>0</v>
      </c>
      <c r="JUE2" s="101">
        <f xml:space="preserve"> Time!JUE$9</f>
        <v>0</v>
      </c>
      <c r="JUF2" s="101">
        <f xml:space="preserve"> Time!JUF$9</f>
        <v>0</v>
      </c>
      <c r="JUG2" s="101">
        <f xml:space="preserve"> Time!JUG$9</f>
        <v>0</v>
      </c>
      <c r="JUH2" s="101">
        <f xml:space="preserve"> Time!JUH$9</f>
        <v>0</v>
      </c>
      <c r="JUI2" s="101">
        <f xml:space="preserve"> Time!JUI$9</f>
        <v>0</v>
      </c>
      <c r="JUJ2" s="101">
        <f xml:space="preserve"> Time!JUJ$9</f>
        <v>0</v>
      </c>
      <c r="JUK2" s="101">
        <f xml:space="preserve"> Time!JUK$9</f>
        <v>0</v>
      </c>
      <c r="JUL2" s="101">
        <f xml:space="preserve"> Time!JUL$9</f>
        <v>0</v>
      </c>
      <c r="JUM2" s="101">
        <f xml:space="preserve"> Time!JUM$9</f>
        <v>0</v>
      </c>
      <c r="JUN2" s="101">
        <f xml:space="preserve"> Time!JUN$9</f>
        <v>0</v>
      </c>
      <c r="JUO2" s="101">
        <f xml:space="preserve"> Time!JUO$9</f>
        <v>0</v>
      </c>
      <c r="JUP2" s="101">
        <f xml:space="preserve"> Time!JUP$9</f>
        <v>0</v>
      </c>
      <c r="JUQ2" s="101">
        <f xml:space="preserve"> Time!JUQ$9</f>
        <v>0</v>
      </c>
      <c r="JUR2" s="101">
        <f xml:space="preserve"> Time!JUR$9</f>
        <v>0</v>
      </c>
      <c r="JUS2" s="101">
        <f xml:space="preserve"> Time!JUS$9</f>
        <v>0</v>
      </c>
      <c r="JUT2" s="101">
        <f xml:space="preserve"> Time!JUT$9</f>
        <v>0</v>
      </c>
      <c r="JUU2" s="101">
        <f xml:space="preserve"> Time!JUU$9</f>
        <v>0</v>
      </c>
      <c r="JUV2" s="101">
        <f xml:space="preserve"> Time!JUV$9</f>
        <v>0</v>
      </c>
      <c r="JUW2" s="101">
        <f xml:space="preserve"> Time!JUW$9</f>
        <v>0</v>
      </c>
      <c r="JUX2" s="101">
        <f xml:space="preserve"> Time!JUX$9</f>
        <v>0</v>
      </c>
      <c r="JUY2" s="101">
        <f xml:space="preserve"> Time!JUY$9</f>
        <v>0</v>
      </c>
      <c r="JUZ2" s="101">
        <f xml:space="preserve"> Time!JUZ$9</f>
        <v>0</v>
      </c>
      <c r="JVA2" s="101">
        <f xml:space="preserve"> Time!JVA$9</f>
        <v>0</v>
      </c>
      <c r="JVB2" s="101">
        <f xml:space="preserve"> Time!JVB$9</f>
        <v>0</v>
      </c>
      <c r="JVC2" s="101">
        <f xml:space="preserve"> Time!JVC$9</f>
        <v>0</v>
      </c>
      <c r="JVD2" s="101">
        <f xml:space="preserve"> Time!JVD$9</f>
        <v>0</v>
      </c>
      <c r="JVE2" s="101">
        <f xml:space="preserve"> Time!JVE$9</f>
        <v>0</v>
      </c>
      <c r="JVF2" s="101">
        <f xml:space="preserve"> Time!JVF$9</f>
        <v>0</v>
      </c>
      <c r="JVG2" s="101">
        <f xml:space="preserve"> Time!JVG$9</f>
        <v>0</v>
      </c>
      <c r="JVH2" s="101">
        <f xml:space="preserve"> Time!JVH$9</f>
        <v>0</v>
      </c>
      <c r="JVI2" s="101">
        <f xml:space="preserve"> Time!JVI$9</f>
        <v>0</v>
      </c>
      <c r="JVJ2" s="101">
        <f xml:space="preserve"> Time!JVJ$9</f>
        <v>0</v>
      </c>
      <c r="JVK2" s="101">
        <f xml:space="preserve"> Time!JVK$9</f>
        <v>0</v>
      </c>
      <c r="JVL2" s="101">
        <f xml:space="preserve"> Time!JVL$9</f>
        <v>0</v>
      </c>
      <c r="JVM2" s="101">
        <f xml:space="preserve"> Time!JVM$9</f>
        <v>0</v>
      </c>
      <c r="JVN2" s="101">
        <f xml:space="preserve"> Time!JVN$9</f>
        <v>0</v>
      </c>
      <c r="JVO2" s="101">
        <f xml:space="preserve"> Time!JVO$9</f>
        <v>0</v>
      </c>
      <c r="JVP2" s="101">
        <f xml:space="preserve"> Time!JVP$9</f>
        <v>0</v>
      </c>
      <c r="JVQ2" s="101">
        <f xml:space="preserve"> Time!JVQ$9</f>
        <v>0</v>
      </c>
      <c r="JVR2" s="101">
        <f xml:space="preserve"> Time!JVR$9</f>
        <v>0</v>
      </c>
      <c r="JVS2" s="101">
        <f xml:space="preserve"> Time!JVS$9</f>
        <v>0</v>
      </c>
      <c r="JVT2" s="101">
        <f xml:space="preserve"> Time!JVT$9</f>
        <v>0</v>
      </c>
      <c r="JVU2" s="101">
        <f xml:space="preserve"> Time!JVU$9</f>
        <v>0</v>
      </c>
      <c r="JVV2" s="101">
        <f xml:space="preserve"> Time!JVV$9</f>
        <v>0</v>
      </c>
      <c r="JVW2" s="101">
        <f xml:space="preserve"> Time!JVW$9</f>
        <v>0</v>
      </c>
      <c r="JVX2" s="101">
        <f xml:space="preserve"> Time!JVX$9</f>
        <v>0</v>
      </c>
      <c r="JVY2" s="101">
        <f xml:space="preserve"> Time!JVY$9</f>
        <v>0</v>
      </c>
      <c r="JVZ2" s="101">
        <f xml:space="preserve"> Time!JVZ$9</f>
        <v>0</v>
      </c>
      <c r="JWA2" s="101">
        <f xml:space="preserve"> Time!JWA$9</f>
        <v>0</v>
      </c>
      <c r="JWB2" s="101">
        <f xml:space="preserve"> Time!JWB$9</f>
        <v>0</v>
      </c>
      <c r="JWC2" s="101">
        <f xml:space="preserve"> Time!JWC$9</f>
        <v>0</v>
      </c>
      <c r="JWD2" s="101">
        <f xml:space="preserve"> Time!JWD$9</f>
        <v>0</v>
      </c>
      <c r="JWE2" s="101">
        <f xml:space="preserve"> Time!JWE$9</f>
        <v>0</v>
      </c>
      <c r="JWF2" s="101">
        <f xml:space="preserve"> Time!JWF$9</f>
        <v>0</v>
      </c>
      <c r="JWG2" s="101">
        <f xml:space="preserve"> Time!JWG$9</f>
        <v>0</v>
      </c>
      <c r="JWH2" s="101">
        <f xml:space="preserve"> Time!JWH$9</f>
        <v>0</v>
      </c>
      <c r="JWI2" s="101">
        <f xml:space="preserve"> Time!JWI$9</f>
        <v>0</v>
      </c>
      <c r="JWJ2" s="101">
        <f xml:space="preserve"> Time!JWJ$9</f>
        <v>0</v>
      </c>
      <c r="JWK2" s="101">
        <f xml:space="preserve"> Time!JWK$9</f>
        <v>0</v>
      </c>
      <c r="JWL2" s="101">
        <f xml:space="preserve"> Time!JWL$9</f>
        <v>0</v>
      </c>
      <c r="JWM2" s="101">
        <f xml:space="preserve"> Time!JWM$9</f>
        <v>0</v>
      </c>
      <c r="JWN2" s="101">
        <f xml:space="preserve"> Time!JWN$9</f>
        <v>0</v>
      </c>
      <c r="JWO2" s="101">
        <f xml:space="preserve"> Time!JWO$9</f>
        <v>0</v>
      </c>
      <c r="JWP2" s="101">
        <f xml:space="preserve"> Time!JWP$9</f>
        <v>0</v>
      </c>
      <c r="JWQ2" s="101">
        <f xml:space="preserve"> Time!JWQ$9</f>
        <v>0</v>
      </c>
      <c r="JWR2" s="101">
        <f xml:space="preserve"> Time!JWR$9</f>
        <v>0</v>
      </c>
      <c r="JWS2" s="101">
        <f xml:space="preserve"> Time!JWS$9</f>
        <v>0</v>
      </c>
      <c r="JWT2" s="101">
        <f xml:space="preserve"> Time!JWT$9</f>
        <v>0</v>
      </c>
      <c r="JWU2" s="101">
        <f xml:space="preserve"> Time!JWU$9</f>
        <v>0</v>
      </c>
      <c r="JWV2" s="101">
        <f xml:space="preserve"> Time!JWV$9</f>
        <v>0</v>
      </c>
      <c r="JWW2" s="101">
        <f xml:space="preserve"> Time!JWW$9</f>
        <v>0</v>
      </c>
      <c r="JWX2" s="101">
        <f xml:space="preserve"> Time!JWX$9</f>
        <v>0</v>
      </c>
      <c r="JWY2" s="101">
        <f xml:space="preserve"> Time!JWY$9</f>
        <v>0</v>
      </c>
      <c r="JWZ2" s="101">
        <f xml:space="preserve"> Time!JWZ$9</f>
        <v>0</v>
      </c>
      <c r="JXA2" s="101">
        <f xml:space="preserve"> Time!JXA$9</f>
        <v>0</v>
      </c>
      <c r="JXB2" s="101">
        <f xml:space="preserve"> Time!JXB$9</f>
        <v>0</v>
      </c>
      <c r="JXC2" s="101">
        <f xml:space="preserve"> Time!JXC$9</f>
        <v>0</v>
      </c>
      <c r="JXD2" s="101">
        <f xml:space="preserve"> Time!JXD$9</f>
        <v>0</v>
      </c>
      <c r="JXE2" s="101">
        <f xml:space="preserve"> Time!JXE$9</f>
        <v>0</v>
      </c>
      <c r="JXF2" s="101">
        <f xml:space="preserve"> Time!JXF$9</f>
        <v>0</v>
      </c>
      <c r="JXG2" s="101">
        <f xml:space="preserve"> Time!JXG$9</f>
        <v>0</v>
      </c>
      <c r="JXH2" s="101">
        <f xml:space="preserve"> Time!JXH$9</f>
        <v>0</v>
      </c>
      <c r="JXI2" s="101">
        <f xml:space="preserve"> Time!JXI$9</f>
        <v>0</v>
      </c>
      <c r="JXJ2" s="101">
        <f xml:space="preserve"> Time!JXJ$9</f>
        <v>0</v>
      </c>
      <c r="JXK2" s="101">
        <f xml:space="preserve"> Time!JXK$9</f>
        <v>0</v>
      </c>
      <c r="JXL2" s="101">
        <f xml:space="preserve"> Time!JXL$9</f>
        <v>0</v>
      </c>
      <c r="JXM2" s="101">
        <f xml:space="preserve"> Time!JXM$9</f>
        <v>0</v>
      </c>
      <c r="JXN2" s="101">
        <f xml:space="preserve"> Time!JXN$9</f>
        <v>0</v>
      </c>
      <c r="JXO2" s="101">
        <f xml:space="preserve"> Time!JXO$9</f>
        <v>0</v>
      </c>
      <c r="JXP2" s="101">
        <f xml:space="preserve"> Time!JXP$9</f>
        <v>0</v>
      </c>
      <c r="JXQ2" s="101">
        <f xml:space="preserve"> Time!JXQ$9</f>
        <v>0</v>
      </c>
      <c r="JXR2" s="101">
        <f xml:space="preserve"> Time!JXR$9</f>
        <v>0</v>
      </c>
      <c r="JXS2" s="101">
        <f xml:space="preserve"> Time!JXS$9</f>
        <v>0</v>
      </c>
      <c r="JXT2" s="101">
        <f xml:space="preserve"> Time!JXT$9</f>
        <v>0</v>
      </c>
      <c r="JXU2" s="101">
        <f xml:space="preserve"> Time!JXU$9</f>
        <v>0</v>
      </c>
      <c r="JXV2" s="101">
        <f xml:space="preserve"> Time!JXV$9</f>
        <v>0</v>
      </c>
      <c r="JXW2" s="101">
        <f xml:space="preserve"> Time!JXW$9</f>
        <v>0</v>
      </c>
      <c r="JXX2" s="101">
        <f xml:space="preserve"> Time!JXX$9</f>
        <v>0</v>
      </c>
      <c r="JXY2" s="101">
        <f xml:space="preserve"> Time!JXY$9</f>
        <v>0</v>
      </c>
      <c r="JXZ2" s="101">
        <f xml:space="preserve"> Time!JXZ$9</f>
        <v>0</v>
      </c>
      <c r="JYA2" s="101">
        <f xml:space="preserve"> Time!JYA$9</f>
        <v>0</v>
      </c>
      <c r="JYB2" s="101">
        <f xml:space="preserve"> Time!JYB$9</f>
        <v>0</v>
      </c>
      <c r="JYC2" s="101">
        <f xml:space="preserve"> Time!JYC$9</f>
        <v>0</v>
      </c>
      <c r="JYD2" s="101">
        <f xml:space="preserve"> Time!JYD$9</f>
        <v>0</v>
      </c>
      <c r="JYE2" s="101">
        <f xml:space="preserve"> Time!JYE$9</f>
        <v>0</v>
      </c>
      <c r="JYF2" s="101">
        <f xml:space="preserve"> Time!JYF$9</f>
        <v>0</v>
      </c>
      <c r="JYG2" s="101">
        <f xml:space="preserve"> Time!JYG$9</f>
        <v>0</v>
      </c>
      <c r="JYH2" s="101">
        <f xml:space="preserve"> Time!JYH$9</f>
        <v>0</v>
      </c>
      <c r="JYI2" s="101">
        <f xml:space="preserve"> Time!JYI$9</f>
        <v>0</v>
      </c>
      <c r="JYJ2" s="101">
        <f xml:space="preserve"> Time!JYJ$9</f>
        <v>0</v>
      </c>
      <c r="JYK2" s="101">
        <f xml:space="preserve"> Time!JYK$9</f>
        <v>0</v>
      </c>
      <c r="JYL2" s="101">
        <f xml:space="preserve"> Time!JYL$9</f>
        <v>0</v>
      </c>
      <c r="JYM2" s="101">
        <f xml:space="preserve"> Time!JYM$9</f>
        <v>0</v>
      </c>
      <c r="JYN2" s="101">
        <f xml:space="preserve"> Time!JYN$9</f>
        <v>0</v>
      </c>
      <c r="JYO2" s="101">
        <f xml:space="preserve"> Time!JYO$9</f>
        <v>0</v>
      </c>
      <c r="JYP2" s="101">
        <f xml:space="preserve"> Time!JYP$9</f>
        <v>0</v>
      </c>
      <c r="JYQ2" s="101">
        <f xml:space="preserve"> Time!JYQ$9</f>
        <v>0</v>
      </c>
      <c r="JYR2" s="101">
        <f xml:space="preserve"> Time!JYR$9</f>
        <v>0</v>
      </c>
      <c r="JYS2" s="101">
        <f xml:space="preserve"> Time!JYS$9</f>
        <v>0</v>
      </c>
      <c r="JYT2" s="101">
        <f xml:space="preserve"> Time!JYT$9</f>
        <v>0</v>
      </c>
      <c r="JYU2" s="101">
        <f xml:space="preserve"> Time!JYU$9</f>
        <v>0</v>
      </c>
      <c r="JYV2" s="101">
        <f xml:space="preserve"> Time!JYV$9</f>
        <v>0</v>
      </c>
      <c r="JYW2" s="101">
        <f xml:space="preserve"> Time!JYW$9</f>
        <v>0</v>
      </c>
      <c r="JYX2" s="101">
        <f xml:space="preserve"> Time!JYX$9</f>
        <v>0</v>
      </c>
      <c r="JYY2" s="101">
        <f xml:space="preserve"> Time!JYY$9</f>
        <v>0</v>
      </c>
      <c r="JYZ2" s="101">
        <f xml:space="preserve"> Time!JYZ$9</f>
        <v>0</v>
      </c>
      <c r="JZA2" s="101">
        <f xml:space="preserve"> Time!JZA$9</f>
        <v>0</v>
      </c>
      <c r="JZB2" s="101">
        <f xml:space="preserve"> Time!JZB$9</f>
        <v>0</v>
      </c>
      <c r="JZC2" s="101">
        <f xml:space="preserve"> Time!JZC$9</f>
        <v>0</v>
      </c>
      <c r="JZD2" s="101">
        <f xml:space="preserve"> Time!JZD$9</f>
        <v>0</v>
      </c>
      <c r="JZE2" s="101">
        <f xml:space="preserve"> Time!JZE$9</f>
        <v>0</v>
      </c>
      <c r="JZF2" s="101">
        <f xml:space="preserve"> Time!JZF$9</f>
        <v>0</v>
      </c>
      <c r="JZG2" s="101">
        <f xml:space="preserve"> Time!JZG$9</f>
        <v>0</v>
      </c>
      <c r="JZH2" s="101">
        <f xml:space="preserve"> Time!JZH$9</f>
        <v>0</v>
      </c>
      <c r="JZI2" s="101">
        <f xml:space="preserve"> Time!JZI$9</f>
        <v>0</v>
      </c>
      <c r="JZJ2" s="101">
        <f xml:space="preserve"> Time!JZJ$9</f>
        <v>0</v>
      </c>
      <c r="JZK2" s="101">
        <f xml:space="preserve"> Time!JZK$9</f>
        <v>0</v>
      </c>
      <c r="JZL2" s="101">
        <f xml:space="preserve"> Time!JZL$9</f>
        <v>0</v>
      </c>
      <c r="JZM2" s="101">
        <f xml:space="preserve"> Time!JZM$9</f>
        <v>0</v>
      </c>
      <c r="JZN2" s="101">
        <f xml:space="preserve"> Time!JZN$9</f>
        <v>0</v>
      </c>
      <c r="JZO2" s="101">
        <f xml:space="preserve"> Time!JZO$9</f>
        <v>0</v>
      </c>
      <c r="JZP2" s="101">
        <f xml:space="preserve"> Time!JZP$9</f>
        <v>0</v>
      </c>
      <c r="JZQ2" s="101">
        <f xml:space="preserve"> Time!JZQ$9</f>
        <v>0</v>
      </c>
      <c r="JZR2" s="101">
        <f xml:space="preserve"> Time!JZR$9</f>
        <v>0</v>
      </c>
      <c r="JZS2" s="101">
        <f xml:space="preserve"> Time!JZS$9</f>
        <v>0</v>
      </c>
      <c r="JZT2" s="101">
        <f xml:space="preserve"> Time!JZT$9</f>
        <v>0</v>
      </c>
      <c r="JZU2" s="101">
        <f xml:space="preserve"> Time!JZU$9</f>
        <v>0</v>
      </c>
      <c r="JZV2" s="101">
        <f xml:space="preserve"> Time!JZV$9</f>
        <v>0</v>
      </c>
      <c r="JZW2" s="101">
        <f xml:space="preserve"> Time!JZW$9</f>
        <v>0</v>
      </c>
      <c r="JZX2" s="101">
        <f xml:space="preserve"> Time!JZX$9</f>
        <v>0</v>
      </c>
      <c r="JZY2" s="101">
        <f xml:space="preserve"> Time!JZY$9</f>
        <v>0</v>
      </c>
      <c r="JZZ2" s="101">
        <f xml:space="preserve"> Time!JZZ$9</f>
        <v>0</v>
      </c>
      <c r="KAA2" s="101">
        <f xml:space="preserve"> Time!KAA$9</f>
        <v>0</v>
      </c>
      <c r="KAB2" s="101">
        <f xml:space="preserve"> Time!KAB$9</f>
        <v>0</v>
      </c>
      <c r="KAC2" s="101">
        <f xml:space="preserve"> Time!KAC$9</f>
        <v>0</v>
      </c>
      <c r="KAD2" s="101">
        <f xml:space="preserve"> Time!KAD$9</f>
        <v>0</v>
      </c>
      <c r="KAE2" s="101">
        <f xml:space="preserve"> Time!KAE$9</f>
        <v>0</v>
      </c>
      <c r="KAF2" s="101">
        <f xml:space="preserve"> Time!KAF$9</f>
        <v>0</v>
      </c>
      <c r="KAG2" s="101">
        <f xml:space="preserve"> Time!KAG$9</f>
        <v>0</v>
      </c>
      <c r="KAH2" s="101">
        <f xml:space="preserve"> Time!KAH$9</f>
        <v>0</v>
      </c>
      <c r="KAI2" s="101">
        <f xml:space="preserve"> Time!KAI$9</f>
        <v>0</v>
      </c>
      <c r="KAJ2" s="101">
        <f xml:space="preserve"> Time!KAJ$9</f>
        <v>0</v>
      </c>
      <c r="KAK2" s="101">
        <f xml:space="preserve"> Time!KAK$9</f>
        <v>0</v>
      </c>
      <c r="KAL2" s="101">
        <f xml:space="preserve"> Time!KAL$9</f>
        <v>0</v>
      </c>
      <c r="KAM2" s="101">
        <f xml:space="preserve"> Time!KAM$9</f>
        <v>0</v>
      </c>
      <c r="KAN2" s="101">
        <f xml:space="preserve"> Time!KAN$9</f>
        <v>0</v>
      </c>
      <c r="KAO2" s="101">
        <f xml:space="preserve"> Time!KAO$9</f>
        <v>0</v>
      </c>
      <c r="KAP2" s="101">
        <f xml:space="preserve"> Time!KAP$9</f>
        <v>0</v>
      </c>
      <c r="KAQ2" s="101">
        <f xml:space="preserve"> Time!KAQ$9</f>
        <v>0</v>
      </c>
      <c r="KAR2" s="101">
        <f xml:space="preserve"> Time!KAR$9</f>
        <v>0</v>
      </c>
      <c r="KAS2" s="101">
        <f xml:space="preserve"> Time!KAS$9</f>
        <v>0</v>
      </c>
      <c r="KAT2" s="101">
        <f xml:space="preserve"> Time!KAT$9</f>
        <v>0</v>
      </c>
      <c r="KAU2" s="101">
        <f xml:space="preserve"> Time!KAU$9</f>
        <v>0</v>
      </c>
      <c r="KAV2" s="101">
        <f xml:space="preserve"> Time!KAV$9</f>
        <v>0</v>
      </c>
      <c r="KAW2" s="101">
        <f xml:space="preserve"> Time!KAW$9</f>
        <v>0</v>
      </c>
      <c r="KAX2" s="101">
        <f xml:space="preserve"> Time!KAX$9</f>
        <v>0</v>
      </c>
      <c r="KAY2" s="101">
        <f xml:space="preserve"> Time!KAY$9</f>
        <v>0</v>
      </c>
      <c r="KAZ2" s="101">
        <f xml:space="preserve"> Time!KAZ$9</f>
        <v>0</v>
      </c>
      <c r="KBA2" s="101">
        <f xml:space="preserve"> Time!KBA$9</f>
        <v>0</v>
      </c>
      <c r="KBB2" s="101">
        <f xml:space="preserve"> Time!KBB$9</f>
        <v>0</v>
      </c>
      <c r="KBC2" s="101">
        <f xml:space="preserve"> Time!KBC$9</f>
        <v>0</v>
      </c>
      <c r="KBD2" s="101">
        <f xml:space="preserve"> Time!KBD$9</f>
        <v>0</v>
      </c>
      <c r="KBE2" s="101">
        <f xml:space="preserve"> Time!KBE$9</f>
        <v>0</v>
      </c>
      <c r="KBF2" s="101">
        <f xml:space="preserve"> Time!KBF$9</f>
        <v>0</v>
      </c>
      <c r="KBG2" s="101">
        <f xml:space="preserve"> Time!KBG$9</f>
        <v>0</v>
      </c>
      <c r="KBH2" s="101">
        <f xml:space="preserve"> Time!KBH$9</f>
        <v>0</v>
      </c>
      <c r="KBI2" s="101">
        <f xml:space="preserve"> Time!KBI$9</f>
        <v>0</v>
      </c>
      <c r="KBJ2" s="101">
        <f xml:space="preserve"> Time!KBJ$9</f>
        <v>0</v>
      </c>
      <c r="KBK2" s="101">
        <f xml:space="preserve"> Time!KBK$9</f>
        <v>0</v>
      </c>
      <c r="KBL2" s="101">
        <f xml:space="preserve"> Time!KBL$9</f>
        <v>0</v>
      </c>
      <c r="KBM2" s="101">
        <f xml:space="preserve"> Time!KBM$9</f>
        <v>0</v>
      </c>
      <c r="KBN2" s="101">
        <f xml:space="preserve"> Time!KBN$9</f>
        <v>0</v>
      </c>
      <c r="KBO2" s="101">
        <f xml:space="preserve"> Time!KBO$9</f>
        <v>0</v>
      </c>
      <c r="KBP2" s="101">
        <f xml:space="preserve"> Time!KBP$9</f>
        <v>0</v>
      </c>
      <c r="KBQ2" s="101">
        <f xml:space="preserve"> Time!KBQ$9</f>
        <v>0</v>
      </c>
      <c r="KBR2" s="101">
        <f xml:space="preserve"> Time!KBR$9</f>
        <v>0</v>
      </c>
      <c r="KBS2" s="101">
        <f xml:space="preserve"> Time!KBS$9</f>
        <v>0</v>
      </c>
      <c r="KBT2" s="101">
        <f xml:space="preserve"> Time!KBT$9</f>
        <v>0</v>
      </c>
      <c r="KBU2" s="101">
        <f xml:space="preserve"> Time!KBU$9</f>
        <v>0</v>
      </c>
      <c r="KBV2" s="101">
        <f xml:space="preserve"> Time!KBV$9</f>
        <v>0</v>
      </c>
      <c r="KBW2" s="101">
        <f xml:space="preserve"> Time!KBW$9</f>
        <v>0</v>
      </c>
      <c r="KBX2" s="101">
        <f xml:space="preserve"> Time!KBX$9</f>
        <v>0</v>
      </c>
      <c r="KBY2" s="101">
        <f xml:space="preserve"> Time!KBY$9</f>
        <v>0</v>
      </c>
      <c r="KBZ2" s="101">
        <f xml:space="preserve"> Time!KBZ$9</f>
        <v>0</v>
      </c>
      <c r="KCA2" s="101">
        <f xml:space="preserve"> Time!KCA$9</f>
        <v>0</v>
      </c>
      <c r="KCB2" s="101">
        <f xml:space="preserve"> Time!KCB$9</f>
        <v>0</v>
      </c>
      <c r="KCC2" s="101">
        <f xml:space="preserve"> Time!KCC$9</f>
        <v>0</v>
      </c>
      <c r="KCD2" s="101">
        <f xml:space="preserve"> Time!KCD$9</f>
        <v>0</v>
      </c>
      <c r="KCE2" s="101">
        <f xml:space="preserve"> Time!KCE$9</f>
        <v>0</v>
      </c>
      <c r="KCF2" s="101">
        <f xml:space="preserve"> Time!KCF$9</f>
        <v>0</v>
      </c>
      <c r="KCG2" s="101">
        <f xml:space="preserve"> Time!KCG$9</f>
        <v>0</v>
      </c>
      <c r="KCH2" s="101">
        <f xml:space="preserve"> Time!KCH$9</f>
        <v>0</v>
      </c>
      <c r="KCI2" s="101">
        <f xml:space="preserve"> Time!KCI$9</f>
        <v>0</v>
      </c>
      <c r="KCJ2" s="101">
        <f xml:space="preserve"> Time!KCJ$9</f>
        <v>0</v>
      </c>
      <c r="KCK2" s="101">
        <f xml:space="preserve"> Time!KCK$9</f>
        <v>0</v>
      </c>
      <c r="KCL2" s="101">
        <f xml:space="preserve"> Time!KCL$9</f>
        <v>0</v>
      </c>
      <c r="KCM2" s="101">
        <f xml:space="preserve"> Time!KCM$9</f>
        <v>0</v>
      </c>
      <c r="KCN2" s="101">
        <f xml:space="preserve"> Time!KCN$9</f>
        <v>0</v>
      </c>
      <c r="KCO2" s="101">
        <f xml:space="preserve"> Time!KCO$9</f>
        <v>0</v>
      </c>
      <c r="KCP2" s="101">
        <f xml:space="preserve"> Time!KCP$9</f>
        <v>0</v>
      </c>
      <c r="KCQ2" s="101">
        <f xml:space="preserve"> Time!KCQ$9</f>
        <v>0</v>
      </c>
      <c r="KCR2" s="101">
        <f xml:space="preserve"> Time!KCR$9</f>
        <v>0</v>
      </c>
      <c r="KCS2" s="101">
        <f xml:space="preserve"> Time!KCS$9</f>
        <v>0</v>
      </c>
      <c r="KCT2" s="101">
        <f xml:space="preserve"> Time!KCT$9</f>
        <v>0</v>
      </c>
      <c r="KCU2" s="101">
        <f xml:space="preserve"> Time!KCU$9</f>
        <v>0</v>
      </c>
      <c r="KCV2" s="101">
        <f xml:space="preserve"> Time!KCV$9</f>
        <v>0</v>
      </c>
      <c r="KCW2" s="101">
        <f xml:space="preserve"> Time!KCW$9</f>
        <v>0</v>
      </c>
      <c r="KCX2" s="101">
        <f xml:space="preserve"> Time!KCX$9</f>
        <v>0</v>
      </c>
      <c r="KCY2" s="101">
        <f xml:space="preserve"> Time!KCY$9</f>
        <v>0</v>
      </c>
      <c r="KCZ2" s="101">
        <f xml:space="preserve"> Time!KCZ$9</f>
        <v>0</v>
      </c>
      <c r="KDA2" s="101">
        <f xml:space="preserve"> Time!KDA$9</f>
        <v>0</v>
      </c>
      <c r="KDB2" s="101">
        <f xml:space="preserve"> Time!KDB$9</f>
        <v>0</v>
      </c>
      <c r="KDC2" s="101">
        <f xml:space="preserve"> Time!KDC$9</f>
        <v>0</v>
      </c>
      <c r="KDD2" s="101">
        <f xml:space="preserve"> Time!KDD$9</f>
        <v>0</v>
      </c>
      <c r="KDE2" s="101">
        <f xml:space="preserve"> Time!KDE$9</f>
        <v>0</v>
      </c>
      <c r="KDF2" s="101">
        <f xml:space="preserve"> Time!KDF$9</f>
        <v>0</v>
      </c>
      <c r="KDG2" s="101">
        <f xml:space="preserve"> Time!KDG$9</f>
        <v>0</v>
      </c>
      <c r="KDH2" s="101">
        <f xml:space="preserve"> Time!KDH$9</f>
        <v>0</v>
      </c>
      <c r="KDI2" s="101">
        <f xml:space="preserve"> Time!KDI$9</f>
        <v>0</v>
      </c>
      <c r="KDJ2" s="101">
        <f xml:space="preserve"> Time!KDJ$9</f>
        <v>0</v>
      </c>
      <c r="KDK2" s="101">
        <f xml:space="preserve"> Time!KDK$9</f>
        <v>0</v>
      </c>
      <c r="KDL2" s="101">
        <f xml:space="preserve"> Time!KDL$9</f>
        <v>0</v>
      </c>
      <c r="KDM2" s="101">
        <f xml:space="preserve"> Time!KDM$9</f>
        <v>0</v>
      </c>
      <c r="KDN2" s="101">
        <f xml:space="preserve"> Time!KDN$9</f>
        <v>0</v>
      </c>
      <c r="KDO2" s="101">
        <f xml:space="preserve"> Time!KDO$9</f>
        <v>0</v>
      </c>
      <c r="KDP2" s="101">
        <f xml:space="preserve"> Time!KDP$9</f>
        <v>0</v>
      </c>
      <c r="KDQ2" s="101">
        <f xml:space="preserve"> Time!KDQ$9</f>
        <v>0</v>
      </c>
      <c r="KDR2" s="101">
        <f xml:space="preserve"> Time!KDR$9</f>
        <v>0</v>
      </c>
      <c r="KDS2" s="101">
        <f xml:space="preserve"> Time!KDS$9</f>
        <v>0</v>
      </c>
      <c r="KDT2" s="101">
        <f xml:space="preserve"> Time!KDT$9</f>
        <v>0</v>
      </c>
      <c r="KDU2" s="101">
        <f xml:space="preserve"> Time!KDU$9</f>
        <v>0</v>
      </c>
      <c r="KDV2" s="101">
        <f xml:space="preserve"> Time!KDV$9</f>
        <v>0</v>
      </c>
      <c r="KDW2" s="101">
        <f xml:space="preserve"> Time!KDW$9</f>
        <v>0</v>
      </c>
      <c r="KDX2" s="101">
        <f xml:space="preserve"> Time!KDX$9</f>
        <v>0</v>
      </c>
      <c r="KDY2" s="101">
        <f xml:space="preserve"> Time!KDY$9</f>
        <v>0</v>
      </c>
      <c r="KDZ2" s="101">
        <f xml:space="preserve"> Time!KDZ$9</f>
        <v>0</v>
      </c>
      <c r="KEA2" s="101">
        <f xml:space="preserve"> Time!KEA$9</f>
        <v>0</v>
      </c>
      <c r="KEB2" s="101">
        <f xml:space="preserve"> Time!KEB$9</f>
        <v>0</v>
      </c>
      <c r="KEC2" s="101">
        <f xml:space="preserve"> Time!KEC$9</f>
        <v>0</v>
      </c>
      <c r="KED2" s="101">
        <f xml:space="preserve"> Time!KED$9</f>
        <v>0</v>
      </c>
      <c r="KEE2" s="101">
        <f xml:space="preserve"> Time!KEE$9</f>
        <v>0</v>
      </c>
      <c r="KEF2" s="101">
        <f xml:space="preserve"> Time!KEF$9</f>
        <v>0</v>
      </c>
      <c r="KEG2" s="101">
        <f xml:space="preserve"> Time!KEG$9</f>
        <v>0</v>
      </c>
      <c r="KEH2" s="101">
        <f xml:space="preserve"> Time!KEH$9</f>
        <v>0</v>
      </c>
      <c r="KEI2" s="101">
        <f xml:space="preserve"> Time!KEI$9</f>
        <v>0</v>
      </c>
      <c r="KEJ2" s="101">
        <f xml:space="preserve"> Time!KEJ$9</f>
        <v>0</v>
      </c>
      <c r="KEK2" s="101">
        <f xml:space="preserve"> Time!KEK$9</f>
        <v>0</v>
      </c>
      <c r="KEL2" s="101">
        <f xml:space="preserve"> Time!KEL$9</f>
        <v>0</v>
      </c>
      <c r="KEM2" s="101">
        <f xml:space="preserve"> Time!KEM$9</f>
        <v>0</v>
      </c>
      <c r="KEN2" s="101">
        <f xml:space="preserve"> Time!KEN$9</f>
        <v>0</v>
      </c>
      <c r="KEO2" s="101">
        <f xml:space="preserve"> Time!KEO$9</f>
        <v>0</v>
      </c>
      <c r="KEP2" s="101">
        <f xml:space="preserve"> Time!KEP$9</f>
        <v>0</v>
      </c>
      <c r="KEQ2" s="101">
        <f xml:space="preserve"> Time!KEQ$9</f>
        <v>0</v>
      </c>
      <c r="KER2" s="101">
        <f xml:space="preserve"> Time!KER$9</f>
        <v>0</v>
      </c>
      <c r="KES2" s="101">
        <f xml:space="preserve"> Time!KES$9</f>
        <v>0</v>
      </c>
      <c r="KET2" s="101">
        <f xml:space="preserve"> Time!KET$9</f>
        <v>0</v>
      </c>
      <c r="KEU2" s="101">
        <f xml:space="preserve"> Time!KEU$9</f>
        <v>0</v>
      </c>
      <c r="KEV2" s="101">
        <f xml:space="preserve"> Time!KEV$9</f>
        <v>0</v>
      </c>
      <c r="KEW2" s="101">
        <f xml:space="preserve"> Time!KEW$9</f>
        <v>0</v>
      </c>
      <c r="KEX2" s="101">
        <f xml:space="preserve"> Time!KEX$9</f>
        <v>0</v>
      </c>
      <c r="KEY2" s="101">
        <f xml:space="preserve"> Time!KEY$9</f>
        <v>0</v>
      </c>
      <c r="KEZ2" s="101">
        <f xml:space="preserve"> Time!KEZ$9</f>
        <v>0</v>
      </c>
      <c r="KFA2" s="101">
        <f xml:space="preserve"> Time!KFA$9</f>
        <v>0</v>
      </c>
      <c r="KFB2" s="101">
        <f xml:space="preserve"> Time!KFB$9</f>
        <v>0</v>
      </c>
      <c r="KFC2" s="101">
        <f xml:space="preserve"> Time!KFC$9</f>
        <v>0</v>
      </c>
      <c r="KFD2" s="101">
        <f xml:space="preserve"> Time!KFD$9</f>
        <v>0</v>
      </c>
      <c r="KFE2" s="101">
        <f xml:space="preserve"> Time!KFE$9</f>
        <v>0</v>
      </c>
      <c r="KFF2" s="101">
        <f xml:space="preserve"> Time!KFF$9</f>
        <v>0</v>
      </c>
      <c r="KFG2" s="101">
        <f xml:space="preserve"> Time!KFG$9</f>
        <v>0</v>
      </c>
      <c r="KFH2" s="101">
        <f xml:space="preserve"> Time!KFH$9</f>
        <v>0</v>
      </c>
      <c r="KFI2" s="101">
        <f xml:space="preserve"> Time!KFI$9</f>
        <v>0</v>
      </c>
      <c r="KFJ2" s="101">
        <f xml:space="preserve"> Time!KFJ$9</f>
        <v>0</v>
      </c>
      <c r="KFK2" s="101">
        <f xml:space="preserve"> Time!KFK$9</f>
        <v>0</v>
      </c>
      <c r="KFL2" s="101">
        <f xml:space="preserve"> Time!KFL$9</f>
        <v>0</v>
      </c>
      <c r="KFM2" s="101">
        <f xml:space="preserve"> Time!KFM$9</f>
        <v>0</v>
      </c>
      <c r="KFN2" s="101">
        <f xml:space="preserve"> Time!KFN$9</f>
        <v>0</v>
      </c>
      <c r="KFO2" s="101">
        <f xml:space="preserve"> Time!KFO$9</f>
        <v>0</v>
      </c>
      <c r="KFP2" s="101">
        <f xml:space="preserve"> Time!KFP$9</f>
        <v>0</v>
      </c>
      <c r="KFQ2" s="101">
        <f xml:space="preserve"> Time!KFQ$9</f>
        <v>0</v>
      </c>
      <c r="KFR2" s="101">
        <f xml:space="preserve"> Time!KFR$9</f>
        <v>0</v>
      </c>
      <c r="KFS2" s="101">
        <f xml:space="preserve"> Time!KFS$9</f>
        <v>0</v>
      </c>
      <c r="KFT2" s="101">
        <f xml:space="preserve"> Time!KFT$9</f>
        <v>0</v>
      </c>
      <c r="KFU2" s="101">
        <f xml:space="preserve"> Time!KFU$9</f>
        <v>0</v>
      </c>
      <c r="KFV2" s="101">
        <f xml:space="preserve"> Time!KFV$9</f>
        <v>0</v>
      </c>
      <c r="KFW2" s="101">
        <f xml:space="preserve"> Time!KFW$9</f>
        <v>0</v>
      </c>
      <c r="KFX2" s="101">
        <f xml:space="preserve"> Time!KFX$9</f>
        <v>0</v>
      </c>
      <c r="KFY2" s="101">
        <f xml:space="preserve"> Time!KFY$9</f>
        <v>0</v>
      </c>
      <c r="KFZ2" s="101">
        <f xml:space="preserve"> Time!KFZ$9</f>
        <v>0</v>
      </c>
      <c r="KGA2" s="101">
        <f xml:space="preserve"> Time!KGA$9</f>
        <v>0</v>
      </c>
      <c r="KGB2" s="101">
        <f xml:space="preserve"> Time!KGB$9</f>
        <v>0</v>
      </c>
      <c r="KGC2" s="101">
        <f xml:space="preserve"> Time!KGC$9</f>
        <v>0</v>
      </c>
      <c r="KGD2" s="101">
        <f xml:space="preserve"> Time!KGD$9</f>
        <v>0</v>
      </c>
      <c r="KGE2" s="101">
        <f xml:space="preserve"> Time!KGE$9</f>
        <v>0</v>
      </c>
      <c r="KGF2" s="101">
        <f xml:space="preserve"> Time!KGF$9</f>
        <v>0</v>
      </c>
      <c r="KGG2" s="101">
        <f xml:space="preserve"> Time!KGG$9</f>
        <v>0</v>
      </c>
      <c r="KGH2" s="101">
        <f xml:space="preserve"> Time!KGH$9</f>
        <v>0</v>
      </c>
      <c r="KGI2" s="101">
        <f xml:space="preserve"> Time!KGI$9</f>
        <v>0</v>
      </c>
      <c r="KGJ2" s="101">
        <f xml:space="preserve"> Time!KGJ$9</f>
        <v>0</v>
      </c>
      <c r="KGK2" s="101">
        <f xml:space="preserve"> Time!KGK$9</f>
        <v>0</v>
      </c>
      <c r="KGL2" s="101">
        <f xml:space="preserve"> Time!KGL$9</f>
        <v>0</v>
      </c>
      <c r="KGM2" s="101">
        <f xml:space="preserve"> Time!KGM$9</f>
        <v>0</v>
      </c>
      <c r="KGN2" s="101">
        <f xml:space="preserve"> Time!KGN$9</f>
        <v>0</v>
      </c>
      <c r="KGO2" s="101">
        <f xml:space="preserve"> Time!KGO$9</f>
        <v>0</v>
      </c>
      <c r="KGP2" s="101">
        <f xml:space="preserve"> Time!KGP$9</f>
        <v>0</v>
      </c>
      <c r="KGQ2" s="101">
        <f xml:space="preserve"> Time!KGQ$9</f>
        <v>0</v>
      </c>
      <c r="KGR2" s="101">
        <f xml:space="preserve"> Time!KGR$9</f>
        <v>0</v>
      </c>
      <c r="KGS2" s="101">
        <f xml:space="preserve"> Time!KGS$9</f>
        <v>0</v>
      </c>
      <c r="KGT2" s="101">
        <f xml:space="preserve"> Time!KGT$9</f>
        <v>0</v>
      </c>
      <c r="KGU2" s="101">
        <f xml:space="preserve"> Time!KGU$9</f>
        <v>0</v>
      </c>
      <c r="KGV2" s="101">
        <f xml:space="preserve"> Time!KGV$9</f>
        <v>0</v>
      </c>
      <c r="KGW2" s="101">
        <f xml:space="preserve"> Time!KGW$9</f>
        <v>0</v>
      </c>
      <c r="KGX2" s="101">
        <f xml:space="preserve"> Time!KGX$9</f>
        <v>0</v>
      </c>
      <c r="KGY2" s="101">
        <f xml:space="preserve"> Time!KGY$9</f>
        <v>0</v>
      </c>
      <c r="KGZ2" s="101">
        <f xml:space="preserve"> Time!KGZ$9</f>
        <v>0</v>
      </c>
      <c r="KHA2" s="101">
        <f xml:space="preserve"> Time!KHA$9</f>
        <v>0</v>
      </c>
      <c r="KHB2" s="101">
        <f xml:space="preserve"> Time!KHB$9</f>
        <v>0</v>
      </c>
      <c r="KHC2" s="101">
        <f xml:space="preserve"> Time!KHC$9</f>
        <v>0</v>
      </c>
      <c r="KHD2" s="101">
        <f xml:space="preserve"> Time!KHD$9</f>
        <v>0</v>
      </c>
      <c r="KHE2" s="101">
        <f xml:space="preserve"> Time!KHE$9</f>
        <v>0</v>
      </c>
      <c r="KHF2" s="101">
        <f xml:space="preserve"> Time!KHF$9</f>
        <v>0</v>
      </c>
      <c r="KHG2" s="101">
        <f xml:space="preserve"> Time!KHG$9</f>
        <v>0</v>
      </c>
      <c r="KHH2" s="101">
        <f xml:space="preserve"> Time!KHH$9</f>
        <v>0</v>
      </c>
      <c r="KHI2" s="101">
        <f xml:space="preserve"> Time!KHI$9</f>
        <v>0</v>
      </c>
      <c r="KHJ2" s="101">
        <f xml:space="preserve"> Time!KHJ$9</f>
        <v>0</v>
      </c>
      <c r="KHK2" s="101">
        <f xml:space="preserve"> Time!KHK$9</f>
        <v>0</v>
      </c>
      <c r="KHL2" s="101">
        <f xml:space="preserve"> Time!KHL$9</f>
        <v>0</v>
      </c>
      <c r="KHM2" s="101">
        <f xml:space="preserve"> Time!KHM$9</f>
        <v>0</v>
      </c>
      <c r="KHN2" s="101">
        <f xml:space="preserve"> Time!KHN$9</f>
        <v>0</v>
      </c>
      <c r="KHO2" s="101">
        <f xml:space="preserve"> Time!KHO$9</f>
        <v>0</v>
      </c>
      <c r="KHP2" s="101">
        <f xml:space="preserve"> Time!KHP$9</f>
        <v>0</v>
      </c>
      <c r="KHQ2" s="101">
        <f xml:space="preserve"> Time!KHQ$9</f>
        <v>0</v>
      </c>
      <c r="KHR2" s="101">
        <f xml:space="preserve"> Time!KHR$9</f>
        <v>0</v>
      </c>
      <c r="KHS2" s="101">
        <f xml:space="preserve"> Time!KHS$9</f>
        <v>0</v>
      </c>
      <c r="KHT2" s="101">
        <f xml:space="preserve"> Time!KHT$9</f>
        <v>0</v>
      </c>
      <c r="KHU2" s="101">
        <f xml:space="preserve"> Time!KHU$9</f>
        <v>0</v>
      </c>
      <c r="KHV2" s="101">
        <f xml:space="preserve"> Time!KHV$9</f>
        <v>0</v>
      </c>
      <c r="KHW2" s="101">
        <f xml:space="preserve"> Time!KHW$9</f>
        <v>0</v>
      </c>
      <c r="KHX2" s="101">
        <f xml:space="preserve"> Time!KHX$9</f>
        <v>0</v>
      </c>
      <c r="KHY2" s="101">
        <f xml:space="preserve"> Time!KHY$9</f>
        <v>0</v>
      </c>
      <c r="KHZ2" s="101">
        <f xml:space="preserve"> Time!KHZ$9</f>
        <v>0</v>
      </c>
      <c r="KIA2" s="101">
        <f xml:space="preserve"> Time!KIA$9</f>
        <v>0</v>
      </c>
      <c r="KIB2" s="101">
        <f xml:space="preserve"> Time!KIB$9</f>
        <v>0</v>
      </c>
      <c r="KIC2" s="101">
        <f xml:space="preserve"> Time!KIC$9</f>
        <v>0</v>
      </c>
      <c r="KID2" s="101">
        <f xml:space="preserve"> Time!KID$9</f>
        <v>0</v>
      </c>
      <c r="KIE2" s="101">
        <f xml:space="preserve"> Time!KIE$9</f>
        <v>0</v>
      </c>
      <c r="KIF2" s="101">
        <f xml:space="preserve"> Time!KIF$9</f>
        <v>0</v>
      </c>
      <c r="KIG2" s="101">
        <f xml:space="preserve"> Time!KIG$9</f>
        <v>0</v>
      </c>
      <c r="KIH2" s="101">
        <f xml:space="preserve"> Time!KIH$9</f>
        <v>0</v>
      </c>
      <c r="KII2" s="101">
        <f xml:space="preserve"> Time!KII$9</f>
        <v>0</v>
      </c>
      <c r="KIJ2" s="101">
        <f xml:space="preserve"> Time!KIJ$9</f>
        <v>0</v>
      </c>
      <c r="KIK2" s="101">
        <f xml:space="preserve"> Time!KIK$9</f>
        <v>0</v>
      </c>
      <c r="KIL2" s="101">
        <f xml:space="preserve"> Time!KIL$9</f>
        <v>0</v>
      </c>
      <c r="KIM2" s="101">
        <f xml:space="preserve"> Time!KIM$9</f>
        <v>0</v>
      </c>
      <c r="KIN2" s="101">
        <f xml:space="preserve"> Time!KIN$9</f>
        <v>0</v>
      </c>
      <c r="KIO2" s="101">
        <f xml:space="preserve"> Time!KIO$9</f>
        <v>0</v>
      </c>
      <c r="KIP2" s="101">
        <f xml:space="preserve"> Time!KIP$9</f>
        <v>0</v>
      </c>
      <c r="KIQ2" s="101">
        <f xml:space="preserve"> Time!KIQ$9</f>
        <v>0</v>
      </c>
      <c r="KIR2" s="101">
        <f xml:space="preserve"> Time!KIR$9</f>
        <v>0</v>
      </c>
      <c r="KIS2" s="101">
        <f xml:space="preserve"> Time!KIS$9</f>
        <v>0</v>
      </c>
      <c r="KIT2" s="101">
        <f xml:space="preserve"> Time!KIT$9</f>
        <v>0</v>
      </c>
      <c r="KIU2" s="101">
        <f xml:space="preserve"> Time!KIU$9</f>
        <v>0</v>
      </c>
      <c r="KIV2" s="101">
        <f xml:space="preserve"> Time!KIV$9</f>
        <v>0</v>
      </c>
      <c r="KIW2" s="101">
        <f xml:space="preserve"> Time!KIW$9</f>
        <v>0</v>
      </c>
      <c r="KIX2" s="101">
        <f xml:space="preserve"> Time!KIX$9</f>
        <v>0</v>
      </c>
      <c r="KIY2" s="101">
        <f xml:space="preserve"> Time!KIY$9</f>
        <v>0</v>
      </c>
      <c r="KIZ2" s="101">
        <f xml:space="preserve"> Time!KIZ$9</f>
        <v>0</v>
      </c>
      <c r="KJA2" s="101">
        <f xml:space="preserve"> Time!KJA$9</f>
        <v>0</v>
      </c>
      <c r="KJB2" s="101">
        <f xml:space="preserve"> Time!KJB$9</f>
        <v>0</v>
      </c>
      <c r="KJC2" s="101">
        <f xml:space="preserve"> Time!KJC$9</f>
        <v>0</v>
      </c>
      <c r="KJD2" s="101">
        <f xml:space="preserve"> Time!KJD$9</f>
        <v>0</v>
      </c>
      <c r="KJE2" s="101">
        <f xml:space="preserve"> Time!KJE$9</f>
        <v>0</v>
      </c>
      <c r="KJF2" s="101">
        <f xml:space="preserve"> Time!KJF$9</f>
        <v>0</v>
      </c>
      <c r="KJG2" s="101">
        <f xml:space="preserve"> Time!KJG$9</f>
        <v>0</v>
      </c>
      <c r="KJH2" s="101">
        <f xml:space="preserve"> Time!KJH$9</f>
        <v>0</v>
      </c>
      <c r="KJI2" s="101">
        <f xml:space="preserve"> Time!KJI$9</f>
        <v>0</v>
      </c>
      <c r="KJJ2" s="101">
        <f xml:space="preserve"> Time!KJJ$9</f>
        <v>0</v>
      </c>
      <c r="KJK2" s="101">
        <f xml:space="preserve"> Time!KJK$9</f>
        <v>0</v>
      </c>
      <c r="KJL2" s="101">
        <f xml:space="preserve"> Time!KJL$9</f>
        <v>0</v>
      </c>
      <c r="KJM2" s="101">
        <f xml:space="preserve"> Time!KJM$9</f>
        <v>0</v>
      </c>
      <c r="KJN2" s="101">
        <f xml:space="preserve"> Time!KJN$9</f>
        <v>0</v>
      </c>
      <c r="KJO2" s="101">
        <f xml:space="preserve"> Time!KJO$9</f>
        <v>0</v>
      </c>
      <c r="KJP2" s="101">
        <f xml:space="preserve"> Time!KJP$9</f>
        <v>0</v>
      </c>
      <c r="KJQ2" s="101">
        <f xml:space="preserve"> Time!KJQ$9</f>
        <v>0</v>
      </c>
      <c r="KJR2" s="101">
        <f xml:space="preserve"> Time!KJR$9</f>
        <v>0</v>
      </c>
      <c r="KJS2" s="101">
        <f xml:space="preserve"> Time!KJS$9</f>
        <v>0</v>
      </c>
      <c r="KJT2" s="101">
        <f xml:space="preserve"> Time!KJT$9</f>
        <v>0</v>
      </c>
      <c r="KJU2" s="101">
        <f xml:space="preserve"> Time!KJU$9</f>
        <v>0</v>
      </c>
      <c r="KJV2" s="101">
        <f xml:space="preserve"> Time!KJV$9</f>
        <v>0</v>
      </c>
      <c r="KJW2" s="101">
        <f xml:space="preserve"> Time!KJW$9</f>
        <v>0</v>
      </c>
      <c r="KJX2" s="101">
        <f xml:space="preserve"> Time!KJX$9</f>
        <v>0</v>
      </c>
      <c r="KJY2" s="101">
        <f xml:space="preserve"> Time!KJY$9</f>
        <v>0</v>
      </c>
      <c r="KJZ2" s="101">
        <f xml:space="preserve"> Time!KJZ$9</f>
        <v>0</v>
      </c>
      <c r="KKA2" s="101">
        <f xml:space="preserve"> Time!KKA$9</f>
        <v>0</v>
      </c>
      <c r="KKB2" s="101">
        <f xml:space="preserve"> Time!KKB$9</f>
        <v>0</v>
      </c>
      <c r="KKC2" s="101">
        <f xml:space="preserve"> Time!KKC$9</f>
        <v>0</v>
      </c>
      <c r="KKD2" s="101">
        <f xml:space="preserve"> Time!KKD$9</f>
        <v>0</v>
      </c>
      <c r="KKE2" s="101">
        <f xml:space="preserve"> Time!KKE$9</f>
        <v>0</v>
      </c>
      <c r="KKF2" s="101">
        <f xml:space="preserve"> Time!KKF$9</f>
        <v>0</v>
      </c>
      <c r="KKG2" s="101">
        <f xml:space="preserve"> Time!KKG$9</f>
        <v>0</v>
      </c>
      <c r="KKH2" s="101">
        <f xml:space="preserve"> Time!KKH$9</f>
        <v>0</v>
      </c>
      <c r="KKI2" s="101">
        <f xml:space="preserve"> Time!KKI$9</f>
        <v>0</v>
      </c>
      <c r="KKJ2" s="101">
        <f xml:space="preserve"> Time!KKJ$9</f>
        <v>0</v>
      </c>
      <c r="KKK2" s="101">
        <f xml:space="preserve"> Time!KKK$9</f>
        <v>0</v>
      </c>
      <c r="KKL2" s="101">
        <f xml:space="preserve"> Time!KKL$9</f>
        <v>0</v>
      </c>
      <c r="KKM2" s="101">
        <f xml:space="preserve"> Time!KKM$9</f>
        <v>0</v>
      </c>
      <c r="KKN2" s="101">
        <f xml:space="preserve"> Time!KKN$9</f>
        <v>0</v>
      </c>
      <c r="KKO2" s="101">
        <f xml:space="preserve"> Time!KKO$9</f>
        <v>0</v>
      </c>
      <c r="KKP2" s="101">
        <f xml:space="preserve"> Time!KKP$9</f>
        <v>0</v>
      </c>
      <c r="KKQ2" s="101">
        <f xml:space="preserve"> Time!KKQ$9</f>
        <v>0</v>
      </c>
      <c r="KKR2" s="101">
        <f xml:space="preserve"> Time!KKR$9</f>
        <v>0</v>
      </c>
      <c r="KKS2" s="101">
        <f xml:space="preserve"> Time!KKS$9</f>
        <v>0</v>
      </c>
      <c r="KKT2" s="101">
        <f xml:space="preserve"> Time!KKT$9</f>
        <v>0</v>
      </c>
      <c r="KKU2" s="101">
        <f xml:space="preserve"> Time!KKU$9</f>
        <v>0</v>
      </c>
      <c r="KKV2" s="101">
        <f xml:space="preserve"> Time!KKV$9</f>
        <v>0</v>
      </c>
      <c r="KKW2" s="101">
        <f xml:space="preserve"> Time!KKW$9</f>
        <v>0</v>
      </c>
      <c r="KKX2" s="101">
        <f xml:space="preserve"> Time!KKX$9</f>
        <v>0</v>
      </c>
      <c r="KKY2" s="101">
        <f xml:space="preserve"> Time!KKY$9</f>
        <v>0</v>
      </c>
      <c r="KKZ2" s="101">
        <f xml:space="preserve"> Time!KKZ$9</f>
        <v>0</v>
      </c>
      <c r="KLA2" s="101">
        <f xml:space="preserve"> Time!KLA$9</f>
        <v>0</v>
      </c>
      <c r="KLB2" s="101">
        <f xml:space="preserve"> Time!KLB$9</f>
        <v>0</v>
      </c>
      <c r="KLC2" s="101">
        <f xml:space="preserve"> Time!KLC$9</f>
        <v>0</v>
      </c>
      <c r="KLD2" s="101">
        <f xml:space="preserve"> Time!KLD$9</f>
        <v>0</v>
      </c>
      <c r="KLE2" s="101">
        <f xml:space="preserve"> Time!KLE$9</f>
        <v>0</v>
      </c>
      <c r="KLF2" s="101">
        <f xml:space="preserve"> Time!KLF$9</f>
        <v>0</v>
      </c>
      <c r="KLG2" s="101">
        <f xml:space="preserve"> Time!KLG$9</f>
        <v>0</v>
      </c>
      <c r="KLH2" s="101">
        <f xml:space="preserve"> Time!KLH$9</f>
        <v>0</v>
      </c>
      <c r="KLI2" s="101">
        <f xml:space="preserve"> Time!KLI$9</f>
        <v>0</v>
      </c>
      <c r="KLJ2" s="101">
        <f xml:space="preserve"> Time!KLJ$9</f>
        <v>0</v>
      </c>
      <c r="KLK2" s="101">
        <f xml:space="preserve"> Time!KLK$9</f>
        <v>0</v>
      </c>
      <c r="KLL2" s="101">
        <f xml:space="preserve"> Time!KLL$9</f>
        <v>0</v>
      </c>
      <c r="KLM2" s="101">
        <f xml:space="preserve"> Time!KLM$9</f>
        <v>0</v>
      </c>
      <c r="KLN2" s="101">
        <f xml:space="preserve"> Time!KLN$9</f>
        <v>0</v>
      </c>
      <c r="KLO2" s="101">
        <f xml:space="preserve"> Time!KLO$9</f>
        <v>0</v>
      </c>
      <c r="KLP2" s="101">
        <f xml:space="preserve"> Time!KLP$9</f>
        <v>0</v>
      </c>
      <c r="KLQ2" s="101">
        <f xml:space="preserve"> Time!KLQ$9</f>
        <v>0</v>
      </c>
      <c r="KLR2" s="101">
        <f xml:space="preserve"> Time!KLR$9</f>
        <v>0</v>
      </c>
      <c r="KLS2" s="101">
        <f xml:space="preserve"> Time!KLS$9</f>
        <v>0</v>
      </c>
      <c r="KLT2" s="101">
        <f xml:space="preserve"> Time!KLT$9</f>
        <v>0</v>
      </c>
      <c r="KLU2" s="101">
        <f xml:space="preserve"> Time!KLU$9</f>
        <v>0</v>
      </c>
      <c r="KLV2" s="101">
        <f xml:space="preserve"> Time!KLV$9</f>
        <v>0</v>
      </c>
      <c r="KLW2" s="101">
        <f xml:space="preserve"> Time!KLW$9</f>
        <v>0</v>
      </c>
      <c r="KLX2" s="101">
        <f xml:space="preserve"> Time!KLX$9</f>
        <v>0</v>
      </c>
      <c r="KLY2" s="101">
        <f xml:space="preserve"> Time!KLY$9</f>
        <v>0</v>
      </c>
      <c r="KLZ2" s="101">
        <f xml:space="preserve"> Time!KLZ$9</f>
        <v>0</v>
      </c>
      <c r="KMA2" s="101">
        <f xml:space="preserve"> Time!KMA$9</f>
        <v>0</v>
      </c>
      <c r="KMB2" s="101">
        <f xml:space="preserve"> Time!KMB$9</f>
        <v>0</v>
      </c>
      <c r="KMC2" s="101">
        <f xml:space="preserve"> Time!KMC$9</f>
        <v>0</v>
      </c>
      <c r="KMD2" s="101">
        <f xml:space="preserve"> Time!KMD$9</f>
        <v>0</v>
      </c>
      <c r="KME2" s="101">
        <f xml:space="preserve"> Time!KME$9</f>
        <v>0</v>
      </c>
      <c r="KMF2" s="101">
        <f xml:space="preserve"> Time!KMF$9</f>
        <v>0</v>
      </c>
      <c r="KMG2" s="101">
        <f xml:space="preserve"> Time!KMG$9</f>
        <v>0</v>
      </c>
      <c r="KMH2" s="101">
        <f xml:space="preserve"> Time!KMH$9</f>
        <v>0</v>
      </c>
      <c r="KMI2" s="101">
        <f xml:space="preserve"> Time!KMI$9</f>
        <v>0</v>
      </c>
      <c r="KMJ2" s="101">
        <f xml:space="preserve"> Time!KMJ$9</f>
        <v>0</v>
      </c>
      <c r="KMK2" s="101">
        <f xml:space="preserve"> Time!KMK$9</f>
        <v>0</v>
      </c>
      <c r="KML2" s="101">
        <f xml:space="preserve"> Time!KML$9</f>
        <v>0</v>
      </c>
      <c r="KMM2" s="101">
        <f xml:space="preserve"> Time!KMM$9</f>
        <v>0</v>
      </c>
      <c r="KMN2" s="101">
        <f xml:space="preserve"> Time!KMN$9</f>
        <v>0</v>
      </c>
      <c r="KMO2" s="101">
        <f xml:space="preserve"> Time!KMO$9</f>
        <v>0</v>
      </c>
      <c r="KMP2" s="101">
        <f xml:space="preserve"> Time!KMP$9</f>
        <v>0</v>
      </c>
      <c r="KMQ2" s="101">
        <f xml:space="preserve"> Time!KMQ$9</f>
        <v>0</v>
      </c>
      <c r="KMR2" s="101">
        <f xml:space="preserve"> Time!KMR$9</f>
        <v>0</v>
      </c>
      <c r="KMS2" s="101">
        <f xml:space="preserve"> Time!KMS$9</f>
        <v>0</v>
      </c>
      <c r="KMT2" s="101">
        <f xml:space="preserve"> Time!KMT$9</f>
        <v>0</v>
      </c>
      <c r="KMU2" s="101">
        <f xml:space="preserve"> Time!KMU$9</f>
        <v>0</v>
      </c>
      <c r="KMV2" s="101">
        <f xml:space="preserve"> Time!KMV$9</f>
        <v>0</v>
      </c>
      <c r="KMW2" s="101">
        <f xml:space="preserve"> Time!KMW$9</f>
        <v>0</v>
      </c>
      <c r="KMX2" s="101">
        <f xml:space="preserve"> Time!KMX$9</f>
        <v>0</v>
      </c>
      <c r="KMY2" s="101">
        <f xml:space="preserve"> Time!KMY$9</f>
        <v>0</v>
      </c>
      <c r="KMZ2" s="101">
        <f xml:space="preserve"> Time!KMZ$9</f>
        <v>0</v>
      </c>
      <c r="KNA2" s="101">
        <f xml:space="preserve"> Time!KNA$9</f>
        <v>0</v>
      </c>
      <c r="KNB2" s="101">
        <f xml:space="preserve"> Time!KNB$9</f>
        <v>0</v>
      </c>
      <c r="KNC2" s="101">
        <f xml:space="preserve"> Time!KNC$9</f>
        <v>0</v>
      </c>
      <c r="KND2" s="101">
        <f xml:space="preserve"> Time!KND$9</f>
        <v>0</v>
      </c>
      <c r="KNE2" s="101">
        <f xml:space="preserve"> Time!KNE$9</f>
        <v>0</v>
      </c>
      <c r="KNF2" s="101">
        <f xml:space="preserve"> Time!KNF$9</f>
        <v>0</v>
      </c>
      <c r="KNG2" s="101">
        <f xml:space="preserve"> Time!KNG$9</f>
        <v>0</v>
      </c>
      <c r="KNH2" s="101">
        <f xml:space="preserve"> Time!KNH$9</f>
        <v>0</v>
      </c>
      <c r="KNI2" s="101">
        <f xml:space="preserve"> Time!KNI$9</f>
        <v>0</v>
      </c>
      <c r="KNJ2" s="101">
        <f xml:space="preserve"> Time!KNJ$9</f>
        <v>0</v>
      </c>
      <c r="KNK2" s="101">
        <f xml:space="preserve"> Time!KNK$9</f>
        <v>0</v>
      </c>
      <c r="KNL2" s="101">
        <f xml:space="preserve"> Time!KNL$9</f>
        <v>0</v>
      </c>
      <c r="KNM2" s="101">
        <f xml:space="preserve"> Time!KNM$9</f>
        <v>0</v>
      </c>
      <c r="KNN2" s="101">
        <f xml:space="preserve"> Time!KNN$9</f>
        <v>0</v>
      </c>
      <c r="KNO2" s="101">
        <f xml:space="preserve"> Time!KNO$9</f>
        <v>0</v>
      </c>
      <c r="KNP2" s="101">
        <f xml:space="preserve"> Time!KNP$9</f>
        <v>0</v>
      </c>
      <c r="KNQ2" s="101">
        <f xml:space="preserve"> Time!KNQ$9</f>
        <v>0</v>
      </c>
      <c r="KNR2" s="101">
        <f xml:space="preserve"> Time!KNR$9</f>
        <v>0</v>
      </c>
      <c r="KNS2" s="101">
        <f xml:space="preserve"> Time!KNS$9</f>
        <v>0</v>
      </c>
      <c r="KNT2" s="101">
        <f xml:space="preserve"> Time!KNT$9</f>
        <v>0</v>
      </c>
      <c r="KNU2" s="101">
        <f xml:space="preserve"> Time!KNU$9</f>
        <v>0</v>
      </c>
      <c r="KNV2" s="101">
        <f xml:space="preserve"> Time!KNV$9</f>
        <v>0</v>
      </c>
      <c r="KNW2" s="101">
        <f xml:space="preserve"> Time!KNW$9</f>
        <v>0</v>
      </c>
      <c r="KNX2" s="101">
        <f xml:space="preserve"> Time!KNX$9</f>
        <v>0</v>
      </c>
      <c r="KNY2" s="101">
        <f xml:space="preserve"> Time!KNY$9</f>
        <v>0</v>
      </c>
      <c r="KNZ2" s="101">
        <f xml:space="preserve"> Time!KNZ$9</f>
        <v>0</v>
      </c>
      <c r="KOA2" s="101">
        <f xml:space="preserve"> Time!KOA$9</f>
        <v>0</v>
      </c>
      <c r="KOB2" s="101">
        <f xml:space="preserve"> Time!KOB$9</f>
        <v>0</v>
      </c>
      <c r="KOC2" s="101">
        <f xml:space="preserve"> Time!KOC$9</f>
        <v>0</v>
      </c>
      <c r="KOD2" s="101">
        <f xml:space="preserve"> Time!KOD$9</f>
        <v>0</v>
      </c>
      <c r="KOE2" s="101">
        <f xml:space="preserve"> Time!KOE$9</f>
        <v>0</v>
      </c>
      <c r="KOF2" s="101">
        <f xml:space="preserve"> Time!KOF$9</f>
        <v>0</v>
      </c>
      <c r="KOG2" s="101">
        <f xml:space="preserve"> Time!KOG$9</f>
        <v>0</v>
      </c>
      <c r="KOH2" s="101">
        <f xml:space="preserve"> Time!KOH$9</f>
        <v>0</v>
      </c>
      <c r="KOI2" s="101">
        <f xml:space="preserve"> Time!KOI$9</f>
        <v>0</v>
      </c>
      <c r="KOJ2" s="101">
        <f xml:space="preserve"> Time!KOJ$9</f>
        <v>0</v>
      </c>
      <c r="KOK2" s="101">
        <f xml:space="preserve"> Time!KOK$9</f>
        <v>0</v>
      </c>
      <c r="KOL2" s="101">
        <f xml:space="preserve"> Time!KOL$9</f>
        <v>0</v>
      </c>
      <c r="KOM2" s="101">
        <f xml:space="preserve"> Time!KOM$9</f>
        <v>0</v>
      </c>
      <c r="KON2" s="101">
        <f xml:space="preserve"> Time!KON$9</f>
        <v>0</v>
      </c>
      <c r="KOO2" s="101">
        <f xml:space="preserve"> Time!KOO$9</f>
        <v>0</v>
      </c>
      <c r="KOP2" s="101">
        <f xml:space="preserve"> Time!KOP$9</f>
        <v>0</v>
      </c>
      <c r="KOQ2" s="101">
        <f xml:space="preserve"> Time!KOQ$9</f>
        <v>0</v>
      </c>
      <c r="KOR2" s="101">
        <f xml:space="preserve"> Time!KOR$9</f>
        <v>0</v>
      </c>
      <c r="KOS2" s="101">
        <f xml:space="preserve"> Time!KOS$9</f>
        <v>0</v>
      </c>
      <c r="KOT2" s="101">
        <f xml:space="preserve"> Time!KOT$9</f>
        <v>0</v>
      </c>
      <c r="KOU2" s="101">
        <f xml:space="preserve"> Time!KOU$9</f>
        <v>0</v>
      </c>
      <c r="KOV2" s="101">
        <f xml:space="preserve"> Time!KOV$9</f>
        <v>0</v>
      </c>
      <c r="KOW2" s="101">
        <f xml:space="preserve"> Time!KOW$9</f>
        <v>0</v>
      </c>
      <c r="KOX2" s="101">
        <f xml:space="preserve"> Time!KOX$9</f>
        <v>0</v>
      </c>
      <c r="KOY2" s="101">
        <f xml:space="preserve"> Time!KOY$9</f>
        <v>0</v>
      </c>
      <c r="KOZ2" s="101">
        <f xml:space="preserve"> Time!KOZ$9</f>
        <v>0</v>
      </c>
      <c r="KPA2" s="101">
        <f xml:space="preserve"> Time!KPA$9</f>
        <v>0</v>
      </c>
      <c r="KPB2" s="101">
        <f xml:space="preserve"> Time!KPB$9</f>
        <v>0</v>
      </c>
      <c r="KPC2" s="101">
        <f xml:space="preserve"> Time!KPC$9</f>
        <v>0</v>
      </c>
      <c r="KPD2" s="101">
        <f xml:space="preserve"> Time!KPD$9</f>
        <v>0</v>
      </c>
      <c r="KPE2" s="101">
        <f xml:space="preserve"> Time!KPE$9</f>
        <v>0</v>
      </c>
      <c r="KPF2" s="101">
        <f xml:space="preserve"> Time!KPF$9</f>
        <v>0</v>
      </c>
      <c r="KPG2" s="101">
        <f xml:space="preserve"> Time!KPG$9</f>
        <v>0</v>
      </c>
      <c r="KPH2" s="101">
        <f xml:space="preserve"> Time!KPH$9</f>
        <v>0</v>
      </c>
      <c r="KPI2" s="101">
        <f xml:space="preserve"> Time!KPI$9</f>
        <v>0</v>
      </c>
      <c r="KPJ2" s="101">
        <f xml:space="preserve"> Time!KPJ$9</f>
        <v>0</v>
      </c>
      <c r="KPK2" s="101">
        <f xml:space="preserve"> Time!KPK$9</f>
        <v>0</v>
      </c>
      <c r="KPL2" s="101">
        <f xml:space="preserve"> Time!KPL$9</f>
        <v>0</v>
      </c>
      <c r="KPM2" s="101">
        <f xml:space="preserve"> Time!KPM$9</f>
        <v>0</v>
      </c>
      <c r="KPN2" s="101">
        <f xml:space="preserve"> Time!KPN$9</f>
        <v>0</v>
      </c>
      <c r="KPO2" s="101">
        <f xml:space="preserve"> Time!KPO$9</f>
        <v>0</v>
      </c>
      <c r="KPP2" s="101">
        <f xml:space="preserve"> Time!KPP$9</f>
        <v>0</v>
      </c>
      <c r="KPQ2" s="101">
        <f xml:space="preserve"> Time!KPQ$9</f>
        <v>0</v>
      </c>
      <c r="KPR2" s="101">
        <f xml:space="preserve"> Time!KPR$9</f>
        <v>0</v>
      </c>
      <c r="KPS2" s="101">
        <f xml:space="preserve"> Time!KPS$9</f>
        <v>0</v>
      </c>
      <c r="KPT2" s="101">
        <f xml:space="preserve"> Time!KPT$9</f>
        <v>0</v>
      </c>
      <c r="KPU2" s="101">
        <f xml:space="preserve"> Time!KPU$9</f>
        <v>0</v>
      </c>
      <c r="KPV2" s="101">
        <f xml:space="preserve"> Time!KPV$9</f>
        <v>0</v>
      </c>
      <c r="KPW2" s="101">
        <f xml:space="preserve"> Time!KPW$9</f>
        <v>0</v>
      </c>
      <c r="KPX2" s="101">
        <f xml:space="preserve"> Time!KPX$9</f>
        <v>0</v>
      </c>
      <c r="KPY2" s="101">
        <f xml:space="preserve"> Time!KPY$9</f>
        <v>0</v>
      </c>
      <c r="KPZ2" s="101">
        <f xml:space="preserve"> Time!KPZ$9</f>
        <v>0</v>
      </c>
      <c r="KQA2" s="101">
        <f xml:space="preserve"> Time!KQA$9</f>
        <v>0</v>
      </c>
      <c r="KQB2" s="101">
        <f xml:space="preserve"> Time!KQB$9</f>
        <v>0</v>
      </c>
      <c r="KQC2" s="101">
        <f xml:space="preserve"> Time!KQC$9</f>
        <v>0</v>
      </c>
      <c r="KQD2" s="101">
        <f xml:space="preserve"> Time!KQD$9</f>
        <v>0</v>
      </c>
      <c r="KQE2" s="101">
        <f xml:space="preserve"> Time!KQE$9</f>
        <v>0</v>
      </c>
      <c r="KQF2" s="101">
        <f xml:space="preserve"> Time!KQF$9</f>
        <v>0</v>
      </c>
      <c r="KQG2" s="101">
        <f xml:space="preserve"> Time!KQG$9</f>
        <v>0</v>
      </c>
      <c r="KQH2" s="101">
        <f xml:space="preserve"> Time!KQH$9</f>
        <v>0</v>
      </c>
      <c r="KQI2" s="101">
        <f xml:space="preserve"> Time!KQI$9</f>
        <v>0</v>
      </c>
      <c r="KQJ2" s="101">
        <f xml:space="preserve"> Time!KQJ$9</f>
        <v>0</v>
      </c>
      <c r="KQK2" s="101">
        <f xml:space="preserve"> Time!KQK$9</f>
        <v>0</v>
      </c>
      <c r="KQL2" s="101">
        <f xml:space="preserve"> Time!KQL$9</f>
        <v>0</v>
      </c>
      <c r="KQM2" s="101">
        <f xml:space="preserve"> Time!KQM$9</f>
        <v>0</v>
      </c>
      <c r="KQN2" s="101">
        <f xml:space="preserve"> Time!KQN$9</f>
        <v>0</v>
      </c>
      <c r="KQO2" s="101">
        <f xml:space="preserve"> Time!KQO$9</f>
        <v>0</v>
      </c>
      <c r="KQP2" s="101">
        <f xml:space="preserve"> Time!KQP$9</f>
        <v>0</v>
      </c>
      <c r="KQQ2" s="101">
        <f xml:space="preserve"> Time!KQQ$9</f>
        <v>0</v>
      </c>
      <c r="KQR2" s="101">
        <f xml:space="preserve"> Time!KQR$9</f>
        <v>0</v>
      </c>
      <c r="KQS2" s="101">
        <f xml:space="preserve"> Time!KQS$9</f>
        <v>0</v>
      </c>
      <c r="KQT2" s="101">
        <f xml:space="preserve"> Time!KQT$9</f>
        <v>0</v>
      </c>
      <c r="KQU2" s="101">
        <f xml:space="preserve"> Time!KQU$9</f>
        <v>0</v>
      </c>
      <c r="KQV2" s="101">
        <f xml:space="preserve"> Time!KQV$9</f>
        <v>0</v>
      </c>
      <c r="KQW2" s="101">
        <f xml:space="preserve"> Time!KQW$9</f>
        <v>0</v>
      </c>
      <c r="KQX2" s="101">
        <f xml:space="preserve"> Time!KQX$9</f>
        <v>0</v>
      </c>
      <c r="KQY2" s="101">
        <f xml:space="preserve"> Time!KQY$9</f>
        <v>0</v>
      </c>
      <c r="KQZ2" s="101">
        <f xml:space="preserve"> Time!KQZ$9</f>
        <v>0</v>
      </c>
      <c r="KRA2" s="101">
        <f xml:space="preserve"> Time!KRA$9</f>
        <v>0</v>
      </c>
      <c r="KRB2" s="101">
        <f xml:space="preserve"> Time!KRB$9</f>
        <v>0</v>
      </c>
      <c r="KRC2" s="101">
        <f xml:space="preserve"> Time!KRC$9</f>
        <v>0</v>
      </c>
      <c r="KRD2" s="101">
        <f xml:space="preserve"> Time!KRD$9</f>
        <v>0</v>
      </c>
      <c r="KRE2" s="101">
        <f xml:space="preserve"> Time!KRE$9</f>
        <v>0</v>
      </c>
      <c r="KRF2" s="101">
        <f xml:space="preserve"> Time!KRF$9</f>
        <v>0</v>
      </c>
      <c r="KRG2" s="101">
        <f xml:space="preserve"> Time!KRG$9</f>
        <v>0</v>
      </c>
      <c r="KRH2" s="101">
        <f xml:space="preserve"> Time!KRH$9</f>
        <v>0</v>
      </c>
      <c r="KRI2" s="101">
        <f xml:space="preserve"> Time!KRI$9</f>
        <v>0</v>
      </c>
      <c r="KRJ2" s="101">
        <f xml:space="preserve"> Time!KRJ$9</f>
        <v>0</v>
      </c>
      <c r="KRK2" s="101">
        <f xml:space="preserve"> Time!KRK$9</f>
        <v>0</v>
      </c>
      <c r="KRL2" s="101">
        <f xml:space="preserve"> Time!KRL$9</f>
        <v>0</v>
      </c>
      <c r="KRM2" s="101">
        <f xml:space="preserve"> Time!KRM$9</f>
        <v>0</v>
      </c>
      <c r="KRN2" s="101">
        <f xml:space="preserve"> Time!KRN$9</f>
        <v>0</v>
      </c>
      <c r="KRO2" s="101">
        <f xml:space="preserve"> Time!KRO$9</f>
        <v>0</v>
      </c>
      <c r="KRP2" s="101">
        <f xml:space="preserve"> Time!KRP$9</f>
        <v>0</v>
      </c>
      <c r="KRQ2" s="101">
        <f xml:space="preserve"> Time!KRQ$9</f>
        <v>0</v>
      </c>
      <c r="KRR2" s="101">
        <f xml:space="preserve"> Time!KRR$9</f>
        <v>0</v>
      </c>
      <c r="KRS2" s="101">
        <f xml:space="preserve"> Time!KRS$9</f>
        <v>0</v>
      </c>
      <c r="KRT2" s="101">
        <f xml:space="preserve"> Time!KRT$9</f>
        <v>0</v>
      </c>
      <c r="KRU2" s="101">
        <f xml:space="preserve"> Time!KRU$9</f>
        <v>0</v>
      </c>
      <c r="KRV2" s="101">
        <f xml:space="preserve"> Time!KRV$9</f>
        <v>0</v>
      </c>
      <c r="KRW2" s="101">
        <f xml:space="preserve"> Time!KRW$9</f>
        <v>0</v>
      </c>
      <c r="KRX2" s="101">
        <f xml:space="preserve"> Time!KRX$9</f>
        <v>0</v>
      </c>
      <c r="KRY2" s="101">
        <f xml:space="preserve"> Time!KRY$9</f>
        <v>0</v>
      </c>
      <c r="KRZ2" s="101">
        <f xml:space="preserve"> Time!KRZ$9</f>
        <v>0</v>
      </c>
      <c r="KSA2" s="101">
        <f xml:space="preserve"> Time!KSA$9</f>
        <v>0</v>
      </c>
      <c r="KSB2" s="101">
        <f xml:space="preserve"> Time!KSB$9</f>
        <v>0</v>
      </c>
      <c r="KSC2" s="101">
        <f xml:space="preserve"> Time!KSC$9</f>
        <v>0</v>
      </c>
      <c r="KSD2" s="101">
        <f xml:space="preserve"> Time!KSD$9</f>
        <v>0</v>
      </c>
      <c r="KSE2" s="101">
        <f xml:space="preserve"> Time!KSE$9</f>
        <v>0</v>
      </c>
      <c r="KSF2" s="101">
        <f xml:space="preserve"> Time!KSF$9</f>
        <v>0</v>
      </c>
      <c r="KSG2" s="101">
        <f xml:space="preserve"> Time!KSG$9</f>
        <v>0</v>
      </c>
      <c r="KSH2" s="101">
        <f xml:space="preserve"> Time!KSH$9</f>
        <v>0</v>
      </c>
      <c r="KSI2" s="101">
        <f xml:space="preserve"> Time!KSI$9</f>
        <v>0</v>
      </c>
      <c r="KSJ2" s="101">
        <f xml:space="preserve"> Time!KSJ$9</f>
        <v>0</v>
      </c>
      <c r="KSK2" s="101">
        <f xml:space="preserve"> Time!KSK$9</f>
        <v>0</v>
      </c>
      <c r="KSL2" s="101">
        <f xml:space="preserve"> Time!KSL$9</f>
        <v>0</v>
      </c>
      <c r="KSM2" s="101">
        <f xml:space="preserve"> Time!KSM$9</f>
        <v>0</v>
      </c>
      <c r="KSN2" s="101">
        <f xml:space="preserve"> Time!KSN$9</f>
        <v>0</v>
      </c>
      <c r="KSO2" s="101">
        <f xml:space="preserve"> Time!KSO$9</f>
        <v>0</v>
      </c>
      <c r="KSP2" s="101">
        <f xml:space="preserve"> Time!KSP$9</f>
        <v>0</v>
      </c>
      <c r="KSQ2" s="101">
        <f xml:space="preserve"> Time!KSQ$9</f>
        <v>0</v>
      </c>
      <c r="KSR2" s="101">
        <f xml:space="preserve"> Time!KSR$9</f>
        <v>0</v>
      </c>
      <c r="KSS2" s="101">
        <f xml:space="preserve"> Time!KSS$9</f>
        <v>0</v>
      </c>
      <c r="KST2" s="101">
        <f xml:space="preserve"> Time!KST$9</f>
        <v>0</v>
      </c>
      <c r="KSU2" s="101">
        <f xml:space="preserve"> Time!KSU$9</f>
        <v>0</v>
      </c>
      <c r="KSV2" s="101">
        <f xml:space="preserve"> Time!KSV$9</f>
        <v>0</v>
      </c>
      <c r="KSW2" s="101">
        <f xml:space="preserve"> Time!KSW$9</f>
        <v>0</v>
      </c>
      <c r="KSX2" s="101">
        <f xml:space="preserve"> Time!KSX$9</f>
        <v>0</v>
      </c>
      <c r="KSY2" s="101">
        <f xml:space="preserve"> Time!KSY$9</f>
        <v>0</v>
      </c>
      <c r="KSZ2" s="101">
        <f xml:space="preserve"> Time!KSZ$9</f>
        <v>0</v>
      </c>
      <c r="KTA2" s="101">
        <f xml:space="preserve"> Time!KTA$9</f>
        <v>0</v>
      </c>
      <c r="KTB2" s="101">
        <f xml:space="preserve"> Time!KTB$9</f>
        <v>0</v>
      </c>
      <c r="KTC2" s="101">
        <f xml:space="preserve"> Time!KTC$9</f>
        <v>0</v>
      </c>
      <c r="KTD2" s="101">
        <f xml:space="preserve"> Time!KTD$9</f>
        <v>0</v>
      </c>
      <c r="KTE2" s="101">
        <f xml:space="preserve"> Time!KTE$9</f>
        <v>0</v>
      </c>
      <c r="KTF2" s="101">
        <f xml:space="preserve"> Time!KTF$9</f>
        <v>0</v>
      </c>
      <c r="KTG2" s="101">
        <f xml:space="preserve"> Time!KTG$9</f>
        <v>0</v>
      </c>
      <c r="KTH2" s="101">
        <f xml:space="preserve"> Time!KTH$9</f>
        <v>0</v>
      </c>
      <c r="KTI2" s="101">
        <f xml:space="preserve"> Time!KTI$9</f>
        <v>0</v>
      </c>
      <c r="KTJ2" s="101">
        <f xml:space="preserve"> Time!KTJ$9</f>
        <v>0</v>
      </c>
      <c r="KTK2" s="101">
        <f xml:space="preserve"> Time!KTK$9</f>
        <v>0</v>
      </c>
      <c r="KTL2" s="101">
        <f xml:space="preserve"> Time!KTL$9</f>
        <v>0</v>
      </c>
      <c r="KTM2" s="101">
        <f xml:space="preserve"> Time!KTM$9</f>
        <v>0</v>
      </c>
      <c r="KTN2" s="101">
        <f xml:space="preserve"> Time!KTN$9</f>
        <v>0</v>
      </c>
      <c r="KTO2" s="101">
        <f xml:space="preserve"> Time!KTO$9</f>
        <v>0</v>
      </c>
      <c r="KTP2" s="101">
        <f xml:space="preserve"> Time!KTP$9</f>
        <v>0</v>
      </c>
      <c r="KTQ2" s="101">
        <f xml:space="preserve"> Time!KTQ$9</f>
        <v>0</v>
      </c>
      <c r="KTR2" s="101">
        <f xml:space="preserve"> Time!KTR$9</f>
        <v>0</v>
      </c>
      <c r="KTS2" s="101">
        <f xml:space="preserve"> Time!KTS$9</f>
        <v>0</v>
      </c>
      <c r="KTT2" s="101">
        <f xml:space="preserve"> Time!KTT$9</f>
        <v>0</v>
      </c>
      <c r="KTU2" s="101">
        <f xml:space="preserve"> Time!KTU$9</f>
        <v>0</v>
      </c>
      <c r="KTV2" s="101">
        <f xml:space="preserve"> Time!KTV$9</f>
        <v>0</v>
      </c>
      <c r="KTW2" s="101">
        <f xml:space="preserve"> Time!KTW$9</f>
        <v>0</v>
      </c>
      <c r="KTX2" s="101">
        <f xml:space="preserve"> Time!KTX$9</f>
        <v>0</v>
      </c>
      <c r="KTY2" s="101">
        <f xml:space="preserve"> Time!KTY$9</f>
        <v>0</v>
      </c>
      <c r="KTZ2" s="101">
        <f xml:space="preserve"> Time!KTZ$9</f>
        <v>0</v>
      </c>
      <c r="KUA2" s="101">
        <f xml:space="preserve"> Time!KUA$9</f>
        <v>0</v>
      </c>
      <c r="KUB2" s="101">
        <f xml:space="preserve"> Time!KUB$9</f>
        <v>0</v>
      </c>
      <c r="KUC2" s="101">
        <f xml:space="preserve"> Time!KUC$9</f>
        <v>0</v>
      </c>
      <c r="KUD2" s="101">
        <f xml:space="preserve"> Time!KUD$9</f>
        <v>0</v>
      </c>
      <c r="KUE2" s="101">
        <f xml:space="preserve"> Time!KUE$9</f>
        <v>0</v>
      </c>
      <c r="KUF2" s="101">
        <f xml:space="preserve"> Time!KUF$9</f>
        <v>0</v>
      </c>
      <c r="KUG2" s="101">
        <f xml:space="preserve"> Time!KUG$9</f>
        <v>0</v>
      </c>
      <c r="KUH2" s="101">
        <f xml:space="preserve"> Time!KUH$9</f>
        <v>0</v>
      </c>
      <c r="KUI2" s="101">
        <f xml:space="preserve"> Time!KUI$9</f>
        <v>0</v>
      </c>
      <c r="KUJ2" s="101">
        <f xml:space="preserve"> Time!KUJ$9</f>
        <v>0</v>
      </c>
      <c r="KUK2" s="101">
        <f xml:space="preserve"> Time!KUK$9</f>
        <v>0</v>
      </c>
      <c r="KUL2" s="101">
        <f xml:space="preserve"> Time!KUL$9</f>
        <v>0</v>
      </c>
      <c r="KUM2" s="101">
        <f xml:space="preserve"> Time!KUM$9</f>
        <v>0</v>
      </c>
      <c r="KUN2" s="101">
        <f xml:space="preserve"> Time!KUN$9</f>
        <v>0</v>
      </c>
      <c r="KUO2" s="101">
        <f xml:space="preserve"> Time!KUO$9</f>
        <v>0</v>
      </c>
      <c r="KUP2" s="101">
        <f xml:space="preserve"> Time!KUP$9</f>
        <v>0</v>
      </c>
      <c r="KUQ2" s="101">
        <f xml:space="preserve"> Time!KUQ$9</f>
        <v>0</v>
      </c>
      <c r="KUR2" s="101">
        <f xml:space="preserve"> Time!KUR$9</f>
        <v>0</v>
      </c>
      <c r="KUS2" s="101">
        <f xml:space="preserve"> Time!KUS$9</f>
        <v>0</v>
      </c>
      <c r="KUT2" s="101">
        <f xml:space="preserve"> Time!KUT$9</f>
        <v>0</v>
      </c>
      <c r="KUU2" s="101">
        <f xml:space="preserve"> Time!KUU$9</f>
        <v>0</v>
      </c>
      <c r="KUV2" s="101">
        <f xml:space="preserve"> Time!KUV$9</f>
        <v>0</v>
      </c>
      <c r="KUW2" s="101">
        <f xml:space="preserve"> Time!KUW$9</f>
        <v>0</v>
      </c>
      <c r="KUX2" s="101">
        <f xml:space="preserve"> Time!KUX$9</f>
        <v>0</v>
      </c>
      <c r="KUY2" s="101">
        <f xml:space="preserve"> Time!KUY$9</f>
        <v>0</v>
      </c>
      <c r="KUZ2" s="101">
        <f xml:space="preserve"> Time!KUZ$9</f>
        <v>0</v>
      </c>
      <c r="KVA2" s="101">
        <f xml:space="preserve"> Time!KVA$9</f>
        <v>0</v>
      </c>
      <c r="KVB2" s="101">
        <f xml:space="preserve"> Time!KVB$9</f>
        <v>0</v>
      </c>
      <c r="KVC2" s="101">
        <f xml:space="preserve"> Time!KVC$9</f>
        <v>0</v>
      </c>
      <c r="KVD2" s="101">
        <f xml:space="preserve"> Time!KVD$9</f>
        <v>0</v>
      </c>
      <c r="KVE2" s="101">
        <f xml:space="preserve"> Time!KVE$9</f>
        <v>0</v>
      </c>
      <c r="KVF2" s="101">
        <f xml:space="preserve"> Time!KVF$9</f>
        <v>0</v>
      </c>
      <c r="KVG2" s="101">
        <f xml:space="preserve"> Time!KVG$9</f>
        <v>0</v>
      </c>
      <c r="KVH2" s="101">
        <f xml:space="preserve"> Time!KVH$9</f>
        <v>0</v>
      </c>
      <c r="KVI2" s="101">
        <f xml:space="preserve"> Time!KVI$9</f>
        <v>0</v>
      </c>
      <c r="KVJ2" s="101">
        <f xml:space="preserve"> Time!KVJ$9</f>
        <v>0</v>
      </c>
      <c r="KVK2" s="101">
        <f xml:space="preserve"> Time!KVK$9</f>
        <v>0</v>
      </c>
      <c r="KVL2" s="101">
        <f xml:space="preserve"> Time!KVL$9</f>
        <v>0</v>
      </c>
      <c r="KVM2" s="101">
        <f xml:space="preserve"> Time!KVM$9</f>
        <v>0</v>
      </c>
      <c r="KVN2" s="101">
        <f xml:space="preserve"> Time!KVN$9</f>
        <v>0</v>
      </c>
      <c r="KVO2" s="101">
        <f xml:space="preserve"> Time!KVO$9</f>
        <v>0</v>
      </c>
      <c r="KVP2" s="101">
        <f xml:space="preserve"> Time!KVP$9</f>
        <v>0</v>
      </c>
      <c r="KVQ2" s="101">
        <f xml:space="preserve"> Time!KVQ$9</f>
        <v>0</v>
      </c>
      <c r="KVR2" s="101">
        <f xml:space="preserve"> Time!KVR$9</f>
        <v>0</v>
      </c>
      <c r="KVS2" s="101">
        <f xml:space="preserve"> Time!KVS$9</f>
        <v>0</v>
      </c>
      <c r="KVT2" s="101">
        <f xml:space="preserve"> Time!KVT$9</f>
        <v>0</v>
      </c>
      <c r="KVU2" s="101">
        <f xml:space="preserve"> Time!KVU$9</f>
        <v>0</v>
      </c>
      <c r="KVV2" s="101">
        <f xml:space="preserve"> Time!KVV$9</f>
        <v>0</v>
      </c>
      <c r="KVW2" s="101">
        <f xml:space="preserve"> Time!KVW$9</f>
        <v>0</v>
      </c>
      <c r="KVX2" s="101">
        <f xml:space="preserve"> Time!KVX$9</f>
        <v>0</v>
      </c>
      <c r="KVY2" s="101">
        <f xml:space="preserve"> Time!KVY$9</f>
        <v>0</v>
      </c>
      <c r="KVZ2" s="101">
        <f xml:space="preserve"> Time!KVZ$9</f>
        <v>0</v>
      </c>
      <c r="KWA2" s="101">
        <f xml:space="preserve"> Time!KWA$9</f>
        <v>0</v>
      </c>
      <c r="KWB2" s="101">
        <f xml:space="preserve"> Time!KWB$9</f>
        <v>0</v>
      </c>
      <c r="KWC2" s="101">
        <f xml:space="preserve"> Time!KWC$9</f>
        <v>0</v>
      </c>
      <c r="KWD2" s="101">
        <f xml:space="preserve"> Time!KWD$9</f>
        <v>0</v>
      </c>
      <c r="KWE2" s="101">
        <f xml:space="preserve"> Time!KWE$9</f>
        <v>0</v>
      </c>
      <c r="KWF2" s="101">
        <f xml:space="preserve"> Time!KWF$9</f>
        <v>0</v>
      </c>
      <c r="KWG2" s="101">
        <f xml:space="preserve"> Time!KWG$9</f>
        <v>0</v>
      </c>
      <c r="KWH2" s="101">
        <f xml:space="preserve"> Time!KWH$9</f>
        <v>0</v>
      </c>
      <c r="KWI2" s="101">
        <f xml:space="preserve"> Time!KWI$9</f>
        <v>0</v>
      </c>
      <c r="KWJ2" s="101">
        <f xml:space="preserve"> Time!KWJ$9</f>
        <v>0</v>
      </c>
      <c r="KWK2" s="101">
        <f xml:space="preserve"> Time!KWK$9</f>
        <v>0</v>
      </c>
      <c r="KWL2" s="101">
        <f xml:space="preserve"> Time!KWL$9</f>
        <v>0</v>
      </c>
      <c r="KWM2" s="101">
        <f xml:space="preserve"> Time!KWM$9</f>
        <v>0</v>
      </c>
      <c r="KWN2" s="101">
        <f xml:space="preserve"> Time!KWN$9</f>
        <v>0</v>
      </c>
      <c r="KWO2" s="101">
        <f xml:space="preserve"> Time!KWO$9</f>
        <v>0</v>
      </c>
      <c r="KWP2" s="101">
        <f xml:space="preserve"> Time!KWP$9</f>
        <v>0</v>
      </c>
      <c r="KWQ2" s="101">
        <f xml:space="preserve"> Time!KWQ$9</f>
        <v>0</v>
      </c>
      <c r="KWR2" s="101">
        <f xml:space="preserve"> Time!KWR$9</f>
        <v>0</v>
      </c>
      <c r="KWS2" s="101">
        <f xml:space="preserve"> Time!KWS$9</f>
        <v>0</v>
      </c>
      <c r="KWT2" s="101">
        <f xml:space="preserve"> Time!KWT$9</f>
        <v>0</v>
      </c>
      <c r="KWU2" s="101">
        <f xml:space="preserve"> Time!KWU$9</f>
        <v>0</v>
      </c>
      <c r="KWV2" s="101">
        <f xml:space="preserve"> Time!KWV$9</f>
        <v>0</v>
      </c>
      <c r="KWW2" s="101">
        <f xml:space="preserve"> Time!KWW$9</f>
        <v>0</v>
      </c>
      <c r="KWX2" s="101">
        <f xml:space="preserve"> Time!KWX$9</f>
        <v>0</v>
      </c>
      <c r="KWY2" s="101">
        <f xml:space="preserve"> Time!KWY$9</f>
        <v>0</v>
      </c>
      <c r="KWZ2" s="101">
        <f xml:space="preserve"> Time!KWZ$9</f>
        <v>0</v>
      </c>
      <c r="KXA2" s="101">
        <f xml:space="preserve"> Time!KXA$9</f>
        <v>0</v>
      </c>
      <c r="KXB2" s="101">
        <f xml:space="preserve"> Time!KXB$9</f>
        <v>0</v>
      </c>
      <c r="KXC2" s="101">
        <f xml:space="preserve"> Time!KXC$9</f>
        <v>0</v>
      </c>
      <c r="KXD2" s="101">
        <f xml:space="preserve"> Time!KXD$9</f>
        <v>0</v>
      </c>
      <c r="KXE2" s="101">
        <f xml:space="preserve"> Time!KXE$9</f>
        <v>0</v>
      </c>
      <c r="KXF2" s="101">
        <f xml:space="preserve"> Time!KXF$9</f>
        <v>0</v>
      </c>
      <c r="KXG2" s="101">
        <f xml:space="preserve"> Time!KXG$9</f>
        <v>0</v>
      </c>
      <c r="KXH2" s="101">
        <f xml:space="preserve"> Time!KXH$9</f>
        <v>0</v>
      </c>
      <c r="KXI2" s="101">
        <f xml:space="preserve"> Time!KXI$9</f>
        <v>0</v>
      </c>
      <c r="KXJ2" s="101">
        <f xml:space="preserve"> Time!KXJ$9</f>
        <v>0</v>
      </c>
      <c r="KXK2" s="101">
        <f xml:space="preserve"> Time!KXK$9</f>
        <v>0</v>
      </c>
      <c r="KXL2" s="101">
        <f xml:space="preserve"> Time!KXL$9</f>
        <v>0</v>
      </c>
      <c r="KXM2" s="101">
        <f xml:space="preserve"> Time!KXM$9</f>
        <v>0</v>
      </c>
      <c r="KXN2" s="101">
        <f xml:space="preserve"> Time!KXN$9</f>
        <v>0</v>
      </c>
      <c r="KXO2" s="101">
        <f xml:space="preserve"> Time!KXO$9</f>
        <v>0</v>
      </c>
      <c r="KXP2" s="101">
        <f xml:space="preserve"> Time!KXP$9</f>
        <v>0</v>
      </c>
      <c r="KXQ2" s="101">
        <f xml:space="preserve"> Time!KXQ$9</f>
        <v>0</v>
      </c>
      <c r="KXR2" s="101">
        <f xml:space="preserve"> Time!KXR$9</f>
        <v>0</v>
      </c>
      <c r="KXS2" s="101">
        <f xml:space="preserve"> Time!KXS$9</f>
        <v>0</v>
      </c>
      <c r="KXT2" s="101">
        <f xml:space="preserve"> Time!KXT$9</f>
        <v>0</v>
      </c>
      <c r="KXU2" s="101">
        <f xml:space="preserve"> Time!KXU$9</f>
        <v>0</v>
      </c>
      <c r="KXV2" s="101">
        <f xml:space="preserve"> Time!KXV$9</f>
        <v>0</v>
      </c>
      <c r="KXW2" s="101">
        <f xml:space="preserve"> Time!KXW$9</f>
        <v>0</v>
      </c>
      <c r="KXX2" s="101">
        <f xml:space="preserve"> Time!KXX$9</f>
        <v>0</v>
      </c>
      <c r="KXY2" s="101">
        <f xml:space="preserve"> Time!KXY$9</f>
        <v>0</v>
      </c>
      <c r="KXZ2" s="101">
        <f xml:space="preserve"> Time!KXZ$9</f>
        <v>0</v>
      </c>
      <c r="KYA2" s="101">
        <f xml:space="preserve"> Time!KYA$9</f>
        <v>0</v>
      </c>
      <c r="KYB2" s="101">
        <f xml:space="preserve"> Time!KYB$9</f>
        <v>0</v>
      </c>
      <c r="KYC2" s="101">
        <f xml:space="preserve"> Time!KYC$9</f>
        <v>0</v>
      </c>
      <c r="KYD2" s="101">
        <f xml:space="preserve"> Time!KYD$9</f>
        <v>0</v>
      </c>
      <c r="KYE2" s="101">
        <f xml:space="preserve"> Time!KYE$9</f>
        <v>0</v>
      </c>
      <c r="KYF2" s="101">
        <f xml:space="preserve"> Time!KYF$9</f>
        <v>0</v>
      </c>
      <c r="KYG2" s="101">
        <f xml:space="preserve"> Time!KYG$9</f>
        <v>0</v>
      </c>
      <c r="KYH2" s="101">
        <f xml:space="preserve"> Time!KYH$9</f>
        <v>0</v>
      </c>
      <c r="KYI2" s="101">
        <f xml:space="preserve"> Time!KYI$9</f>
        <v>0</v>
      </c>
      <c r="KYJ2" s="101">
        <f xml:space="preserve"> Time!KYJ$9</f>
        <v>0</v>
      </c>
      <c r="KYK2" s="101">
        <f xml:space="preserve"> Time!KYK$9</f>
        <v>0</v>
      </c>
      <c r="KYL2" s="101">
        <f xml:space="preserve"> Time!KYL$9</f>
        <v>0</v>
      </c>
      <c r="KYM2" s="101">
        <f xml:space="preserve"> Time!KYM$9</f>
        <v>0</v>
      </c>
      <c r="KYN2" s="101">
        <f xml:space="preserve"> Time!KYN$9</f>
        <v>0</v>
      </c>
      <c r="KYO2" s="101">
        <f xml:space="preserve"> Time!KYO$9</f>
        <v>0</v>
      </c>
      <c r="KYP2" s="101">
        <f xml:space="preserve"> Time!KYP$9</f>
        <v>0</v>
      </c>
      <c r="KYQ2" s="101">
        <f xml:space="preserve"> Time!KYQ$9</f>
        <v>0</v>
      </c>
      <c r="KYR2" s="101">
        <f xml:space="preserve"> Time!KYR$9</f>
        <v>0</v>
      </c>
      <c r="KYS2" s="101">
        <f xml:space="preserve"> Time!KYS$9</f>
        <v>0</v>
      </c>
      <c r="KYT2" s="101">
        <f xml:space="preserve"> Time!KYT$9</f>
        <v>0</v>
      </c>
      <c r="KYU2" s="101">
        <f xml:space="preserve"> Time!KYU$9</f>
        <v>0</v>
      </c>
      <c r="KYV2" s="101">
        <f xml:space="preserve"> Time!KYV$9</f>
        <v>0</v>
      </c>
      <c r="KYW2" s="101">
        <f xml:space="preserve"> Time!KYW$9</f>
        <v>0</v>
      </c>
      <c r="KYX2" s="101">
        <f xml:space="preserve"> Time!KYX$9</f>
        <v>0</v>
      </c>
      <c r="KYY2" s="101">
        <f xml:space="preserve"> Time!KYY$9</f>
        <v>0</v>
      </c>
      <c r="KYZ2" s="101">
        <f xml:space="preserve"> Time!KYZ$9</f>
        <v>0</v>
      </c>
      <c r="KZA2" s="101">
        <f xml:space="preserve"> Time!KZA$9</f>
        <v>0</v>
      </c>
      <c r="KZB2" s="101">
        <f xml:space="preserve"> Time!KZB$9</f>
        <v>0</v>
      </c>
      <c r="KZC2" s="101">
        <f xml:space="preserve"> Time!KZC$9</f>
        <v>0</v>
      </c>
      <c r="KZD2" s="101">
        <f xml:space="preserve"> Time!KZD$9</f>
        <v>0</v>
      </c>
      <c r="KZE2" s="101">
        <f xml:space="preserve"> Time!KZE$9</f>
        <v>0</v>
      </c>
      <c r="KZF2" s="101">
        <f xml:space="preserve"> Time!KZF$9</f>
        <v>0</v>
      </c>
      <c r="KZG2" s="101">
        <f xml:space="preserve"> Time!KZG$9</f>
        <v>0</v>
      </c>
      <c r="KZH2" s="101">
        <f xml:space="preserve"> Time!KZH$9</f>
        <v>0</v>
      </c>
      <c r="KZI2" s="101">
        <f xml:space="preserve"> Time!KZI$9</f>
        <v>0</v>
      </c>
      <c r="KZJ2" s="101">
        <f xml:space="preserve"> Time!KZJ$9</f>
        <v>0</v>
      </c>
      <c r="KZK2" s="101">
        <f xml:space="preserve"> Time!KZK$9</f>
        <v>0</v>
      </c>
      <c r="KZL2" s="101">
        <f xml:space="preserve"> Time!KZL$9</f>
        <v>0</v>
      </c>
      <c r="KZM2" s="101">
        <f xml:space="preserve"> Time!KZM$9</f>
        <v>0</v>
      </c>
      <c r="KZN2" s="101">
        <f xml:space="preserve"> Time!KZN$9</f>
        <v>0</v>
      </c>
      <c r="KZO2" s="101">
        <f xml:space="preserve"> Time!KZO$9</f>
        <v>0</v>
      </c>
      <c r="KZP2" s="101">
        <f xml:space="preserve"> Time!KZP$9</f>
        <v>0</v>
      </c>
      <c r="KZQ2" s="101">
        <f xml:space="preserve"> Time!KZQ$9</f>
        <v>0</v>
      </c>
      <c r="KZR2" s="101">
        <f xml:space="preserve"> Time!KZR$9</f>
        <v>0</v>
      </c>
      <c r="KZS2" s="101">
        <f xml:space="preserve"> Time!KZS$9</f>
        <v>0</v>
      </c>
      <c r="KZT2" s="101">
        <f xml:space="preserve"> Time!KZT$9</f>
        <v>0</v>
      </c>
      <c r="KZU2" s="101">
        <f xml:space="preserve"> Time!KZU$9</f>
        <v>0</v>
      </c>
      <c r="KZV2" s="101">
        <f xml:space="preserve"> Time!KZV$9</f>
        <v>0</v>
      </c>
      <c r="KZW2" s="101">
        <f xml:space="preserve"> Time!KZW$9</f>
        <v>0</v>
      </c>
      <c r="KZX2" s="101">
        <f xml:space="preserve"> Time!KZX$9</f>
        <v>0</v>
      </c>
      <c r="KZY2" s="101">
        <f xml:space="preserve"> Time!KZY$9</f>
        <v>0</v>
      </c>
      <c r="KZZ2" s="101">
        <f xml:space="preserve"> Time!KZZ$9</f>
        <v>0</v>
      </c>
      <c r="LAA2" s="101">
        <f xml:space="preserve"> Time!LAA$9</f>
        <v>0</v>
      </c>
      <c r="LAB2" s="101">
        <f xml:space="preserve"> Time!LAB$9</f>
        <v>0</v>
      </c>
      <c r="LAC2" s="101">
        <f xml:space="preserve"> Time!LAC$9</f>
        <v>0</v>
      </c>
      <c r="LAD2" s="101">
        <f xml:space="preserve"> Time!LAD$9</f>
        <v>0</v>
      </c>
      <c r="LAE2" s="101">
        <f xml:space="preserve"> Time!LAE$9</f>
        <v>0</v>
      </c>
      <c r="LAF2" s="101">
        <f xml:space="preserve"> Time!LAF$9</f>
        <v>0</v>
      </c>
      <c r="LAG2" s="101">
        <f xml:space="preserve"> Time!LAG$9</f>
        <v>0</v>
      </c>
      <c r="LAH2" s="101">
        <f xml:space="preserve"> Time!LAH$9</f>
        <v>0</v>
      </c>
      <c r="LAI2" s="101">
        <f xml:space="preserve"> Time!LAI$9</f>
        <v>0</v>
      </c>
      <c r="LAJ2" s="101">
        <f xml:space="preserve"> Time!LAJ$9</f>
        <v>0</v>
      </c>
      <c r="LAK2" s="101">
        <f xml:space="preserve"> Time!LAK$9</f>
        <v>0</v>
      </c>
      <c r="LAL2" s="101">
        <f xml:space="preserve"> Time!LAL$9</f>
        <v>0</v>
      </c>
      <c r="LAM2" s="101">
        <f xml:space="preserve"> Time!LAM$9</f>
        <v>0</v>
      </c>
      <c r="LAN2" s="101">
        <f xml:space="preserve"> Time!LAN$9</f>
        <v>0</v>
      </c>
      <c r="LAO2" s="101">
        <f xml:space="preserve"> Time!LAO$9</f>
        <v>0</v>
      </c>
      <c r="LAP2" s="101">
        <f xml:space="preserve"> Time!LAP$9</f>
        <v>0</v>
      </c>
      <c r="LAQ2" s="101">
        <f xml:space="preserve"> Time!LAQ$9</f>
        <v>0</v>
      </c>
      <c r="LAR2" s="101">
        <f xml:space="preserve"> Time!LAR$9</f>
        <v>0</v>
      </c>
      <c r="LAS2" s="101">
        <f xml:space="preserve"> Time!LAS$9</f>
        <v>0</v>
      </c>
      <c r="LAT2" s="101">
        <f xml:space="preserve"> Time!LAT$9</f>
        <v>0</v>
      </c>
      <c r="LAU2" s="101">
        <f xml:space="preserve"> Time!LAU$9</f>
        <v>0</v>
      </c>
      <c r="LAV2" s="101">
        <f xml:space="preserve"> Time!LAV$9</f>
        <v>0</v>
      </c>
      <c r="LAW2" s="101">
        <f xml:space="preserve"> Time!LAW$9</f>
        <v>0</v>
      </c>
      <c r="LAX2" s="101">
        <f xml:space="preserve"> Time!LAX$9</f>
        <v>0</v>
      </c>
      <c r="LAY2" s="101">
        <f xml:space="preserve"> Time!LAY$9</f>
        <v>0</v>
      </c>
      <c r="LAZ2" s="101">
        <f xml:space="preserve"> Time!LAZ$9</f>
        <v>0</v>
      </c>
      <c r="LBA2" s="101">
        <f xml:space="preserve"> Time!LBA$9</f>
        <v>0</v>
      </c>
      <c r="LBB2" s="101">
        <f xml:space="preserve"> Time!LBB$9</f>
        <v>0</v>
      </c>
      <c r="LBC2" s="101">
        <f xml:space="preserve"> Time!LBC$9</f>
        <v>0</v>
      </c>
      <c r="LBD2" s="101">
        <f xml:space="preserve"> Time!LBD$9</f>
        <v>0</v>
      </c>
      <c r="LBE2" s="101">
        <f xml:space="preserve"> Time!LBE$9</f>
        <v>0</v>
      </c>
      <c r="LBF2" s="101">
        <f xml:space="preserve"> Time!LBF$9</f>
        <v>0</v>
      </c>
      <c r="LBG2" s="101">
        <f xml:space="preserve"> Time!LBG$9</f>
        <v>0</v>
      </c>
      <c r="LBH2" s="101">
        <f xml:space="preserve"> Time!LBH$9</f>
        <v>0</v>
      </c>
      <c r="LBI2" s="101">
        <f xml:space="preserve"> Time!LBI$9</f>
        <v>0</v>
      </c>
      <c r="LBJ2" s="101">
        <f xml:space="preserve"> Time!LBJ$9</f>
        <v>0</v>
      </c>
      <c r="LBK2" s="101">
        <f xml:space="preserve"> Time!LBK$9</f>
        <v>0</v>
      </c>
      <c r="LBL2" s="101">
        <f xml:space="preserve"> Time!LBL$9</f>
        <v>0</v>
      </c>
      <c r="LBM2" s="101">
        <f xml:space="preserve"> Time!LBM$9</f>
        <v>0</v>
      </c>
      <c r="LBN2" s="101">
        <f xml:space="preserve"> Time!LBN$9</f>
        <v>0</v>
      </c>
      <c r="LBO2" s="101">
        <f xml:space="preserve"> Time!LBO$9</f>
        <v>0</v>
      </c>
      <c r="LBP2" s="101">
        <f xml:space="preserve"> Time!LBP$9</f>
        <v>0</v>
      </c>
      <c r="LBQ2" s="101">
        <f xml:space="preserve"> Time!LBQ$9</f>
        <v>0</v>
      </c>
      <c r="LBR2" s="101">
        <f xml:space="preserve"> Time!LBR$9</f>
        <v>0</v>
      </c>
      <c r="LBS2" s="101">
        <f xml:space="preserve"> Time!LBS$9</f>
        <v>0</v>
      </c>
      <c r="LBT2" s="101">
        <f xml:space="preserve"> Time!LBT$9</f>
        <v>0</v>
      </c>
      <c r="LBU2" s="101">
        <f xml:space="preserve"> Time!LBU$9</f>
        <v>0</v>
      </c>
      <c r="LBV2" s="101">
        <f xml:space="preserve"> Time!LBV$9</f>
        <v>0</v>
      </c>
      <c r="LBW2" s="101">
        <f xml:space="preserve"> Time!LBW$9</f>
        <v>0</v>
      </c>
      <c r="LBX2" s="101">
        <f xml:space="preserve"> Time!LBX$9</f>
        <v>0</v>
      </c>
      <c r="LBY2" s="101">
        <f xml:space="preserve"> Time!LBY$9</f>
        <v>0</v>
      </c>
      <c r="LBZ2" s="101">
        <f xml:space="preserve"> Time!LBZ$9</f>
        <v>0</v>
      </c>
      <c r="LCA2" s="101">
        <f xml:space="preserve"> Time!LCA$9</f>
        <v>0</v>
      </c>
      <c r="LCB2" s="101">
        <f xml:space="preserve"> Time!LCB$9</f>
        <v>0</v>
      </c>
      <c r="LCC2" s="101">
        <f xml:space="preserve"> Time!LCC$9</f>
        <v>0</v>
      </c>
      <c r="LCD2" s="101">
        <f xml:space="preserve"> Time!LCD$9</f>
        <v>0</v>
      </c>
      <c r="LCE2" s="101">
        <f xml:space="preserve"> Time!LCE$9</f>
        <v>0</v>
      </c>
      <c r="LCF2" s="101">
        <f xml:space="preserve"> Time!LCF$9</f>
        <v>0</v>
      </c>
      <c r="LCG2" s="101">
        <f xml:space="preserve"> Time!LCG$9</f>
        <v>0</v>
      </c>
      <c r="LCH2" s="101">
        <f xml:space="preserve"> Time!LCH$9</f>
        <v>0</v>
      </c>
      <c r="LCI2" s="101">
        <f xml:space="preserve"> Time!LCI$9</f>
        <v>0</v>
      </c>
      <c r="LCJ2" s="101">
        <f xml:space="preserve"> Time!LCJ$9</f>
        <v>0</v>
      </c>
      <c r="LCK2" s="101">
        <f xml:space="preserve"> Time!LCK$9</f>
        <v>0</v>
      </c>
      <c r="LCL2" s="101">
        <f xml:space="preserve"> Time!LCL$9</f>
        <v>0</v>
      </c>
      <c r="LCM2" s="101">
        <f xml:space="preserve"> Time!LCM$9</f>
        <v>0</v>
      </c>
      <c r="LCN2" s="101">
        <f xml:space="preserve"> Time!LCN$9</f>
        <v>0</v>
      </c>
      <c r="LCO2" s="101">
        <f xml:space="preserve"> Time!LCO$9</f>
        <v>0</v>
      </c>
      <c r="LCP2" s="101">
        <f xml:space="preserve"> Time!LCP$9</f>
        <v>0</v>
      </c>
      <c r="LCQ2" s="101">
        <f xml:space="preserve"> Time!LCQ$9</f>
        <v>0</v>
      </c>
      <c r="LCR2" s="101">
        <f xml:space="preserve"> Time!LCR$9</f>
        <v>0</v>
      </c>
      <c r="LCS2" s="101">
        <f xml:space="preserve"> Time!LCS$9</f>
        <v>0</v>
      </c>
      <c r="LCT2" s="101">
        <f xml:space="preserve"> Time!LCT$9</f>
        <v>0</v>
      </c>
      <c r="LCU2" s="101">
        <f xml:space="preserve"> Time!LCU$9</f>
        <v>0</v>
      </c>
      <c r="LCV2" s="101">
        <f xml:space="preserve"> Time!LCV$9</f>
        <v>0</v>
      </c>
      <c r="LCW2" s="101">
        <f xml:space="preserve"> Time!LCW$9</f>
        <v>0</v>
      </c>
      <c r="LCX2" s="101">
        <f xml:space="preserve"> Time!LCX$9</f>
        <v>0</v>
      </c>
      <c r="LCY2" s="101">
        <f xml:space="preserve"> Time!LCY$9</f>
        <v>0</v>
      </c>
      <c r="LCZ2" s="101">
        <f xml:space="preserve"> Time!LCZ$9</f>
        <v>0</v>
      </c>
      <c r="LDA2" s="101">
        <f xml:space="preserve"> Time!LDA$9</f>
        <v>0</v>
      </c>
      <c r="LDB2" s="101">
        <f xml:space="preserve"> Time!LDB$9</f>
        <v>0</v>
      </c>
      <c r="LDC2" s="101">
        <f xml:space="preserve"> Time!LDC$9</f>
        <v>0</v>
      </c>
      <c r="LDD2" s="101">
        <f xml:space="preserve"> Time!LDD$9</f>
        <v>0</v>
      </c>
      <c r="LDE2" s="101">
        <f xml:space="preserve"> Time!LDE$9</f>
        <v>0</v>
      </c>
      <c r="LDF2" s="101">
        <f xml:space="preserve"> Time!LDF$9</f>
        <v>0</v>
      </c>
      <c r="LDG2" s="101">
        <f xml:space="preserve"> Time!LDG$9</f>
        <v>0</v>
      </c>
      <c r="LDH2" s="101">
        <f xml:space="preserve"> Time!LDH$9</f>
        <v>0</v>
      </c>
      <c r="LDI2" s="101">
        <f xml:space="preserve"> Time!LDI$9</f>
        <v>0</v>
      </c>
      <c r="LDJ2" s="101">
        <f xml:space="preserve"> Time!LDJ$9</f>
        <v>0</v>
      </c>
      <c r="LDK2" s="101">
        <f xml:space="preserve"> Time!LDK$9</f>
        <v>0</v>
      </c>
      <c r="LDL2" s="101">
        <f xml:space="preserve"> Time!LDL$9</f>
        <v>0</v>
      </c>
      <c r="LDM2" s="101">
        <f xml:space="preserve"> Time!LDM$9</f>
        <v>0</v>
      </c>
      <c r="LDN2" s="101">
        <f xml:space="preserve"> Time!LDN$9</f>
        <v>0</v>
      </c>
      <c r="LDO2" s="101">
        <f xml:space="preserve"> Time!LDO$9</f>
        <v>0</v>
      </c>
      <c r="LDP2" s="101">
        <f xml:space="preserve"> Time!LDP$9</f>
        <v>0</v>
      </c>
      <c r="LDQ2" s="101">
        <f xml:space="preserve"> Time!LDQ$9</f>
        <v>0</v>
      </c>
      <c r="LDR2" s="101">
        <f xml:space="preserve"> Time!LDR$9</f>
        <v>0</v>
      </c>
      <c r="LDS2" s="101">
        <f xml:space="preserve"> Time!LDS$9</f>
        <v>0</v>
      </c>
      <c r="LDT2" s="101">
        <f xml:space="preserve"> Time!LDT$9</f>
        <v>0</v>
      </c>
      <c r="LDU2" s="101">
        <f xml:space="preserve"> Time!LDU$9</f>
        <v>0</v>
      </c>
      <c r="LDV2" s="101">
        <f xml:space="preserve"> Time!LDV$9</f>
        <v>0</v>
      </c>
      <c r="LDW2" s="101">
        <f xml:space="preserve"> Time!LDW$9</f>
        <v>0</v>
      </c>
      <c r="LDX2" s="101">
        <f xml:space="preserve"> Time!LDX$9</f>
        <v>0</v>
      </c>
      <c r="LDY2" s="101">
        <f xml:space="preserve"> Time!LDY$9</f>
        <v>0</v>
      </c>
      <c r="LDZ2" s="101">
        <f xml:space="preserve"> Time!LDZ$9</f>
        <v>0</v>
      </c>
      <c r="LEA2" s="101">
        <f xml:space="preserve"> Time!LEA$9</f>
        <v>0</v>
      </c>
      <c r="LEB2" s="101">
        <f xml:space="preserve"> Time!LEB$9</f>
        <v>0</v>
      </c>
      <c r="LEC2" s="101">
        <f xml:space="preserve"> Time!LEC$9</f>
        <v>0</v>
      </c>
      <c r="LED2" s="101">
        <f xml:space="preserve"> Time!LED$9</f>
        <v>0</v>
      </c>
      <c r="LEE2" s="101">
        <f xml:space="preserve"> Time!LEE$9</f>
        <v>0</v>
      </c>
      <c r="LEF2" s="101">
        <f xml:space="preserve"> Time!LEF$9</f>
        <v>0</v>
      </c>
      <c r="LEG2" s="101">
        <f xml:space="preserve"> Time!LEG$9</f>
        <v>0</v>
      </c>
      <c r="LEH2" s="101">
        <f xml:space="preserve"> Time!LEH$9</f>
        <v>0</v>
      </c>
      <c r="LEI2" s="101">
        <f xml:space="preserve"> Time!LEI$9</f>
        <v>0</v>
      </c>
      <c r="LEJ2" s="101">
        <f xml:space="preserve"> Time!LEJ$9</f>
        <v>0</v>
      </c>
      <c r="LEK2" s="101">
        <f xml:space="preserve"> Time!LEK$9</f>
        <v>0</v>
      </c>
      <c r="LEL2" s="101">
        <f xml:space="preserve"> Time!LEL$9</f>
        <v>0</v>
      </c>
      <c r="LEM2" s="101">
        <f xml:space="preserve"> Time!LEM$9</f>
        <v>0</v>
      </c>
      <c r="LEN2" s="101">
        <f xml:space="preserve"> Time!LEN$9</f>
        <v>0</v>
      </c>
      <c r="LEO2" s="101">
        <f xml:space="preserve"> Time!LEO$9</f>
        <v>0</v>
      </c>
      <c r="LEP2" s="101">
        <f xml:space="preserve"> Time!LEP$9</f>
        <v>0</v>
      </c>
      <c r="LEQ2" s="101">
        <f xml:space="preserve"> Time!LEQ$9</f>
        <v>0</v>
      </c>
      <c r="LER2" s="101">
        <f xml:space="preserve"> Time!LER$9</f>
        <v>0</v>
      </c>
      <c r="LES2" s="101">
        <f xml:space="preserve"> Time!LES$9</f>
        <v>0</v>
      </c>
      <c r="LET2" s="101">
        <f xml:space="preserve"> Time!LET$9</f>
        <v>0</v>
      </c>
      <c r="LEU2" s="101">
        <f xml:space="preserve"> Time!LEU$9</f>
        <v>0</v>
      </c>
      <c r="LEV2" s="101">
        <f xml:space="preserve"> Time!LEV$9</f>
        <v>0</v>
      </c>
      <c r="LEW2" s="101">
        <f xml:space="preserve"> Time!LEW$9</f>
        <v>0</v>
      </c>
      <c r="LEX2" s="101">
        <f xml:space="preserve"> Time!LEX$9</f>
        <v>0</v>
      </c>
      <c r="LEY2" s="101">
        <f xml:space="preserve"> Time!LEY$9</f>
        <v>0</v>
      </c>
      <c r="LEZ2" s="101">
        <f xml:space="preserve"> Time!LEZ$9</f>
        <v>0</v>
      </c>
      <c r="LFA2" s="101">
        <f xml:space="preserve"> Time!LFA$9</f>
        <v>0</v>
      </c>
      <c r="LFB2" s="101">
        <f xml:space="preserve"> Time!LFB$9</f>
        <v>0</v>
      </c>
      <c r="LFC2" s="101">
        <f xml:space="preserve"> Time!LFC$9</f>
        <v>0</v>
      </c>
      <c r="LFD2" s="101">
        <f xml:space="preserve"> Time!LFD$9</f>
        <v>0</v>
      </c>
      <c r="LFE2" s="101">
        <f xml:space="preserve"> Time!LFE$9</f>
        <v>0</v>
      </c>
      <c r="LFF2" s="101">
        <f xml:space="preserve"> Time!LFF$9</f>
        <v>0</v>
      </c>
      <c r="LFG2" s="101">
        <f xml:space="preserve"> Time!LFG$9</f>
        <v>0</v>
      </c>
      <c r="LFH2" s="101">
        <f xml:space="preserve"> Time!LFH$9</f>
        <v>0</v>
      </c>
      <c r="LFI2" s="101">
        <f xml:space="preserve"> Time!LFI$9</f>
        <v>0</v>
      </c>
      <c r="LFJ2" s="101">
        <f xml:space="preserve"> Time!LFJ$9</f>
        <v>0</v>
      </c>
      <c r="LFK2" s="101">
        <f xml:space="preserve"> Time!LFK$9</f>
        <v>0</v>
      </c>
      <c r="LFL2" s="101">
        <f xml:space="preserve"> Time!LFL$9</f>
        <v>0</v>
      </c>
      <c r="LFM2" s="101">
        <f xml:space="preserve"> Time!LFM$9</f>
        <v>0</v>
      </c>
      <c r="LFN2" s="101">
        <f xml:space="preserve"> Time!LFN$9</f>
        <v>0</v>
      </c>
      <c r="LFO2" s="101">
        <f xml:space="preserve"> Time!LFO$9</f>
        <v>0</v>
      </c>
      <c r="LFP2" s="101">
        <f xml:space="preserve"> Time!LFP$9</f>
        <v>0</v>
      </c>
      <c r="LFQ2" s="101">
        <f xml:space="preserve"> Time!LFQ$9</f>
        <v>0</v>
      </c>
      <c r="LFR2" s="101">
        <f xml:space="preserve"> Time!LFR$9</f>
        <v>0</v>
      </c>
      <c r="LFS2" s="101">
        <f xml:space="preserve"> Time!LFS$9</f>
        <v>0</v>
      </c>
      <c r="LFT2" s="101">
        <f xml:space="preserve"> Time!LFT$9</f>
        <v>0</v>
      </c>
      <c r="LFU2" s="101">
        <f xml:space="preserve"> Time!LFU$9</f>
        <v>0</v>
      </c>
      <c r="LFV2" s="101">
        <f xml:space="preserve"> Time!LFV$9</f>
        <v>0</v>
      </c>
      <c r="LFW2" s="101">
        <f xml:space="preserve"> Time!LFW$9</f>
        <v>0</v>
      </c>
      <c r="LFX2" s="101">
        <f xml:space="preserve"> Time!LFX$9</f>
        <v>0</v>
      </c>
      <c r="LFY2" s="101">
        <f xml:space="preserve"> Time!LFY$9</f>
        <v>0</v>
      </c>
      <c r="LFZ2" s="101">
        <f xml:space="preserve"> Time!LFZ$9</f>
        <v>0</v>
      </c>
      <c r="LGA2" s="101">
        <f xml:space="preserve"> Time!LGA$9</f>
        <v>0</v>
      </c>
      <c r="LGB2" s="101">
        <f xml:space="preserve"> Time!LGB$9</f>
        <v>0</v>
      </c>
      <c r="LGC2" s="101">
        <f xml:space="preserve"> Time!LGC$9</f>
        <v>0</v>
      </c>
      <c r="LGD2" s="101">
        <f xml:space="preserve"> Time!LGD$9</f>
        <v>0</v>
      </c>
      <c r="LGE2" s="101">
        <f xml:space="preserve"> Time!LGE$9</f>
        <v>0</v>
      </c>
      <c r="LGF2" s="101">
        <f xml:space="preserve"> Time!LGF$9</f>
        <v>0</v>
      </c>
      <c r="LGG2" s="101">
        <f xml:space="preserve"> Time!LGG$9</f>
        <v>0</v>
      </c>
      <c r="LGH2" s="101">
        <f xml:space="preserve"> Time!LGH$9</f>
        <v>0</v>
      </c>
      <c r="LGI2" s="101">
        <f xml:space="preserve"> Time!LGI$9</f>
        <v>0</v>
      </c>
      <c r="LGJ2" s="101">
        <f xml:space="preserve"> Time!LGJ$9</f>
        <v>0</v>
      </c>
      <c r="LGK2" s="101">
        <f xml:space="preserve"> Time!LGK$9</f>
        <v>0</v>
      </c>
      <c r="LGL2" s="101">
        <f xml:space="preserve"> Time!LGL$9</f>
        <v>0</v>
      </c>
      <c r="LGM2" s="101">
        <f xml:space="preserve"> Time!LGM$9</f>
        <v>0</v>
      </c>
      <c r="LGN2" s="101">
        <f xml:space="preserve"> Time!LGN$9</f>
        <v>0</v>
      </c>
      <c r="LGO2" s="101">
        <f xml:space="preserve"> Time!LGO$9</f>
        <v>0</v>
      </c>
      <c r="LGP2" s="101">
        <f xml:space="preserve"> Time!LGP$9</f>
        <v>0</v>
      </c>
      <c r="LGQ2" s="101">
        <f xml:space="preserve"> Time!LGQ$9</f>
        <v>0</v>
      </c>
      <c r="LGR2" s="101">
        <f xml:space="preserve"> Time!LGR$9</f>
        <v>0</v>
      </c>
      <c r="LGS2" s="101">
        <f xml:space="preserve"> Time!LGS$9</f>
        <v>0</v>
      </c>
      <c r="LGT2" s="101">
        <f xml:space="preserve"> Time!LGT$9</f>
        <v>0</v>
      </c>
      <c r="LGU2" s="101">
        <f xml:space="preserve"> Time!LGU$9</f>
        <v>0</v>
      </c>
      <c r="LGV2" s="101">
        <f xml:space="preserve"> Time!LGV$9</f>
        <v>0</v>
      </c>
      <c r="LGW2" s="101">
        <f xml:space="preserve"> Time!LGW$9</f>
        <v>0</v>
      </c>
      <c r="LGX2" s="101">
        <f xml:space="preserve"> Time!LGX$9</f>
        <v>0</v>
      </c>
      <c r="LGY2" s="101">
        <f xml:space="preserve"> Time!LGY$9</f>
        <v>0</v>
      </c>
      <c r="LGZ2" s="101">
        <f xml:space="preserve"> Time!LGZ$9</f>
        <v>0</v>
      </c>
      <c r="LHA2" s="101">
        <f xml:space="preserve"> Time!LHA$9</f>
        <v>0</v>
      </c>
      <c r="LHB2" s="101">
        <f xml:space="preserve"> Time!LHB$9</f>
        <v>0</v>
      </c>
      <c r="LHC2" s="101">
        <f xml:space="preserve"> Time!LHC$9</f>
        <v>0</v>
      </c>
      <c r="LHD2" s="101">
        <f xml:space="preserve"> Time!LHD$9</f>
        <v>0</v>
      </c>
      <c r="LHE2" s="101">
        <f xml:space="preserve"> Time!LHE$9</f>
        <v>0</v>
      </c>
      <c r="LHF2" s="101">
        <f xml:space="preserve"> Time!LHF$9</f>
        <v>0</v>
      </c>
      <c r="LHG2" s="101">
        <f xml:space="preserve"> Time!LHG$9</f>
        <v>0</v>
      </c>
      <c r="LHH2" s="101">
        <f xml:space="preserve"> Time!LHH$9</f>
        <v>0</v>
      </c>
      <c r="LHI2" s="101">
        <f xml:space="preserve"> Time!LHI$9</f>
        <v>0</v>
      </c>
      <c r="LHJ2" s="101">
        <f xml:space="preserve"> Time!LHJ$9</f>
        <v>0</v>
      </c>
      <c r="LHK2" s="101">
        <f xml:space="preserve"> Time!LHK$9</f>
        <v>0</v>
      </c>
      <c r="LHL2" s="101">
        <f xml:space="preserve"> Time!LHL$9</f>
        <v>0</v>
      </c>
      <c r="LHM2" s="101">
        <f xml:space="preserve"> Time!LHM$9</f>
        <v>0</v>
      </c>
      <c r="LHN2" s="101">
        <f xml:space="preserve"> Time!LHN$9</f>
        <v>0</v>
      </c>
      <c r="LHO2" s="101">
        <f xml:space="preserve"> Time!LHO$9</f>
        <v>0</v>
      </c>
      <c r="LHP2" s="101">
        <f xml:space="preserve"> Time!LHP$9</f>
        <v>0</v>
      </c>
      <c r="LHQ2" s="101">
        <f xml:space="preserve"> Time!LHQ$9</f>
        <v>0</v>
      </c>
      <c r="LHR2" s="101">
        <f xml:space="preserve"> Time!LHR$9</f>
        <v>0</v>
      </c>
      <c r="LHS2" s="101">
        <f xml:space="preserve"> Time!LHS$9</f>
        <v>0</v>
      </c>
      <c r="LHT2" s="101">
        <f xml:space="preserve"> Time!LHT$9</f>
        <v>0</v>
      </c>
      <c r="LHU2" s="101">
        <f xml:space="preserve"> Time!LHU$9</f>
        <v>0</v>
      </c>
      <c r="LHV2" s="101">
        <f xml:space="preserve"> Time!LHV$9</f>
        <v>0</v>
      </c>
      <c r="LHW2" s="101">
        <f xml:space="preserve"> Time!LHW$9</f>
        <v>0</v>
      </c>
      <c r="LHX2" s="101">
        <f xml:space="preserve"> Time!LHX$9</f>
        <v>0</v>
      </c>
      <c r="LHY2" s="101">
        <f xml:space="preserve"> Time!LHY$9</f>
        <v>0</v>
      </c>
      <c r="LHZ2" s="101">
        <f xml:space="preserve"> Time!LHZ$9</f>
        <v>0</v>
      </c>
      <c r="LIA2" s="101">
        <f xml:space="preserve"> Time!LIA$9</f>
        <v>0</v>
      </c>
      <c r="LIB2" s="101">
        <f xml:space="preserve"> Time!LIB$9</f>
        <v>0</v>
      </c>
      <c r="LIC2" s="101">
        <f xml:space="preserve"> Time!LIC$9</f>
        <v>0</v>
      </c>
      <c r="LID2" s="101">
        <f xml:space="preserve"> Time!LID$9</f>
        <v>0</v>
      </c>
      <c r="LIE2" s="101">
        <f xml:space="preserve"> Time!LIE$9</f>
        <v>0</v>
      </c>
      <c r="LIF2" s="101">
        <f xml:space="preserve"> Time!LIF$9</f>
        <v>0</v>
      </c>
      <c r="LIG2" s="101">
        <f xml:space="preserve"> Time!LIG$9</f>
        <v>0</v>
      </c>
      <c r="LIH2" s="101">
        <f xml:space="preserve"> Time!LIH$9</f>
        <v>0</v>
      </c>
      <c r="LII2" s="101">
        <f xml:space="preserve"> Time!LII$9</f>
        <v>0</v>
      </c>
      <c r="LIJ2" s="101">
        <f xml:space="preserve"> Time!LIJ$9</f>
        <v>0</v>
      </c>
      <c r="LIK2" s="101">
        <f xml:space="preserve"> Time!LIK$9</f>
        <v>0</v>
      </c>
      <c r="LIL2" s="101">
        <f xml:space="preserve"> Time!LIL$9</f>
        <v>0</v>
      </c>
      <c r="LIM2" s="101">
        <f xml:space="preserve"> Time!LIM$9</f>
        <v>0</v>
      </c>
      <c r="LIN2" s="101">
        <f xml:space="preserve"> Time!LIN$9</f>
        <v>0</v>
      </c>
      <c r="LIO2" s="101">
        <f xml:space="preserve"> Time!LIO$9</f>
        <v>0</v>
      </c>
      <c r="LIP2" s="101">
        <f xml:space="preserve"> Time!LIP$9</f>
        <v>0</v>
      </c>
      <c r="LIQ2" s="101">
        <f xml:space="preserve"> Time!LIQ$9</f>
        <v>0</v>
      </c>
      <c r="LIR2" s="101">
        <f xml:space="preserve"> Time!LIR$9</f>
        <v>0</v>
      </c>
      <c r="LIS2" s="101">
        <f xml:space="preserve"> Time!LIS$9</f>
        <v>0</v>
      </c>
      <c r="LIT2" s="101">
        <f xml:space="preserve"> Time!LIT$9</f>
        <v>0</v>
      </c>
      <c r="LIU2" s="101">
        <f xml:space="preserve"> Time!LIU$9</f>
        <v>0</v>
      </c>
      <c r="LIV2" s="101">
        <f xml:space="preserve"> Time!LIV$9</f>
        <v>0</v>
      </c>
      <c r="LIW2" s="101">
        <f xml:space="preserve"> Time!LIW$9</f>
        <v>0</v>
      </c>
      <c r="LIX2" s="101">
        <f xml:space="preserve"> Time!LIX$9</f>
        <v>0</v>
      </c>
      <c r="LIY2" s="101">
        <f xml:space="preserve"> Time!LIY$9</f>
        <v>0</v>
      </c>
      <c r="LIZ2" s="101">
        <f xml:space="preserve"> Time!LIZ$9</f>
        <v>0</v>
      </c>
      <c r="LJA2" s="101">
        <f xml:space="preserve"> Time!LJA$9</f>
        <v>0</v>
      </c>
      <c r="LJB2" s="101">
        <f xml:space="preserve"> Time!LJB$9</f>
        <v>0</v>
      </c>
      <c r="LJC2" s="101">
        <f xml:space="preserve"> Time!LJC$9</f>
        <v>0</v>
      </c>
      <c r="LJD2" s="101">
        <f xml:space="preserve"> Time!LJD$9</f>
        <v>0</v>
      </c>
      <c r="LJE2" s="101">
        <f xml:space="preserve"> Time!LJE$9</f>
        <v>0</v>
      </c>
      <c r="LJF2" s="101">
        <f xml:space="preserve"> Time!LJF$9</f>
        <v>0</v>
      </c>
      <c r="LJG2" s="101">
        <f xml:space="preserve"> Time!LJG$9</f>
        <v>0</v>
      </c>
      <c r="LJH2" s="101">
        <f xml:space="preserve"> Time!LJH$9</f>
        <v>0</v>
      </c>
      <c r="LJI2" s="101">
        <f xml:space="preserve"> Time!LJI$9</f>
        <v>0</v>
      </c>
      <c r="LJJ2" s="101">
        <f xml:space="preserve"> Time!LJJ$9</f>
        <v>0</v>
      </c>
      <c r="LJK2" s="101">
        <f xml:space="preserve"> Time!LJK$9</f>
        <v>0</v>
      </c>
      <c r="LJL2" s="101">
        <f xml:space="preserve"> Time!LJL$9</f>
        <v>0</v>
      </c>
      <c r="LJM2" s="101">
        <f xml:space="preserve"> Time!LJM$9</f>
        <v>0</v>
      </c>
      <c r="LJN2" s="101">
        <f xml:space="preserve"> Time!LJN$9</f>
        <v>0</v>
      </c>
      <c r="LJO2" s="101">
        <f xml:space="preserve"> Time!LJO$9</f>
        <v>0</v>
      </c>
      <c r="LJP2" s="101">
        <f xml:space="preserve"> Time!LJP$9</f>
        <v>0</v>
      </c>
      <c r="LJQ2" s="101">
        <f xml:space="preserve"> Time!LJQ$9</f>
        <v>0</v>
      </c>
      <c r="LJR2" s="101">
        <f xml:space="preserve"> Time!LJR$9</f>
        <v>0</v>
      </c>
      <c r="LJS2" s="101">
        <f xml:space="preserve"> Time!LJS$9</f>
        <v>0</v>
      </c>
      <c r="LJT2" s="101">
        <f xml:space="preserve"> Time!LJT$9</f>
        <v>0</v>
      </c>
      <c r="LJU2" s="101">
        <f xml:space="preserve"> Time!LJU$9</f>
        <v>0</v>
      </c>
      <c r="LJV2" s="101">
        <f xml:space="preserve"> Time!LJV$9</f>
        <v>0</v>
      </c>
      <c r="LJW2" s="101">
        <f xml:space="preserve"> Time!LJW$9</f>
        <v>0</v>
      </c>
      <c r="LJX2" s="101">
        <f xml:space="preserve"> Time!LJX$9</f>
        <v>0</v>
      </c>
      <c r="LJY2" s="101">
        <f xml:space="preserve"> Time!LJY$9</f>
        <v>0</v>
      </c>
      <c r="LJZ2" s="101">
        <f xml:space="preserve"> Time!LJZ$9</f>
        <v>0</v>
      </c>
      <c r="LKA2" s="101">
        <f xml:space="preserve"> Time!LKA$9</f>
        <v>0</v>
      </c>
      <c r="LKB2" s="101">
        <f xml:space="preserve"> Time!LKB$9</f>
        <v>0</v>
      </c>
      <c r="LKC2" s="101">
        <f xml:space="preserve"> Time!LKC$9</f>
        <v>0</v>
      </c>
      <c r="LKD2" s="101">
        <f xml:space="preserve"> Time!LKD$9</f>
        <v>0</v>
      </c>
      <c r="LKE2" s="101">
        <f xml:space="preserve"> Time!LKE$9</f>
        <v>0</v>
      </c>
      <c r="LKF2" s="101">
        <f xml:space="preserve"> Time!LKF$9</f>
        <v>0</v>
      </c>
      <c r="LKG2" s="101">
        <f xml:space="preserve"> Time!LKG$9</f>
        <v>0</v>
      </c>
      <c r="LKH2" s="101">
        <f xml:space="preserve"> Time!LKH$9</f>
        <v>0</v>
      </c>
      <c r="LKI2" s="101">
        <f xml:space="preserve"> Time!LKI$9</f>
        <v>0</v>
      </c>
      <c r="LKJ2" s="101">
        <f xml:space="preserve"> Time!LKJ$9</f>
        <v>0</v>
      </c>
      <c r="LKK2" s="101">
        <f xml:space="preserve"> Time!LKK$9</f>
        <v>0</v>
      </c>
      <c r="LKL2" s="101">
        <f xml:space="preserve"> Time!LKL$9</f>
        <v>0</v>
      </c>
      <c r="LKM2" s="101">
        <f xml:space="preserve"> Time!LKM$9</f>
        <v>0</v>
      </c>
      <c r="LKN2" s="101">
        <f xml:space="preserve"> Time!LKN$9</f>
        <v>0</v>
      </c>
      <c r="LKO2" s="101">
        <f xml:space="preserve"> Time!LKO$9</f>
        <v>0</v>
      </c>
      <c r="LKP2" s="101">
        <f xml:space="preserve"> Time!LKP$9</f>
        <v>0</v>
      </c>
      <c r="LKQ2" s="101">
        <f xml:space="preserve"> Time!LKQ$9</f>
        <v>0</v>
      </c>
      <c r="LKR2" s="101">
        <f xml:space="preserve"> Time!LKR$9</f>
        <v>0</v>
      </c>
      <c r="LKS2" s="101">
        <f xml:space="preserve"> Time!LKS$9</f>
        <v>0</v>
      </c>
      <c r="LKT2" s="101">
        <f xml:space="preserve"> Time!LKT$9</f>
        <v>0</v>
      </c>
      <c r="LKU2" s="101">
        <f xml:space="preserve"> Time!LKU$9</f>
        <v>0</v>
      </c>
      <c r="LKV2" s="101">
        <f xml:space="preserve"> Time!LKV$9</f>
        <v>0</v>
      </c>
      <c r="LKW2" s="101">
        <f xml:space="preserve"> Time!LKW$9</f>
        <v>0</v>
      </c>
      <c r="LKX2" s="101">
        <f xml:space="preserve"> Time!LKX$9</f>
        <v>0</v>
      </c>
      <c r="LKY2" s="101">
        <f xml:space="preserve"> Time!LKY$9</f>
        <v>0</v>
      </c>
      <c r="LKZ2" s="101">
        <f xml:space="preserve"> Time!LKZ$9</f>
        <v>0</v>
      </c>
      <c r="LLA2" s="101">
        <f xml:space="preserve"> Time!LLA$9</f>
        <v>0</v>
      </c>
      <c r="LLB2" s="101">
        <f xml:space="preserve"> Time!LLB$9</f>
        <v>0</v>
      </c>
      <c r="LLC2" s="101">
        <f xml:space="preserve"> Time!LLC$9</f>
        <v>0</v>
      </c>
      <c r="LLD2" s="101">
        <f xml:space="preserve"> Time!LLD$9</f>
        <v>0</v>
      </c>
      <c r="LLE2" s="101">
        <f xml:space="preserve"> Time!LLE$9</f>
        <v>0</v>
      </c>
      <c r="LLF2" s="101">
        <f xml:space="preserve"> Time!LLF$9</f>
        <v>0</v>
      </c>
      <c r="LLG2" s="101">
        <f xml:space="preserve"> Time!LLG$9</f>
        <v>0</v>
      </c>
      <c r="LLH2" s="101">
        <f xml:space="preserve"> Time!LLH$9</f>
        <v>0</v>
      </c>
      <c r="LLI2" s="101">
        <f xml:space="preserve"> Time!LLI$9</f>
        <v>0</v>
      </c>
      <c r="LLJ2" s="101">
        <f xml:space="preserve"> Time!LLJ$9</f>
        <v>0</v>
      </c>
      <c r="LLK2" s="101">
        <f xml:space="preserve"> Time!LLK$9</f>
        <v>0</v>
      </c>
      <c r="LLL2" s="101">
        <f xml:space="preserve"> Time!LLL$9</f>
        <v>0</v>
      </c>
      <c r="LLM2" s="101">
        <f xml:space="preserve"> Time!LLM$9</f>
        <v>0</v>
      </c>
      <c r="LLN2" s="101">
        <f xml:space="preserve"> Time!LLN$9</f>
        <v>0</v>
      </c>
      <c r="LLO2" s="101">
        <f xml:space="preserve"> Time!LLO$9</f>
        <v>0</v>
      </c>
      <c r="LLP2" s="101">
        <f xml:space="preserve"> Time!LLP$9</f>
        <v>0</v>
      </c>
      <c r="LLQ2" s="101">
        <f xml:space="preserve"> Time!LLQ$9</f>
        <v>0</v>
      </c>
      <c r="LLR2" s="101">
        <f xml:space="preserve"> Time!LLR$9</f>
        <v>0</v>
      </c>
      <c r="LLS2" s="101">
        <f xml:space="preserve"> Time!LLS$9</f>
        <v>0</v>
      </c>
      <c r="LLT2" s="101">
        <f xml:space="preserve"> Time!LLT$9</f>
        <v>0</v>
      </c>
      <c r="LLU2" s="101">
        <f xml:space="preserve"> Time!LLU$9</f>
        <v>0</v>
      </c>
      <c r="LLV2" s="101">
        <f xml:space="preserve"> Time!LLV$9</f>
        <v>0</v>
      </c>
      <c r="LLW2" s="101">
        <f xml:space="preserve"> Time!LLW$9</f>
        <v>0</v>
      </c>
      <c r="LLX2" s="101">
        <f xml:space="preserve"> Time!LLX$9</f>
        <v>0</v>
      </c>
      <c r="LLY2" s="101">
        <f xml:space="preserve"> Time!LLY$9</f>
        <v>0</v>
      </c>
      <c r="LLZ2" s="101">
        <f xml:space="preserve"> Time!LLZ$9</f>
        <v>0</v>
      </c>
      <c r="LMA2" s="101">
        <f xml:space="preserve"> Time!LMA$9</f>
        <v>0</v>
      </c>
      <c r="LMB2" s="101">
        <f xml:space="preserve"> Time!LMB$9</f>
        <v>0</v>
      </c>
      <c r="LMC2" s="101">
        <f xml:space="preserve"> Time!LMC$9</f>
        <v>0</v>
      </c>
      <c r="LMD2" s="101">
        <f xml:space="preserve"> Time!LMD$9</f>
        <v>0</v>
      </c>
      <c r="LME2" s="101">
        <f xml:space="preserve"> Time!LME$9</f>
        <v>0</v>
      </c>
      <c r="LMF2" s="101">
        <f xml:space="preserve"> Time!LMF$9</f>
        <v>0</v>
      </c>
      <c r="LMG2" s="101">
        <f xml:space="preserve"> Time!LMG$9</f>
        <v>0</v>
      </c>
      <c r="LMH2" s="101">
        <f xml:space="preserve"> Time!LMH$9</f>
        <v>0</v>
      </c>
      <c r="LMI2" s="101">
        <f xml:space="preserve"> Time!LMI$9</f>
        <v>0</v>
      </c>
      <c r="LMJ2" s="101">
        <f xml:space="preserve"> Time!LMJ$9</f>
        <v>0</v>
      </c>
      <c r="LMK2" s="101">
        <f xml:space="preserve"> Time!LMK$9</f>
        <v>0</v>
      </c>
      <c r="LML2" s="101">
        <f xml:space="preserve"> Time!LML$9</f>
        <v>0</v>
      </c>
      <c r="LMM2" s="101">
        <f xml:space="preserve"> Time!LMM$9</f>
        <v>0</v>
      </c>
      <c r="LMN2" s="101">
        <f xml:space="preserve"> Time!LMN$9</f>
        <v>0</v>
      </c>
      <c r="LMO2" s="101">
        <f xml:space="preserve"> Time!LMO$9</f>
        <v>0</v>
      </c>
      <c r="LMP2" s="101">
        <f xml:space="preserve"> Time!LMP$9</f>
        <v>0</v>
      </c>
      <c r="LMQ2" s="101">
        <f xml:space="preserve"> Time!LMQ$9</f>
        <v>0</v>
      </c>
      <c r="LMR2" s="101">
        <f xml:space="preserve"> Time!LMR$9</f>
        <v>0</v>
      </c>
      <c r="LMS2" s="101">
        <f xml:space="preserve"> Time!LMS$9</f>
        <v>0</v>
      </c>
      <c r="LMT2" s="101">
        <f xml:space="preserve"> Time!LMT$9</f>
        <v>0</v>
      </c>
      <c r="LMU2" s="101">
        <f xml:space="preserve"> Time!LMU$9</f>
        <v>0</v>
      </c>
      <c r="LMV2" s="101">
        <f xml:space="preserve"> Time!LMV$9</f>
        <v>0</v>
      </c>
      <c r="LMW2" s="101">
        <f xml:space="preserve"> Time!LMW$9</f>
        <v>0</v>
      </c>
      <c r="LMX2" s="101">
        <f xml:space="preserve"> Time!LMX$9</f>
        <v>0</v>
      </c>
      <c r="LMY2" s="101">
        <f xml:space="preserve"> Time!LMY$9</f>
        <v>0</v>
      </c>
      <c r="LMZ2" s="101">
        <f xml:space="preserve"> Time!LMZ$9</f>
        <v>0</v>
      </c>
      <c r="LNA2" s="101">
        <f xml:space="preserve"> Time!LNA$9</f>
        <v>0</v>
      </c>
      <c r="LNB2" s="101">
        <f xml:space="preserve"> Time!LNB$9</f>
        <v>0</v>
      </c>
      <c r="LNC2" s="101">
        <f xml:space="preserve"> Time!LNC$9</f>
        <v>0</v>
      </c>
      <c r="LND2" s="101">
        <f xml:space="preserve"> Time!LND$9</f>
        <v>0</v>
      </c>
      <c r="LNE2" s="101">
        <f xml:space="preserve"> Time!LNE$9</f>
        <v>0</v>
      </c>
      <c r="LNF2" s="101">
        <f xml:space="preserve"> Time!LNF$9</f>
        <v>0</v>
      </c>
      <c r="LNG2" s="101">
        <f xml:space="preserve"> Time!LNG$9</f>
        <v>0</v>
      </c>
      <c r="LNH2" s="101">
        <f xml:space="preserve"> Time!LNH$9</f>
        <v>0</v>
      </c>
      <c r="LNI2" s="101">
        <f xml:space="preserve"> Time!LNI$9</f>
        <v>0</v>
      </c>
      <c r="LNJ2" s="101">
        <f xml:space="preserve"> Time!LNJ$9</f>
        <v>0</v>
      </c>
      <c r="LNK2" s="101">
        <f xml:space="preserve"> Time!LNK$9</f>
        <v>0</v>
      </c>
      <c r="LNL2" s="101">
        <f xml:space="preserve"> Time!LNL$9</f>
        <v>0</v>
      </c>
      <c r="LNM2" s="101">
        <f xml:space="preserve"> Time!LNM$9</f>
        <v>0</v>
      </c>
      <c r="LNN2" s="101">
        <f xml:space="preserve"> Time!LNN$9</f>
        <v>0</v>
      </c>
      <c r="LNO2" s="101">
        <f xml:space="preserve"> Time!LNO$9</f>
        <v>0</v>
      </c>
      <c r="LNP2" s="101">
        <f xml:space="preserve"> Time!LNP$9</f>
        <v>0</v>
      </c>
      <c r="LNQ2" s="101">
        <f xml:space="preserve"> Time!LNQ$9</f>
        <v>0</v>
      </c>
      <c r="LNR2" s="101">
        <f xml:space="preserve"> Time!LNR$9</f>
        <v>0</v>
      </c>
      <c r="LNS2" s="101">
        <f xml:space="preserve"> Time!LNS$9</f>
        <v>0</v>
      </c>
      <c r="LNT2" s="101">
        <f xml:space="preserve"> Time!LNT$9</f>
        <v>0</v>
      </c>
      <c r="LNU2" s="101">
        <f xml:space="preserve"> Time!LNU$9</f>
        <v>0</v>
      </c>
      <c r="LNV2" s="101">
        <f xml:space="preserve"> Time!LNV$9</f>
        <v>0</v>
      </c>
      <c r="LNW2" s="101">
        <f xml:space="preserve"> Time!LNW$9</f>
        <v>0</v>
      </c>
      <c r="LNX2" s="101">
        <f xml:space="preserve"> Time!LNX$9</f>
        <v>0</v>
      </c>
      <c r="LNY2" s="101">
        <f xml:space="preserve"> Time!LNY$9</f>
        <v>0</v>
      </c>
      <c r="LNZ2" s="101">
        <f xml:space="preserve"> Time!LNZ$9</f>
        <v>0</v>
      </c>
      <c r="LOA2" s="101">
        <f xml:space="preserve"> Time!LOA$9</f>
        <v>0</v>
      </c>
      <c r="LOB2" s="101">
        <f xml:space="preserve"> Time!LOB$9</f>
        <v>0</v>
      </c>
      <c r="LOC2" s="101">
        <f xml:space="preserve"> Time!LOC$9</f>
        <v>0</v>
      </c>
      <c r="LOD2" s="101">
        <f xml:space="preserve"> Time!LOD$9</f>
        <v>0</v>
      </c>
      <c r="LOE2" s="101">
        <f xml:space="preserve"> Time!LOE$9</f>
        <v>0</v>
      </c>
      <c r="LOF2" s="101">
        <f xml:space="preserve"> Time!LOF$9</f>
        <v>0</v>
      </c>
      <c r="LOG2" s="101">
        <f xml:space="preserve"> Time!LOG$9</f>
        <v>0</v>
      </c>
      <c r="LOH2" s="101">
        <f xml:space="preserve"> Time!LOH$9</f>
        <v>0</v>
      </c>
      <c r="LOI2" s="101">
        <f xml:space="preserve"> Time!LOI$9</f>
        <v>0</v>
      </c>
      <c r="LOJ2" s="101">
        <f xml:space="preserve"> Time!LOJ$9</f>
        <v>0</v>
      </c>
      <c r="LOK2" s="101">
        <f xml:space="preserve"> Time!LOK$9</f>
        <v>0</v>
      </c>
      <c r="LOL2" s="101">
        <f xml:space="preserve"> Time!LOL$9</f>
        <v>0</v>
      </c>
      <c r="LOM2" s="101">
        <f xml:space="preserve"> Time!LOM$9</f>
        <v>0</v>
      </c>
      <c r="LON2" s="101">
        <f xml:space="preserve"> Time!LON$9</f>
        <v>0</v>
      </c>
      <c r="LOO2" s="101">
        <f xml:space="preserve"> Time!LOO$9</f>
        <v>0</v>
      </c>
      <c r="LOP2" s="101">
        <f xml:space="preserve"> Time!LOP$9</f>
        <v>0</v>
      </c>
      <c r="LOQ2" s="101">
        <f xml:space="preserve"> Time!LOQ$9</f>
        <v>0</v>
      </c>
      <c r="LOR2" s="101">
        <f xml:space="preserve"> Time!LOR$9</f>
        <v>0</v>
      </c>
      <c r="LOS2" s="101">
        <f xml:space="preserve"> Time!LOS$9</f>
        <v>0</v>
      </c>
      <c r="LOT2" s="101">
        <f xml:space="preserve"> Time!LOT$9</f>
        <v>0</v>
      </c>
      <c r="LOU2" s="101">
        <f xml:space="preserve"> Time!LOU$9</f>
        <v>0</v>
      </c>
      <c r="LOV2" s="101">
        <f xml:space="preserve"> Time!LOV$9</f>
        <v>0</v>
      </c>
      <c r="LOW2" s="101">
        <f xml:space="preserve"> Time!LOW$9</f>
        <v>0</v>
      </c>
      <c r="LOX2" s="101">
        <f xml:space="preserve"> Time!LOX$9</f>
        <v>0</v>
      </c>
      <c r="LOY2" s="101">
        <f xml:space="preserve"> Time!LOY$9</f>
        <v>0</v>
      </c>
      <c r="LOZ2" s="101">
        <f xml:space="preserve"> Time!LOZ$9</f>
        <v>0</v>
      </c>
      <c r="LPA2" s="101">
        <f xml:space="preserve"> Time!LPA$9</f>
        <v>0</v>
      </c>
      <c r="LPB2" s="101">
        <f xml:space="preserve"> Time!LPB$9</f>
        <v>0</v>
      </c>
      <c r="LPC2" s="101">
        <f xml:space="preserve"> Time!LPC$9</f>
        <v>0</v>
      </c>
      <c r="LPD2" s="101">
        <f xml:space="preserve"> Time!LPD$9</f>
        <v>0</v>
      </c>
      <c r="LPE2" s="101">
        <f xml:space="preserve"> Time!LPE$9</f>
        <v>0</v>
      </c>
      <c r="LPF2" s="101">
        <f xml:space="preserve"> Time!LPF$9</f>
        <v>0</v>
      </c>
      <c r="LPG2" s="101">
        <f xml:space="preserve"> Time!LPG$9</f>
        <v>0</v>
      </c>
      <c r="LPH2" s="101">
        <f xml:space="preserve"> Time!LPH$9</f>
        <v>0</v>
      </c>
      <c r="LPI2" s="101">
        <f xml:space="preserve"> Time!LPI$9</f>
        <v>0</v>
      </c>
      <c r="LPJ2" s="101">
        <f xml:space="preserve"> Time!LPJ$9</f>
        <v>0</v>
      </c>
      <c r="LPK2" s="101">
        <f xml:space="preserve"> Time!LPK$9</f>
        <v>0</v>
      </c>
      <c r="LPL2" s="101">
        <f xml:space="preserve"> Time!LPL$9</f>
        <v>0</v>
      </c>
      <c r="LPM2" s="101">
        <f xml:space="preserve"> Time!LPM$9</f>
        <v>0</v>
      </c>
      <c r="LPN2" s="101">
        <f xml:space="preserve"> Time!LPN$9</f>
        <v>0</v>
      </c>
      <c r="LPO2" s="101">
        <f xml:space="preserve"> Time!LPO$9</f>
        <v>0</v>
      </c>
      <c r="LPP2" s="101">
        <f xml:space="preserve"> Time!LPP$9</f>
        <v>0</v>
      </c>
      <c r="LPQ2" s="101">
        <f xml:space="preserve"> Time!LPQ$9</f>
        <v>0</v>
      </c>
      <c r="LPR2" s="101">
        <f xml:space="preserve"> Time!LPR$9</f>
        <v>0</v>
      </c>
      <c r="LPS2" s="101">
        <f xml:space="preserve"> Time!LPS$9</f>
        <v>0</v>
      </c>
      <c r="LPT2" s="101">
        <f xml:space="preserve"> Time!LPT$9</f>
        <v>0</v>
      </c>
      <c r="LPU2" s="101">
        <f xml:space="preserve"> Time!LPU$9</f>
        <v>0</v>
      </c>
      <c r="LPV2" s="101">
        <f xml:space="preserve"> Time!LPV$9</f>
        <v>0</v>
      </c>
      <c r="LPW2" s="101">
        <f xml:space="preserve"> Time!LPW$9</f>
        <v>0</v>
      </c>
      <c r="LPX2" s="101">
        <f xml:space="preserve"> Time!LPX$9</f>
        <v>0</v>
      </c>
      <c r="LPY2" s="101">
        <f xml:space="preserve"> Time!LPY$9</f>
        <v>0</v>
      </c>
      <c r="LPZ2" s="101">
        <f xml:space="preserve"> Time!LPZ$9</f>
        <v>0</v>
      </c>
      <c r="LQA2" s="101">
        <f xml:space="preserve"> Time!LQA$9</f>
        <v>0</v>
      </c>
      <c r="LQB2" s="101">
        <f xml:space="preserve"> Time!LQB$9</f>
        <v>0</v>
      </c>
      <c r="LQC2" s="101">
        <f xml:space="preserve"> Time!LQC$9</f>
        <v>0</v>
      </c>
      <c r="LQD2" s="101">
        <f xml:space="preserve"> Time!LQD$9</f>
        <v>0</v>
      </c>
      <c r="LQE2" s="101">
        <f xml:space="preserve"> Time!LQE$9</f>
        <v>0</v>
      </c>
      <c r="LQF2" s="101">
        <f xml:space="preserve"> Time!LQF$9</f>
        <v>0</v>
      </c>
      <c r="LQG2" s="101">
        <f xml:space="preserve"> Time!LQG$9</f>
        <v>0</v>
      </c>
      <c r="LQH2" s="101">
        <f xml:space="preserve"> Time!LQH$9</f>
        <v>0</v>
      </c>
      <c r="LQI2" s="101">
        <f xml:space="preserve"> Time!LQI$9</f>
        <v>0</v>
      </c>
      <c r="LQJ2" s="101">
        <f xml:space="preserve"> Time!LQJ$9</f>
        <v>0</v>
      </c>
      <c r="LQK2" s="101">
        <f xml:space="preserve"> Time!LQK$9</f>
        <v>0</v>
      </c>
      <c r="LQL2" s="101">
        <f xml:space="preserve"> Time!LQL$9</f>
        <v>0</v>
      </c>
      <c r="LQM2" s="101">
        <f xml:space="preserve"> Time!LQM$9</f>
        <v>0</v>
      </c>
      <c r="LQN2" s="101">
        <f xml:space="preserve"> Time!LQN$9</f>
        <v>0</v>
      </c>
      <c r="LQO2" s="101">
        <f xml:space="preserve"> Time!LQO$9</f>
        <v>0</v>
      </c>
      <c r="LQP2" s="101">
        <f xml:space="preserve"> Time!LQP$9</f>
        <v>0</v>
      </c>
      <c r="LQQ2" s="101">
        <f xml:space="preserve"> Time!LQQ$9</f>
        <v>0</v>
      </c>
      <c r="LQR2" s="101">
        <f xml:space="preserve"> Time!LQR$9</f>
        <v>0</v>
      </c>
      <c r="LQS2" s="101">
        <f xml:space="preserve"> Time!LQS$9</f>
        <v>0</v>
      </c>
      <c r="LQT2" s="101">
        <f xml:space="preserve"> Time!LQT$9</f>
        <v>0</v>
      </c>
      <c r="LQU2" s="101">
        <f xml:space="preserve"> Time!LQU$9</f>
        <v>0</v>
      </c>
      <c r="LQV2" s="101">
        <f xml:space="preserve"> Time!LQV$9</f>
        <v>0</v>
      </c>
      <c r="LQW2" s="101">
        <f xml:space="preserve"> Time!LQW$9</f>
        <v>0</v>
      </c>
      <c r="LQX2" s="101">
        <f xml:space="preserve"> Time!LQX$9</f>
        <v>0</v>
      </c>
      <c r="LQY2" s="101">
        <f xml:space="preserve"> Time!LQY$9</f>
        <v>0</v>
      </c>
      <c r="LQZ2" s="101">
        <f xml:space="preserve"> Time!LQZ$9</f>
        <v>0</v>
      </c>
      <c r="LRA2" s="101">
        <f xml:space="preserve"> Time!LRA$9</f>
        <v>0</v>
      </c>
      <c r="LRB2" s="101">
        <f xml:space="preserve"> Time!LRB$9</f>
        <v>0</v>
      </c>
      <c r="LRC2" s="101">
        <f xml:space="preserve"> Time!LRC$9</f>
        <v>0</v>
      </c>
      <c r="LRD2" s="101">
        <f xml:space="preserve"> Time!LRD$9</f>
        <v>0</v>
      </c>
      <c r="LRE2" s="101">
        <f xml:space="preserve"> Time!LRE$9</f>
        <v>0</v>
      </c>
      <c r="LRF2" s="101">
        <f xml:space="preserve"> Time!LRF$9</f>
        <v>0</v>
      </c>
      <c r="LRG2" s="101">
        <f xml:space="preserve"> Time!LRG$9</f>
        <v>0</v>
      </c>
      <c r="LRH2" s="101">
        <f xml:space="preserve"> Time!LRH$9</f>
        <v>0</v>
      </c>
      <c r="LRI2" s="101">
        <f xml:space="preserve"> Time!LRI$9</f>
        <v>0</v>
      </c>
      <c r="LRJ2" s="101">
        <f xml:space="preserve"> Time!LRJ$9</f>
        <v>0</v>
      </c>
      <c r="LRK2" s="101">
        <f xml:space="preserve"> Time!LRK$9</f>
        <v>0</v>
      </c>
      <c r="LRL2" s="101">
        <f xml:space="preserve"> Time!LRL$9</f>
        <v>0</v>
      </c>
      <c r="LRM2" s="101">
        <f xml:space="preserve"> Time!LRM$9</f>
        <v>0</v>
      </c>
      <c r="LRN2" s="101">
        <f xml:space="preserve"> Time!LRN$9</f>
        <v>0</v>
      </c>
      <c r="LRO2" s="101">
        <f xml:space="preserve"> Time!LRO$9</f>
        <v>0</v>
      </c>
      <c r="LRP2" s="101">
        <f xml:space="preserve"> Time!LRP$9</f>
        <v>0</v>
      </c>
      <c r="LRQ2" s="101">
        <f xml:space="preserve"> Time!LRQ$9</f>
        <v>0</v>
      </c>
      <c r="LRR2" s="101">
        <f xml:space="preserve"> Time!LRR$9</f>
        <v>0</v>
      </c>
      <c r="LRS2" s="101">
        <f xml:space="preserve"> Time!LRS$9</f>
        <v>0</v>
      </c>
      <c r="LRT2" s="101">
        <f xml:space="preserve"> Time!LRT$9</f>
        <v>0</v>
      </c>
      <c r="LRU2" s="101">
        <f xml:space="preserve"> Time!LRU$9</f>
        <v>0</v>
      </c>
      <c r="LRV2" s="101">
        <f xml:space="preserve"> Time!LRV$9</f>
        <v>0</v>
      </c>
      <c r="LRW2" s="101">
        <f xml:space="preserve"> Time!LRW$9</f>
        <v>0</v>
      </c>
      <c r="LRX2" s="101">
        <f xml:space="preserve"> Time!LRX$9</f>
        <v>0</v>
      </c>
      <c r="LRY2" s="101">
        <f xml:space="preserve"> Time!LRY$9</f>
        <v>0</v>
      </c>
      <c r="LRZ2" s="101">
        <f xml:space="preserve"> Time!LRZ$9</f>
        <v>0</v>
      </c>
      <c r="LSA2" s="101">
        <f xml:space="preserve"> Time!LSA$9</f>
        <v>0</v>
      </c>
      <c r="LSB2" s="101">
        <f xml:space="preserve"> Time!LSB$9</f>
        <v>0</v>
      </c>
      <c r="LSC2" s="101">
        <f xml:space="preserve"> Time!LSC$9</f>
        <v>0</v>
      </c>
      <c r="LSD2" s="101">
        <f xml:space="preserve"> Time!LSD$9</f>
        <v>0</v>
      </c>
      <c r="LSE2" s="101">
        <f xml:space="preserve"> Time!LSE$9</f>
        <v>0</v>
      </c>
      <c r="LSF2" s="101">
        <f xml:space="preserve"> Time!LSF$9</f>
        <v>0</v>
      </c>
      <c r="LSG2" s="101">
        <f xml:space="preserve"> Time!LSG$9</f>
        <v>0</v>
      </c>
      <c r="LSH2" s="101">
        <f xml:space="preserve"> Time!LSH$9</f>
        <v>0</v>
      </c>
      <c r="LSI2" s="101">
        <f xml:space="preserve"> Time!LSI$9</f>
        <v>0</v>
      </c>
      <c r="LSJ2" s="101">
        <f xml:space="preserve"> Time!LSJ$9</f>
        <v>0</v>
      </c>
      <c r="LSK2" s="101">
        <f xml:space="preserve"> Time!LSK$9</f>
        <v>0</v>
      </c>
      <c r="LSL2" s="101">
        <f xml:space="preserve"> Time!LSL$9</f>
        <v>0</v>
      </c>
      <c r="LSM2" s="101">
        <f xml:space="preserve"> Time!LSM$9</f>
        <v>0</v>
      </c>
      <c r="LSN2" s="101">
        <f xml:space="preserve"> Time!LSN$9</f>
        <v>0</v>
      </c>
      <c r="LSO2" s="101">
        <f xml:space="preserve"> Time!LSO$9</f>
        <v>0</v>
      </c>
      <c r="LSP2" s="101">
        <f xml:space="preserve"> Time!LSP$9</f>
        <v>0</v>
      </c>
      <c r="LSQ2" s="101">
        <f xml:space="preserve"> Time!LSQ$9</f>
        <v>0</v>
      </c>
      <c r="LSR2" s="101">
        <f xml:space="preserve"> Time!LSR$9</f>
        <v>0</v>
      </c>
      <c r="LSS2" s="101">
        <f xml:space="preserve"> Time!LSS$9</f>
        <v>0</v>
      </c>
      <c r="LST2" s="101">
        <f xml:space="preserve"> Time!LST$9</f>
        <v>0</v>
      </c>
      <c r="LSU2" s="101">
        <f xml:space="preserve"> Time!LSU$9</f>
        <v>0</v>
      </c>
      <c r="LSV2" s="101">
        <f xml:space="preserve"> Time!LSV$9</f>
        <v>0</v>
      </c>
      <c r="LSW2" s="101">
        <f xml:space="preserve"> Time!LSW$9</f>
        <v>0</v>
      </c>
      <c r="LSX2" s="101">
        <f xml:space="preserve"> Time!LSX$9</f>
        <v>0</v>
      </c>
      <c r="LSY2" s="101">
        <f xml:space="preserve"> Time!LSY$9</f>
        <v>0</v>
      </c>
      <c r="LSZ2" s="101">
        <f xml:space="preserve"> Time!LSZ$9</f>
        <v>0</v>
      </c>
      <c r="LTA2" s="101">
        <f xml:space="preserve"> Time!LTA$9</f>
        <v>0</v>
      </c>
      <c r="LTB2" s="101">
        <f xml:space="preserve"> Time!LTB$9</f>
        <v>0</v>
      </c>
      <c r="LTC2" s="101">
        <f xml:space="preserve"> Time!LTC$9</f>
        <v>0</v>
      </c>
      <c r="LTD2" s="101">
        <f xml:space="preserve"> Time!LTD$9</f>
        <v>0</v>
      </c>
      <c r="LTE2" s="101">
        <f xml:space="preserve"> Time!LTE$9</f>
        <v>0</v>
      </c>
      <c r="LTF2" s="101">
        <f xml:space="preserve"> Time!LTF$9</f>
        <v>0</v>
      </c>
      <c r="LTG2" s="101">
        <f xml:space="preserve"> Time!LTG$9</f>
        <v>0</v>
      </c>
      <c r="LTH2" s="101">
        <f xml:space="preserve"> Time!LTH$9</f>
        <v>0</v>
      </c>
      <c r="LTI2" s="101">
        <f xml:space="preserve"> Time!LTI$9</f>
        <v>0</v>
      </c>
      <c r="LTJ2" s="101">
        <f xml:space="preserve"> Time!LTJ$9</f>
        <v>0</v>
      </c>
      <c r="LTK2" s="101">
        <f xml:space="preserve"> Time!LTK$9</f>
        <v>0</v>
      </c>
      <c r="LTL2" s="101">
        <f xml:space="preserve"> Time!LTL$9</f>
        <v>0</v>
      </c>
      <c r="LTM2" s="101">
        <f xml:space="preserve"> Time!LTM$9</f>
        <v>0</v>
      </c>
      <c r="LTN2" s="101">
        <f xml:space="preserve"> Time!LTN$9</f>
        <v>0</v>
      </c>
      <c r="LTO2" s="101">
        <f xml:space="preserve"> Time!LTO$9</f>
        <v>0</v>
      </c>
      <c r="LTP2" s="101">
        <f xml:space="preserve"> Time!LTP$9</f>
        <v>0</v>
      </c>
      <c r="LTQ2" s="101">
        <f xml:space="preserve"> Time!LTQ$9</f>
        <v>0</v>
      </c>
      <c r="LTR2" s="101">
        <f xml:space="preserve"> Time!LTR$9</f>
        <v>0</v>
      </c>
      <c r="LTS2" s="101">
        <f xml:space="preserve"> Time!LTS$9</f>
        <v>0</v>
      </c>
      <c r="LTT2" s="101">
        <f xml:space="preserve"> Time!LTT$9</f>
        <v>0</v>
      </c>
      <c r="LTU2" s="101">
        <f xml:space="preserve"> Time!LTU$9</f>
        <v>0</v>
      </c>
      <c r="LTV2" s="101">
        <f xml:space="preserve"> Time!LTV$9</f>
        <v>0</v>
      </c>
      <c r="LTW2" s="101">
        <f xml:space="preserve"> Time!LTW$9</f>
        <v>0</v>
      </c>
      <c r="LTX2" s="101">
        <f xml:space="preserve"> Time!LTX$9</f>
        <v>0</v>
      </c>
      <c r="LTY2" s="101">
        <f xml:space="preserve"> Time!LTY$9</f>
        <v>0</v>
      </c>
      <c r="LTZ2" s="101">
        <f xml:space="preserve"> Time!LTZ$9</f>
        <v>0</v>
      </c>
      <c r="LUA2" s="101">
        <f xml:space="preserve"> Time!LUA$9</f>
        <v>0</v>
      </c>
      <c r="LUB2" s="101">
        <f xml:space="preserve"> Time!LUB$9</f>
        <v>0</v>
      </c>
      <c r="LUC2" s="101">
        <f xml:space="preserve"> Time!LUC$9</f>
        <v>0</v>
      </c>
      <c r="LUD2" s="101">
        <f xml:space="preserve"> Time!LUD$9</f>
        <v>0</v>
      </c>
      <c r="LUE2" s="101">
        <f xml:space="preserve"> Time!LUE$9</f>
        <v>0</v>
      </c>
      <c r="LUF2" s="101">
        <f xml:space="preserve"> Time!LUF$9</f>
        <v>0</v>
      </c>
      <c r="LUG2" s="101">
        <f xml:space="preserve"> Time!LUG$9</f>
        <v>0</v>
      </c>
      <c r="LUH2" s="101">
        <f xml:space="preserve"> Time!LUH$9</f>
        <v>0</v>
      </c>
      <c r="LUI2" s="101">
        <f xml:space="preserve"> Time!LUI$9</f>
        <v>0</v>
      </c>
      <c r="LUJ2" s="101">
        <f xml:space="preserve"> Time!LUJ$9</f>
        <v>0</v>
      </c>
      <c r="LUK2" s="101">
        <f xml:space="preserve"> Time!LUK$9</f>
        <v>0</v>
      </c>
      <c r="LUL2" s="101">
        <f xml:space="preserve"> Time!LUL$9</f>
        <v>0</v>
      </c>
      <c r="LUM2" s="101">
        <f xml:space="preserve"> Time!LUM$9</f>
        <v>0</v>
      </c>
      <c r="LUN2" s="101">
        <f xml:space="preserve"> Time!LUN$9</f>
        <v>0</v>
      </c>
      <c r="LUO2" s="101">
        <f xml:space="preserve"> Time!LUO$9</f>
        <v>0</v>
      </c>
      <c r="LUP2" s="101">
        <f xml:space="preserve"> Time!LUP$9</f>
        <v>0</v>
      </c>
      <c r="LUQ2" s="101">
        <f xml:space="preserve"> Time!LUQ$9</f>
        <v>0</v>
      </c>
      <c r="LUR2" s="101">
        <f xml:space="preserve"> Time!LUR$9</f>
        <v>0</v>
      </c>
      <c r="LUS2" s="101">
        <f xml:space="preserve"> Time!LUS$9</f>
        <v>0</v>
      </c>
      <c r="LUT2" s="101">
        <f xml:space="preserve"> Time!LUT$9</f>
        <v>0</v>
      </c>
      <c r="LUU2" s="101">
        <f xml:space="preserve"> Time!LUU$9</f>
        <v>0</v>
      </c>
      <c r="LUV2" s="101">
        <f xml:space="preserve"> Time!LUV$9</f>
        <v>0</v>
      </c>
      <c r="LUW2" s="101">
        <f xml:space="preserve"> Time!LUW$9</f>
        <v>0</v>
      </c>
      <c r="LUX2" s="101">
        <f xml:space="preserve"> Time!LUX$9</f>
        <v>0</v>
      </c>
      <c r="LUY2" s="101">
        <f xml:space="preserve"> Time!LUY$9</f>
        <v>0</v>
      </c>
      <c r="LUZ2" s="101">
        <f xml:space="preserve"> Time!LUZ$9</f>
        <v>0</v>
      </c>
      <c r="LVA2" s="101">
        <f xml:space="preserve"> Time!LVA$9</f>
        <v>0</v>
      </c>
      <c r="LVB2" s="101">
        <f xml:space="preserve"> Time!LVB$9</f>
        <v>0</v>
      </c>
      <c r="LVC2" s="101">
        <f xml:space="preserve"> Time!LVC$9</f>
        <v>0</v>
      </c>
      <c r="LVD2" s="101">
        <f xml:space="preserve"> Time!LVD$9</f>
        <v>0</v>
      </c>
      <c r="LVE2" s="101">
        <f xml:space="preserve"> Time!LVE$9</f>
        <v>0</v>
      </c>
      <c r="LVF2" s="101">
        <f xml:space="preserve"> Time!LVF$9</f>
        <v>0</v>
      </c>
      <c r="LVG2" s="101">
        <f xml:space="preserve"> Time!LVG$9</f>
        <v>0</v>
      </c>
      <c r="LVH2" s="101">
        <f xml:space="preserve"> Time!LVH$9</f>
        <v>0</v>
      </c>
      <c r="LVI2" s="101">
        <f xml:space="preserve"> Time!LVI$9</f>
        <v>0</v>
      </c>
      <c r="LVJ2" s="101">
        <f xml:space="preserve"> Time!LVJ$9</f>
        <v>0</v>
      </c>
      <c r="LVK2" s="101">
        <f xml:space="preserve"> Time!LVK$9</f>
        <v>0</v>
      </c>
      <c r="LVL2" s="101">
        <f xml:space="preserve"> Time!LVL$9</f>
        <v>0</v>
      </c>
      <c r="LVM2" s="101">
        <f xml:space="preserve"> Time!LVM$9</f>
        <v>0</v>
      </c>
      <c r="LVN2" s="101">
        <f xml:space="preserve"> Time!LVN$9</f>
        <v>0</v>
      </c>
      <c r="LVO2" s="101">
        <f xml:space="preserve"> Time!LVO$9</f>
        <v>0</v>
      </c>
      <c r="LVP2" s="101">
        <f xml:space="preserve"> Time!LVP$9</f>
        <v>0</v>
      </c>
      <c r="LVQ2" s="101">
        <f xml:space="preserve"> Time!LVQ$9</f>
        <v>0</v>
      </c>
      <c r="LVR2" s="101">
        <f xml:space="preserve"> Time!LVR$9</f>
        <v>0</v>
      </c>
      <c r="LVS2" s="101">
        <f xml:space="preserve"> Time!LVS$9</f>
        <v>0</v>
      </c>
      <c r="LVT2" s="101">
        <f xml:space="preserve"> Time!LVT$9</f>
        <v>0</v>
      </c>
      <c r="LVU2" s="101">
        <f xml:space="preserve"> Time!LVU$9</f>
        <v>0</v>
      </c>
      <c r="LVV2" s="101">
        <f xml:space="preserve"> Time!LVV$9</f>
        <v>0</v>
      </c>
      <c r="LVW2" s="101">
        <f xml:space="preserve"> Time!LVW$9</f>
        <v>0</v>
      </c>
      <c r="LVX2" s="101">
        <f xml:space="preserve"> Time!LVX$9</f>
        <v>0</v>
      </c>
      <c r="LVY2" s="101">
        <f xml:space="preserve"> Time!LVY$9</f>
        <v>0</v>
      </c>
      <c r="LVZ2" s="101">
        <f xml:space="preserve"> Time!LVZ$9</f>
        <v>0</v>
      </c>
      <c r="LWA2" s="101">
        <f xml:space="preserve"> Time!LWA$9</f>
        <v>0</v>
      </c>
      <c r="LWB2" s="101">
        <f xml:space="preserve"> Time!LWB$9</f>
        <v>0</v>
      </c>
      <c r="LWC2" s="101">
        <f xml:space="preserve"> Time!LWC$9</f>
        <v>0</v>
      </c>
      <c r="LWD2" s="101">
        <f xml:space="preserve"> Time!LWD$9</f>
        <v>0</v>
      </c>
      <c r="LWE2" s="101">
        <f xml:space="preserve"> Time!LWE$9</f>
        <v>0</v>
      </c>
      <c r="LWF2" s="101">
        <f xml:space="preserve"> Time!LWF$9</f>
        <v>0</v>
      </c>
      <c r="LWG2" s="101">
        <f xml:space="preserve"> Time!LWG$9</f>
        <v>0</v>
      </c>
      <c r="LWH2" s="101">
        <f xml:space="preserve"> Time!LWH$9</f>
        <v>0</v>
      </c>
      <c r="LWI2" s="101">
        <f xml:space="preserve"> Time!LWI$9</f>
        <v>0</v>
      </c>
      <c r="LWJ2" s="101">
        <f xml:space="preserve"> Time!LWJ$9</f>
        <v>0</v>
      </c>
      <c r="LWK2" s="101">
        <f xml:space="preserve"> Time!LWK$9</f>
        <v>0</v>
      </c>
      <c r="LWL2" s="101">
        <f xml:space="preserve"> Time!LWL$9</f>
        <v>0</v>
      </c>
      <c r="LWM2" s="101">
        <f xml:space="preserve"> Time!LWM$9</f>
        <v>0</v>
      </c>
      <c r="LWN2" s="101">
        <f xml:space="preserve"> Time!LWN$9</f>
        <v>0</v>
      </c>
      <c r="LWO2" s="101">
        <f xml:space="preserve"> Time!LWO$9</f>
        <v>0</v>
      </c>
      <c r="LWP2" s="101">
        <f xml:space="preserve"> Time!LWP$9</f>
        <v>0</v>
      </c>
      <c r="LWQ2" s="101">
        <f xml:space="preserve"> Time!LWQ$9</f>
        <v>0</v>
      </c>
      <c r="LWR2" s="101">
        <f xml:space="preserve"> Time!LWR$9</f>
        <v>0</v>
      </c>
      <c r="LWS2" s="101">
        <f xml:space="preserve"> Time!LWS$9</f>
        <v>0</v>
      </c>
      <c r="LWT2" s="101">
        <f xml:space="preserve"> Time!LWT$9</f>
        <v>0</v>
      </c>
      <c r="LWU2" s="101">
        <f xml:space="preserve"> Time!LWU$9</f>
        <v>0</v>
      </c>
      <c r="LWV2" s="101">
        <f xml:space="preserve"> Time!LWV$9</f>
        <v>0</v>
      </c>
      <c r="LWW2" s="101">
        <f xml:space="preserve"> Time!LWW$9</f>
        <v>0</v>
      </c>
      <c r="LWX2" s="101">
        <f xml:space="preserve"> Time!LWX$9</f>
        <v>0</v>
      </c>
      <c r="LWY2" s="101">
        <f xml:space="preserve"> Time!LWY$9</f>
        <v>0</v>
      </c>
      <c r="LWZ2" s="101">
        <f xml:space="preserve"> Time!LWZ$9</f>
        <v>0</v>
      </c>
      <c r="LXA2" s="101">
        <f xml:space="preserve"> Time!LXA$9</f>
        <v>0</v>
      </c>
      <c r="LXB2" s="101">
        <f xml:space="preserve"> Time!LXB$9</f>
        <v>0</v>
      </c>
      <c r="LXC2" s="101">
        <f xml:space="preserve"> Time!LXC$9</f>
        <v>0</v>
      </c>
      <c r="LXD2" s="101">
        <f xml:space="preserve"> Time!LXD$9</f>
        <v>0</v>
      </c>
      <c r="LXE2" s="101">
        <f xml:space="preserve"> Time!LXE$9</f>
        <v>0</v>
      </c>
      <c r="LXF2" s="101">
        <f xml:space="preserve"> Time!LXF$9</f>
        <v>0</v>
      </c>
      <c r="LXG2" s="101">
        <f xml:space="preserve"> Time!LXG$9</f>
        <v>0</v>
      </c>
      <c r="LXH2" s="101">
        <f xml:space="preserve"> Time!LXH$9</f>
        <v>0</v>
      </c>
      <c r="LXI2" s="101">
        <f xml:space="preserve"> Time!LXI$9</f>
        <v>0</v>
      </c>
      <c r="LXJ2" s="101">
        <f xml:space="preserve"> Time!LXJ$9</f>
        <v>0</v>
      </c>
      <c r="LXK2" s="101">
        <f xml:space="preserve"> Time!LXK$9</f>
        <v>0</v>
      </c>
      <c r="LXL2" s="101">
        <f xml:space="preserve"> Time!LXL$9</f>
        <v>0</v>
      </c>
      <c r="LXM2" s="101">
        <f xml:space="preserve"> Time!LXM$9</f>
        <v>0</v>
      </c>
      <c r="LXN2" s="101">
        <f xml:space="preserve"> Time!LXN$9</f>
        <v>0</v>
      </c>
      <c r="LXO2" s="101">
        <f xml:space="preserve"> Time!LXO$9</f>
        <v>0</v>
      </c>
      <c r="LXP2" s="101">
        <f xml:space="preserve"> Time!LXP$9</f>
        <v>0</v>
      </c>
      <c r="LXQ2" s="101">
        <f xml:space="preserve"> Time!LXQ$9</f>
        <v>0</v>
      </c>
      <c r="LXR2" s="101">
        <f xml:space="preserve"> Time!LXR$9</f>
        <v>0</v>
      </c>
      <c r="LXS2" s="101">
        <f xml:space="preserve"> Time!LXS$9</f>
        <v>0</v>
      </c>
      <c r="LXT2" s="101">
        <f xml:space="preserve"> Time!LXT$9</f>
        <v>0</v>
      </c>
      <c r="LXU2" s="101">
        <f xml:space="preserve"> Time!LXU$9</f>
        <v>0</v>
      </c>
      <c r="LXV2" s="101">
        <f xml:space="preserve"> Time!LXV$9</f>
        <v>0</v>
      </c>
      <c r="LXW2" s="101">
        <f xml:space="preserve"> Time!LXW$9</f>
        <v>0</v>
      </c>
      <c r="LXX2" s="101">
        <f xml:space="preserve"> Time!LXX$9</f>
        <v>0</v>
      </c>
      <c r="LXY2" s="101">
        <f xml:space="preserve"> Time!LXY$9</f>
        <v>0</v>
      </c>
      <c r="LXZ2" s="101">
        <f xml:space="preserve"> Time!LXZ$9</f>
        <v>0</v>
      </c>
      <c r="LYA2" s="101">
        <f xml:space="preserve"> Time!LYA$9</f>
        <v>0</v>
      </c>
      <c r="LYB2" s="101">
        <f xml:space="preserve"> Time!LYB$9</f>
        <v>0</v>
      </c>
      <c r="LYC2" s="101">
        <f xml:space="preserve"> Time!LYC$9</f>
        <v>0</v>
      </c>
      <c r="LYD2" s="101">
        <f xml:space="preserve"> Time!LYD$9</f>
        <v>0</v>
      </c>
      <c r="LYE2" s="101">
        <f xml:space="preserve"> Time!LYE$9</f>
        <v>0</v>
      </c>
      <c r="LYF2" s="101">
        <f xml:space="preserve"> Time!LYF$9</f>
        <v>0</v>
      </c>
      <c r="LYG2" s="101">
        <f xml:space="preserve"> Time!LYG$9</f>
        <v>0</v>
      </c>
      <c r="LYH2" s="101">
        <f xml:space="preserve"> Time!LYH$9</f>
        <v>0</v>
      </c>
      <c r="LYI2" s="101">
        <f xml:space="preserve"> Time!LYI$9</f>
        <v>0</v>
      </c>
      <c r="LYJ2" s="101">
        <f xml:space="preserve"> Time!LYJ$9</f>
        <v>0</v>
      </c>
      <c r="LYK2" s="101">
        <f xml:space="preserve"> Time!LYK$9</f>
        <v>0</v>
      </c>
      <c r="LYL2" s="101">
        <f xml:space="preserve"> Time!LYL$9</f>
        <v>0</v>
      </c>
      <c r="LYM2" s="101">
        <f xml:space="preserve"> Time!LYM$9</f>
        <v>0</v>
      </c>
      <c r="LYN2" s="101">
        <f xml:space="preserve"> Time!LYN$9</f>
        <v>0</v>
      </c>
      <c r="LYO2" s="101">
        <f xml:space="preserve"> Time!LYO$9</f>
        <v>0</v>
      </c>
      <c r="LYP2" s="101">
        <f xml:space="preserve"> Time!LYP$9</f>
        <v>0</v>
      </c>
      <c r="LYQ2" s="101">
        <f xml:space="preserve"> Time!LYQ$9</f>
        <v>0</v>
      </c>
      <c r="LYR2" s="101">
        <f xml:space="preserve"> Time!LYR$9</f>
        <v>0</v>
      </c>
      <c r="LYS2" s="101">
        <f xml:space="preserve"> Time!LYS$9</f>
        <v>0</v>
      </c>
      <c r="LYT2" s="101">
        <f xml:space="preserve"> Time!LYT$9</f>
        <v>0</v>
      </c>
      <c r="LYU2" s="101">
        <f xml:space="preserve"> Time!LYU$9</f>
        <v>0</v>
      </c>
      <c r="LYV2" s="101">
        <f xml:space="preserve"> Time!LYV$9</f>
        <v>0</v>
      </c>
      <c r="LYW2" s="101">
        <f xml:space="preserve"> Time!LYW$9</f>
        <v>0</v>
      </c>
      <c r="LYX2" s="101">
        <f xml:space="preserve"> Time!LYX$9</f>
        <v>0</v>
      </c>
      <c r="LYY2" s="101">
        <f xml:space="preserve"> Time!LYY$9</f>
        <v>0</v>
      </c>
      <c r="LYZ2" s="101">
        <f xml:space="preserve"> Time!LYZ$9</f>
        <v>0</v>
      </c>
      <c r="LZA2" s="101">
        <f xml:space="preserve"> Time!LZA$9</f>
        <v>0</v>
      </c>
      <c r="LZB2" s="101">
        <f xml:space="preserve"> Time!LZB$9</f>
        <v>0</v>
      </c>
      <c r="LZC2" s="101">
        <f xml:space="preserve"> Time!LZC$9</f>
        <v>0</v>
      </c>
      <c r="LZD2" s="101">
        <f xml:space="preserve"> Time!LZD$9</f>
        <v>0</v>
      </c>
      <c r="LZE2" s="101">
        <f xml:space="preserve"> Time!LZE$9</f>
        <v>0</v>
      </c>
      <c r="LZF2" s="101">
        <f xml:space="preserve"> Time!LZF$9</f>
        <v>0</v>
      </c>
      <c r="LZG2" s="101">
        <f xml:space="preserve"> Time!LZG$9</f>
        <v>0</v>
      </c>
      <c r="LZH2" s="101">
        <f xml:space="preserve"> Time!LZH$9</f>
        <v>0</v>
      </c>
      <c r="LZI2" s="101">
        <f xml:space="preserve"> Time!LZI$9</f>
        <v>0</v>
      </c>
      <c r="LZJ2" s="101">
        <f xml:space="preserve"> Time!LZJ$9</f>
        <v>0</v>
      </c>
      <c r="LZK2" s="101">
        <f xml:space="preserve"> Time!LZK$9</f>
        <v>0</v>
      </c>
      <c r="LZL2" s="101">
        <f xml:space="preserve"> Time!LZL$9</f>
        <v>0</v>
      </c>
      <c r="LZM2" s="101">
        <f xml:space="preserve"> Time!LZM$9</f>
        <v>0</v>
      </c>
      <c r="LZN2" s="101">
        <f xml:space="preserve"> Time!LZN$9</f>
        <v>0</v>
      </c>
      <c r="LZO2" s="101">
        <f xml:space="preserve"> Time!LZO$9</f>
        <v>0</v>
      </c>
      <c r="LZP2" s="101">
        <f xml:space="preserve"> Time!LZP$9</f>
        <v>0</v>
      </c>
      <c r="LZQ2" s="101">
        <f xml:space="preserve"> Time!LZQ$9</f>
        <v>0</v>
      </c>
      <c r="LZR2" s="101">
        <f xml:space="preserve"> Time!LZR$9</f>
        <v>0</v>
      </c>
      <c r="LZS2" s="101">
        <f xml:space="preserve"> Time!LZS$9</f>
        <v>0</v>
      </c>
      <c r="LZT2" s="101">
        <f xml:space="preserve"> Time!LZT$9</f>
        <v>0</v>
      </c>
      <c r="LZU2" s="101">
        <f xml:space="preserve"> Time!LZU$9</f>
        <v>0</v>
      </c>
      <c r="LZV2" s="101">
        <f xml:space="preserve"> Time!LZV$9</f>
        <v>0</v>
      </c>
      <c r="LZW2" s="101">
        <f xml:space="preserve"> Time!LZW$9</f>
        <v>0</v>
      </c>
      <c r="LZX2" s="101">
        <f xml:space="preserve"> Time!LZX$9</f>
        <v>0</v>
      </c>
      <c r="LZY2" s="101">
        <f xml:space="preserve"> Time!LZY$9</f>
        <v>0</v>
      </c>
      <c r="LZZ2" s="101">
        <f xml:space="preserve"> Time!LZZ$9</f>
        <v>0</v>
      </c>
      <c r="MAA2" s="101">
        <f xml:space="preserve"> Time!MAA$9</f>
        <v>0</v>
      </c>
      <c r="MAB2" s="101">
        <f xml:space="preserve"> Time!MAB$9</f>
        <v>0</v>
      </c>
      <c r="MAC2" s="101">
        <f xml:space="preserve"> Time!MAC$9</f>
        <v>0</v>
      </c>
      <c r="MAD2" s="101">
        <f xml:space="preserve"> Time!MAD$9</f>
        <v>0</v>
      </c>
      <c r="MAE2" s="101">
        <f xml:space="preserve"> Time!MAE$9</f>
        <v>0</v>
      </c>
      <c r="MAF2" s="101">
        <f xml:space="preserve"> Time!MAF$9</f>
        <v>0</v>
      </c>
      <c r="MAG2" s="101">
        <f xml:space="preserve"> Time!MAG$9</f>
        <v>0</v>
      </c>
      <c r="MAH2" s="101">
        <f xml:space="preserve"> Time!MAH$9</f>
        <v>0</v>
      </c>
      <c r="MAI2" s="101">
        <f xml:space="preserve"> Time!MAI$9</f>
        <v>0</v>
      </c>
      <c r="MAJ2" s="101">
        <f xml:space="preserve"> Time!MAJ$9</f>
        <v>0</v>
      </c>
      <c r="MAK2" s="101">
        <f xml:space="preserve"> Time!MAK$9</f>
        <v>0</v>
      </c>
      <c r="MAL2" s="101">
        <f xml:space="preserve"> Time!MAL$9</f>
        <v>0</v>
      </c>
      <c r="MAM2" s="101">
        <f xml:space="preserve"> Time!MAM$9</f>
        <v>0</v>
      </c>
      <c r="MAN2" s="101">
        <f xml:space="preserve"> Time!MAN$9</f>
        <v>0</v>
      </c>
      <c r="MAO2" s="101">
        <f xml:space="preserve"> Time!MAO$9</f>
        <v>0</v>
      </c>
      <c r="MAP2" s="101">
        <f xml:space="preserve"> Time!MAP$9</f>
        <v>0</v>
      </c>
      <c r="MAQ2" s="101">
        <f xml:space="preserve"> Time!MAQ$9</f>
        <v>0</v>
      </c>
      <c r="MAR2" s="101">
        <f xml:space="preserve"> Time!MAR$9</f>
        <v>0</v>
      </c>
      <c r="MAS2" s="101">
        <f xml:space="preserve"> Time!MAS$9</f>
        <v>0</v>
      </c>
      <c r="MAT2" s="101">
        <f xml:space="preserve"> Time!MAT$9</f>
        <v>0</v>
      </c>
      <c r="MAU2" s="101">
        <f xml:space="preserve"> Time!MAU$9</f>
        <v>0</v>
      </c>
      <c r="MAV2" s="101">
        <f xml:space="preserve"> Time!MAV$9</f>
        <v>0</v>
      </c>
      <c r="MAW2" s="101">
        <f xml:space="preserve"> Time!MAW$9</f>
        <v>0</v>
      </c>
      <c r="MAX2" s="101">
        <f xml:space="preserve"> Time!MAX$9</f>
        <v>0</v>
      </c>
      <c r="MAY2" s="101">
        <f xml:space="preserve"> Time!MAY$9</f>
        <v>0</v>
      </c>
      <c r="MAZ2" s="101">
        <f xml:space="preserve"> Time!MAZ$9</f>
        <v>0</v>
      </c>
      <c r="MBA2" s="101">
        <f xml:space="preserve"> Time!MBA$9</f>
        <v>0</v>
      </c>
      <c r="MBB2" s="101">
        <f xml:space="preserve"> Time!MBB$9</f>
        <v>0</v>
      </c>
      <c r="MBC2" s="101">
        <f xml:space="preserve"> Time!MBC$9</f>
        <v>0</v>
      </c>
      <c r="MBD2" s="101">
        <f xml:space="preserve"> Time!MBD$9</f>
        <v>0</v>
      </c>
      <c r="MBE2" s="101">
        <f xml:space="preserve"> Time!MBE$9</f>
        <v>0</v>
      </c>
      <c r="MBF2" s="101">
        <f xml:space="preserve"> Time!MBF$9</f>
        <v>0</v>
      </c>
      <c r="MBG2" s="101">
        <f xml:space="preserve"> Time!MBG$9</f>
        <v>0</v>
      </c>
      <c r="MBH2" s="101">
        <f xml:space="preserve"> Time!MBH$9</f>
        <v>0</v>
      </c>
      <c r="MBI2" s="101">
        <f xml:space="preserve"> Time!MBI$9</f>
        <v>0</v>
      </c>
      <c r="MBJ2" s="101">
        <f xml:space="preserve"> Time!MBJ$9</f>
        <v>0</v>
      </c>
      <c r="MBK2" s="101">
        <f xml:space="preserve"> Time!MBK$9</f>
        <v>0</v>
      </c>
      <c r="MBL2" s="101">
        <f xml:space="preserve"> Time!MBL$9</f>
        <v>0</v>
      </c>
      <c r="MBM2" s="101">
        <f xml:space="preserve"> Time!MBM$9</f>
        <v>0</v>
      </c>
      <c r="MBN2" s="101">
        <f xml:space="preserve"> Time!MBN$9</f>
        <v>0</v>
      </c>
      <c r="MBO2" s="101">
        <f xml:space="preserve"> Time!MBO$9</f>
        <v>0</v>
      </c>
      <c r="MBP2" s="101">
        <f xml:space="preserve"> Time!MBP$9</f>
        <v>0</v>
      </c>
      <c r="MBQ2" s="101">
        <f xml:space="preserve"> Time!MBQ$9</f>
        <v>0</v>
      </c>
      <c r="MBR2" s="101">
        <f xml:space="preserve"> Time!MBR$9</f>
        <v>0</v>
      </c>
      <c r="MBS2" s="101">
        <f xml:space="preserve"> Time!MBS$9</f>
        <v>0</v>
      </c>
      <c r="MBT2" s="101">
        <f xml:space="preserve"> Time!MBT$9</f>
        <v>0</v>
      </c>
      <c r="MBU2" s="101">
        <f xml:space="preserve"> Time!MBU$9</f>
        <v>0</v>
      </c>
      <c r="MBV2" s="101">
        <f xml:space="preserve"> Time!MBV$9</f>
        <v>0</v>
      </c>
      <c r="MBW2" s="101">
        <f xml:space="preserve"> Time!MBW$9</f>
        <v>0</v>
      </c>
      <c r="MBX2" s="101">
        <f xml:space="preserve"> Time!MBX$9</f>
        <v>0</v>
      </c>
      <c r="MBY2" s="101">
        <f xml:space="preserve"> Time!MBY$9</f>
        <v>0</v>
      </c>
      <c r="MBZ2" s="101">
        <f xml:space="preserve"> Time!MBZ$9</f>
        <v>0</v>
      </c>
      <c r="MCA2" s="101">
        <f xml:space="preserve"> Time!MCA$9</f>
        <v>0</v>
      </c>
      <c r="MCB2" s="101">
        <f xml:space="preserve"> Time!MCB$9</f>
        <v>0</v>
      </c>
      <c r="MCC2" s="101">
        <f xml:space="preserve"> Time!MCC$9</f>
        <v>0</v>
      </c>
      <c r="MCD2" s="101">
        <f xml:space="preserve"> Time!MCD$9</f>
        <v>0</v>
      </c>
      <c r="MCE2" s="101">
        <f xml:space="preserve"> Time!MCE$9</f>
        <v>0</v>
      </c>
      <c r="MCF2" s="101">
        <f xml:space="preserve"> Time!MCF$9</f>
        <v>0</v>
      </c>
      <c r="MCG2" s="101">
        <f xml:space="preserve"> Time!MCG$9</f>
        <v>0</v>
      </c>
      <c r="MCH2" s="101">
        <f xml:space="preserve"> Time!MCH$9</f>
        <v>0</v>
      </c>
      <c r="MCI2" s="101">
        <f xml:space="preserve"> Time!MCI$9</f>
        <v>0</v>
      </c>
      <c r="MCJ2" s="101">
        <f xml:space="preserve"> Time!MCJ$9</f>
        <v>0</v>
      </c>
      <c r="MCK2" s="101">
        <f xml:space="preserve"> Time!MCK$9</f>
        <v>0</v>
      </c>
      <c r="MCL2" s="101">
        <f xml:space="preserve"> Time!MCL$9</f>
        <v>0</v>
      </c>
      <c r="MCM2" s="101">
        <f xml:space="preserve"> Time!MCM$9</f>
        <v>0</v>
      </c>
      <c r="MCN2" s="101">
        <f xml:space="preserve"> Time!MCN$9</f>
        <v>0</v>
      </c>
      <c r="MCO2" s="101">
        <f xml:space="preserve"> Time!MCO$9</f>
        <v>0</v>
      </c>
      <c r="MCP2" s="101">
        <f xml:space="preserve"> Time!MCP$9</f>
        <v>0</v>
      </c>
      <c r="MCQ2" s="101">
        <f xml:space="preserve"> Time!MCQ$9</f>
        <v>0</v>
      </c>
      <c r="MCR2" s="101">
        <f xml:space="preserve"> Time!MCR$9</f>
        <v>0</v>
      </c>
      <c r="MCS2" s="101">
        <f xml:space="preserve"> Time!MCS$9</f>
        <v>0</v>
      </c>
      <c r="MCT2" s="101">
        <f xml:space="preserve"> Time!MCT$9</f>
        <v>0</v>
      </c>
      <c r="MCU2" s="101">
        <f xml:space="preserve"> Time!MCU$9</f>
        <v>0</v>
      </c>
      <c r="MCV2" s="101">
        <f xml:space="preserve"> Time!MCV$9</f>
        <v>0</v>
      </c>
      <c r="MCW2" s="101">
        <f xml:space="preserve"> Time!MCW$9</f>
        <v>0</v>
      </c>
      <c r="MCX2" s="101">
        <f xml:space="preserve"> Time!MCX$9</f>
        <v>0</v>
      </c>
      <c r="MCY2" s="101">
        <f xml:space="preserve"> Time!MCY$9</f>
        <v>0</v>
      </c>
      <c r="MCZ2" s="101">
        <f xml:space="preserve"> Time!MCZ$9</f>
        <v>0</v>
      </c>
      <c r="MDA2" s="101">
        <f xml:space="preserve"> Time!MDA$9</f>
        <v>0</v>
      </c>
      <c r="MDB2" s="101">
        <f xml:space="preserve"> Time!MDB$9</f>
        <v>0</v>
      </c>
      <c r="MDC2" s="101">
        <f xml:space="preserve"> Time!MDC$9</f>
        <v>0</v>
      </c>
      <c r="MDD2" s="101">
        <f xml:space="preserve"> Time!MDD$9</f>
        <v>0</v>
      </c>
      <c r="MDE2" s="101">
        <f xml:space="preserve"> Time!MDE$9</f>
        <v>0</v>
      </c>
      <c r="MDF2" s="101">
        <f xml:space="preserve"> Time!MDF$9</f>
        <v>0</v>
      </c>
      <c r="MDG2" s="101">
        <f xml:space="preserve"> Time!MDG$9</f>
        <v>0</v>
      </c>
      <c r="MDH2" s="101">
        <f xml:space="preserve"> Time!MDH$9</f>
        <v>0</v>
      </c>
      <c r="MDI2" s="101">
        <f xml:space="preserve"> Time!MDI$9</f>
        <v>0</v>
      </c>
      <c r="MDJ2" s="101">
        <f xml:space="preserve"> Time!MDJ$9</f>
        <v>0</v>
      </c>
      <c r="MDK2" s="101">
        <f xml:space="preserve"> Time!MDK$9</f>
        <v>0</v>
      </c>
      <c r="MDL2" s="101">
        <f xml:space="preserve"> Time!MDL$9</f>
        <v>0</v>
      </c>
      <c r="MDM2" s="101">
        <f xml:space="preserve"> Time!MDM$9</f>
        <v>0</v>
      </c>
      <c r="MDN2" s="101">
        <f xml:space="preserve"> Time!MDN$9</f>
        <v>0</v>
      </c>
      <c r="MDO2" s="101">
        <f xml:space="preserve"> Time!MDO$9</f>
        <v>0</v>
      </c>
      <c r="MDP2" s="101">
        <f xml:space="preserve"> Time!MDP$9</f>
        <v>0</v>
      </c>
      <c r="MDQ2" s="101">
        <f xml:space="preserve"> Time!MDQ$9</f>
        <v>0</v>
      </c>
      <c r="MDR2" s="101">
        <f xml:space="preserve"> Time!MDR$9</f>
        <v>0</v>
      </c>
      <c r="MDS2" s="101">
        <f xml:space="preserve"> Time!MDS$9</f>
        <v>0</v>
      </c>
      <c r="MDT2" s="101">
        <f xml:space="preserve"> Time!MDT$9</f>
        <v>0</v>
      </c>
      <c r="MDU2" s="101">
        <f xml:space="preserve"> Time!MDU$9</f>
        <v>0</v>
      </c>
      <c r="MDV2" s="101">
        <f xml:space="preserve"> Time!MDV$9</f>
        <v>0</v>
      </c>
      <c r="MDW2" s="101">
        <f xml:space="preserve"> Time!MDW$9</f>
        <v>0</v>
      </c>
      <c r="MDX2" s="101">
        <f xml:space="preserve"> Time!MDX$9</f>
        <v>0</v>
      </c>
      <c r="MDY2" s="101">
        <f xml:space="preserve"> Time!MDY$9</f>
        <v>0</v>
      </c>
      <c r="MDZ2" s="101">
        <f xml:space="preserve"> Time!MDZ$9</f>
        <v>0</v>
      </c>
      <c r="MEA2" s="101">
        <f xml:space="preserve"> Time!MEA$9</f>
        <v>0</v>
      </c>
      <c r="MEB2" s="101">
        <f xml:space="preserve"> Time!MEB$9</f>
        <v>0</v>
      </c>
      <c r="MEC2" s="101">
        <f xml:space="preserve"> Time!MEC$9</f>
        <v>0</v>
      </c>
      <c r="MED2" s="101">
        <f xml:space="preserve"> Time!MED$9</f>
        <v>0</v>
      </c>
      <c r="MEE2" s="101">
        <f xml:space="preserve"> Time!MEE$9</f>
        <v>0</v>
      </c>
      <c r="MEF2" s="101">
        <f xml:space="preserve"> Time!MEF$9</f>
        <v>0</v>
      </c>
      <c r="MEG2" s="101">
        <f xml:space="preserve"> Time!MEG$9</f>
        <v>0</v>
      </c>
      <c r="MEH2" s="101">
        <f xml:space="preserve"> Time!MEH$9</f>
        <v>0</v>
      </c>
      <c r="MEI2" s="101">
        <f xml:space="preserve"> Time!MEI$9</f>
        <v>0</v>
      </c>
      <c r="MEJ2" s="101">
        <f xml:space="preserve"> Time!MEJ$9</f>
        <v>0</v>
      </c>
      <c r="MEK2" s="101">
        <f xml:space="preserve"> Time!MEK$9</f>
        <v>0</v>
      </c>
      <c r="MEL2" s="101">
        <f xml:space="preserve"> Time!MEL$9</f>
        <v>0</v>
      </c>
      <c r="MEM2" s="101">
        <f xml:space="preserve"> Time!MEM$9</f>
        <v>0</v>
      </c>
      <c r="MEN2" s="101">
        <f xml:space="preserve"> Time!MEN$9</f>
        <v>0</v>
      </c>
      <c r="MEO2" s="101">
        <f xml:space="preserve"> Time!MEO$9</f>
        <v>0</v>
      </c>
      <c r="MEP2" s="101">
        <f xml:space="preserve"> Time!MEP$9</f>
        <v>0</v>
      </c>
      <c r="MEQ2" s="101">
        <f xml:space="preserve"> Time!MEQ$9</f>
        <v>0</v>
      </c>
      <c r="MER2" s="101">
        <f xml:space="preserve"> Time!MER$9</f>
        <v>0</v>
      </c>
      <c r="MES2" s="101">
        <f xml:space="preserve"> Time!MES$9</f>
        <v>0</v>
      </c>
      <c r="MET2" s="101">
        <f xml:space="preserve"> Time!MET$9</f>
        <v>0</v>
      </c>
      <c r="MEU2" s="101">
        <f xml:space="preserve"> Time!MEU$9</f>
        <v>0</v>
      </c>
      <c r="MEV2" s="101">
        <f xml:space="preserve"> Time!MEV$9</f>
        <v>0</v>
      </c>
      <c r="MEW2" s="101">
        <f xml:space="preserve"> Time!MEW$9</f>
        <v>0</v>
      </c>
      <c r="MEX2" s="101">
        <f xml:space="preserve"> Time!MEX$9</f>
        <v>0</v>
      </c>
      <c r="MEY2" s="101">
        <f xml:space="preserve"> Time!MEY$9</f>
        <v>0</v>
      </c>
      <c r="MEZ2" s="101">
        <f xml:space="preserve"> Time!MEZ$9</f>
        <v>0</v>
      </c>
      <c r="MFA2" s="101">
        <f xml:space="preserve"> Time!MFA$9</f>
        <v>0</v>
      </c>
      <c r="MFB2" s="101">
        <f xml:space="preserve"> Time!MFB$9</f>
        <v>0</v>
      </c>
      <c r="MFC2" s="101">
        <f xml:space="preserve"> Time!MFC$9</f>
        <v>0</v>
      </c>
      <c r="MFD2" s="101">
        <f xml:space="preserve"> Time!MFD$9</f>
        <v>0</v>
      </c>
      <c r="MFE2" s="101">
        <f xml:space="preserve"> Time!MFE$9</f>
        <v>0</v>
      </c>
      <c r="MFF2" s="101">
        <f xml:space="preserve"> Time!MFF$9</f>
        <v>0</v>
      </c>
      <c r="MFG2" s="101">
        <f xml:space="preserve"> Time!MFG$9</f>
        <v>0</v>
      </c>
      <c r="MFH2" s="101">
        <f xml:space="preserve"> Time!MFH$9</f>
        <v>0</v>
      </c>
      <c r="MFI2" s="101">
        <f xml:space="preserve"> Time!MFI$9</f>
        <v>0</v>
      </c>
      <c r="MFJ2" s="101">
        <f xml:space="preserve"> Time!MFJ$9</f>
        <v>0</v>
      </c>
      <c r="MFK2" s="101">
        <f xml:space="preserve"> Time!MFK$9</f>
        <v>0</v>
      </c>
      <c r="MFL2" s="101">
        <f xml:space="preserve"> Time!MFL$9</f>
        <v>0</v>
      </c>
      <c r="MFM2" s="101">
        <f xml:space="preserve"> Time!MFM$9</f>
        <v>0</v>
      </c>
      <c r="MFN2" s="101">
        <f xml:space="preserve"> Time!MFN$9</f>
        <v>0</v>
      </c>
      <c r="MFO2" s="101">
        <f xml:space="preserve"> Time!MFO$9</f>
        <v>0</v>
      </c>
      <c r="MFP2" s="101">
        <f xml:space="preserve"> Time!MFP$9</f>
        <v>0</v>
      </c>
      <c r="MFQ2" s="101">
        <f xml:space="preserve"> Time!MFQ$9</f>
        <v>0</v>
      </c>
      <c r="MFR2" s="101">
        <f xml:space="preserve"> Time!MFR$9</f>
        <v>0</v>
      </c>
      <c r="MFS2" s="101">
        <f xml:space="preserve"> Time!MFS$9</f>
        <v>0</v>
      </c>
      <c r="MFT2" s="101">
        <f xml:space="preserve"> Time!MFT$9</f>
        <v>0</v>
      </c>
      <c r="MFU2" s="101">
        <f xml:space="preserve"> Time!MFU$9</f>
        <v>0</v>
      </c>
      <c r="MFV2" s="101">
        <f xml:space="preserve"> Time!MFV$9</f>
        <v>0</v>
      </c>
      <c r="MFW2" s="101">
        <f xml:space="preserve"> Time!MFW$9</f>
        <v>0</v>
      </c>
      <c r="MFX2" s="101">
        <f xml:space="preserve"> Time!MFX$9</f>
        <v>0</v>
      </c>
      <c r="MFY2" s="101">
        <f xml:space="preserve"> Time!MFY$9</f>
        <v>0</v>
      </c>
      <c r="MFZ2" s="101">
        <f xml:space="preserve"> Time!MFZ$9</f>
        <v>0</v>
      </c>
      <c r="MGA2" s="101">
        <f xml:space="preserve"> Time!MGA$9</f>
        <v>0</v>
      </c>
      <c r="MGB2" s="101">
        <f xml:space="preserve"> Time!MGB$9</f>
        <v>0</v>
      </c>
      <c r="MGC2" s="101">
        <f xml:space="preserve"> Time!MGC$9</f>
        <v>0</v>
      </c>
      <c r="MGD2" s="101">
        <f xml:space="preserve"> Time!MGD$9</f>
        <v>0</v>
      </c>
      <c r="MGE2" s="101">
        <f xml:space="preserve"> Time!MGE$9</f>
        <v>0</v>
      </c>
      <c r="MGF2" s="101">
        <f xml:space="preserve"> Time!MGF$9</f>
        <v>0</v>
      </c>
      <c r="MGG2" s="101">
        <f xml:space="preserve"> Time!MGG$9</f>
        <v>0</v>
      </c>
      <c r="MGH2" s="101">
        <f xml:space="preserve"> Time!MGH$9</f>
        <v>0</v>
      </c>
      <c r="MGI2" s="101">
        <f xml:space="preserve"> Time!MGI$9</f>
        <v>0</v>
      </c>
      <c r="MGJ2" s="101">
        <f xml:space="preserve"> Time!MGJ$9</f>
        <v>0</v>
      </c>
      <c r="MGK2" s="101">
        <f xml:space="preserve"> Time!MGK$9</f>
        <v>0</v>
      </c>
      <c r="MGL2" s="101">
        <f xml:space="preserve"> Time!MGL$9</f>
        <v>0</v>
      </c>
      <c r="MGM2" s="101">
        <f xml:space="preserve"> Time!MGM$9</f>
        <v>0</v>
      </c>
      <c r="MGN2" s="101">
        <f xml:space="preserve"> Time!MGN$9</f>
        <v>0</v>
      </c>
      <c r="MGO2" s="101">
        <f xml:space="preserve"> Time!MGO$9</f>
        <v>0</v>
      </c>
      <c r="MGP2" s="101">
        <f xml:space="preserve"> Time!MGP$9</f>
        <v>0</v>
      </c>
      <c r="MGQ2" s="101">
        <f xml:space="preserve"> Time!MGQ$9</f>
        <v>0</v>
      </c>
      <c r="MGR2" s="101">
        <f xml:space="preserve"> Time!MGR$9</f>
        <v>0</v>
      </c>
      <c r="MGS2" s="101">
        <f xml:space="preserve"> Time!MGS$9</f>
        <v>0</v>
      </c>
      <c r="MGT2" s="101">
        <f xml:space="preserve"> Time!MGT$9</f>
        <v>0</v>
      </c>
      <c r="MGU2" s="101">
        <f xml:space="preserve"> Time!MGU$9</f>
        <v>0</v>
      </c>
      <c r="MGV2" s="101">
        <f xml:space="preserve"> Time!MGV$9</f>
        <v>0</v>
      </c>
      <c r="MGW2" s="101">
        <f xml:space="preserve"> Time!MGW$9</f>
        <v>0</v>
      </c>
      <c r="MGX2" s="101">
        <f xml:space="preserve"> Time!MGX$9</f>
        <v>0</v>
      </c>
      <c r="MGY2" s="101">
        <f xml:space="preserve"> Time!MGY$9</f>
        <v>0</v>
      </c>
      <c r="MGZ2" s="101">
        <f xml:space="preserve"> Time!MGZ$9</f>
        <v>0</v>
      </c>
      <c r="MHA2" s="101">
        <f xml:space="preserve"> Time!MHA$9</f>
        <v>0</v>
      </c>
      <c r="MHB2" s="101">
        <f xml:space="preserve"> Time!MHB$9</f>
        <v>0</v>
      </c>
      <c r="MHC2" s="101">
        <f xml:space="preserve"> Time!MHC$9</f>
        <v>0</v>
      </c>
      <c r="MHD2" s="101">
        <f xml:space="preserve"> Time!MHD$9</f>
        <v>0</v>
      </c>
      <c r="MHE2" s="101">
        <f xml:space="preserve"> Time!MHE$9</f>
        <v>0</v>
      </c>
      <c r="MHF2" s="101">
        <f xml:space="preserve"> Time!MHF$9</f>
        <v>0</v>
      </c>
      <c r="MHG2" s="101">
        <f xml:space="preserve"> Time!MHG$9</f>
        <v>0</v>
      </c>
      <c r="MHH2" s="101">
        <f xml:space="preserve"> Time!MHH$9</f>
        <v>0</v>
      </c>
      <c r="MHI2" s="101">
        <f xml:space="preserve"> Time!MHI$9</f>
        <v>0</v>
      </c>
      <c r="MHJ2" s="101">
        <f xml:space="preserve"> Time!MHJ$9</f>
        <v>0</v>
      </c>
      <c r="MHK2" s="101">
        <f xml:space="preserve"> Time!MHK$9</f>
        <v>0</v>
      </c>
      <c r="MHL2" s="101">
        <f xml:space="preserve"> Time!MHL$9</f>
        <v>0</v>
      </c>
      <c r="MHM2" s="101">
        <f xml:space="preserve"> Time!MHM$9</f>
        <v>0</v>
      </c>
      <c r="MHN2" s="101">
        <f xml:space="preserve"> Time!MHN$9</f>
        <v>0</v>
      </c>
      <c r="MHO2" s="101">
        <f xml:space="preserve"> Time!MHO$9</f>
        <v>0</v>
      </c>
      <c r="MHP2" s="101">
        <f xml:space="preserve"> Time!MHP$9</f>
        <v>0</v>
      </c>
      <c r="MHQ2" s="101">
        <f xml:space="preserve"> Time!MHQ$9</f>
        <v>0</v>
      </c>
      <c r="MHR2" s="101">
        <f xml:space="preserve"> Time!MHR$9</f>
        <v>0</v>
      </c>
      <c r="MHS2" s="101">
        <f xml:space="preserve"> Time!MHS$9</f>
        <v>0</v>
      </c>
      <c r="MHT2" s="101">
        <f xml:space="preserve"> Time!MHT$9</f>
        <v>0</v>
      </c>
      <c r="MHU2" s="101">
        <f xml:space="preserve"> Time!MHU$9</f>
        <v>0</v>
      </c>
      <c r="MHV2" s="101">
        <f xml:space="preserve"> Time!MHV$9</f>
        <v>0</v>
      </c>
      <c r="MHW2" s="101">
        <f xml:space="preserve"> Time!MHW$9</f>
        <v>0</v>
      </c>
      <c r="MHX2" s="101">
        <f xml:space="preserve"> Time!MHX$9</f>
        <v>0</v>
      </c>
      <c r="MHY2" s="101">
        <f xml:space="preserve"> Time!MHY$9</f>
        <v>0</v>
      </c>
      <c r="MHZ2" s="101">
        <f xml:space="preserve"> Time!MHZ$9</f>
        <v>0</v>
      </c>
      <c r="MIA2" s="101">
        <f xml:space="preserve"> Time!MIA$9</f>
        <v>0</v>
      </c>
      <c r="MIB2" s="101">
        <f xml:space="preserve"> Time!MIB$9</f>
        <v>0</v>
      </c>
      <c r="MIC2" s="101">
        <f xml:space="preserve"> Time!MIC$9</f>
        <v>0</v>
      </c>
      <c r="MID2" s="101">
        <f xml:space="preserve"> Time!MID$9</f>
        <v>0</v>
      </c>
      <c r="MIE2" s="101">
        <f xml:space="preserve"> Time!MIE$9</f>
        <v>0</v>
      </c>
      <c r="MIF2" s="101">
        <f xml:space="preserve"> Time!MIF$9</f>
        <v>0</v>
      </c>
      <c r="MIG2" s="101">
        <f xml:space="preserve"> Time!MIG$9</f>
        <v>0</v>
      </c>
      <c r="MIH2" s="101">
        <f xml:space="preserve"> Time!MIH$9</f>
        <v>0</v>
      </c>
      <c r="MII2" s="101">
        <f xml:space="preserve"> Time!MII$9</f>
        <v>0</v>
      </c>
      <c r="MIJ2" s="101">
        <f xml:space="preserve"> Time!MIJ$9</f>
        <v>0</v>
      </c>
      <c r="MIK2" s="101">
        <f xml:space="preserve"> Time!MIK$9</f>
        <v>0</v>
      </c>
      <c r="MIL2" s="101">
        <f xml:space="preserve"> Time!MIL$9</f>
        <v>0</v>
      </c>
      <c r="MIM2" s="101">
        <f xml:space="preserve"> Time!MIM$9</f>
        <v>0</v>
      </c>
      <c r="MIN2" s="101">
        <f xml:space="preserve"> Time!MIN$9</f>
        <v>0</v>
      </c>
      <c r="MIO2" s="101">
        <f xml:space="preserve"> Time!MIO$9</f>
        <v>0</v>
      </c>
      <c r="MIP2" s="101">
        <f xml:space="preserve"> Time!MIP$9</f>
        <v>0</v>
      </c>
      <c r="MIQ2" s="101">
        <f xml:space="preserve"> Time!MIQ$9</f>
        <v>0</v>
      </c>
      <c r="MIR2" s="101">
        <f xml:space="preserve"> Time!MIR$9</f>
        <v>0</v>
      </c>
      <c r="MIS2" s="101">
        <f xml:space="preserve"> Time!MIS$9</f>
        <v>0</v>
      </c>
      <c r="MIT2" s="101">
        <f xml:space="preserve"> Time!MIT$9</f>
        <v>0</v>
      </c>
      <c r="MIU2" s="101">
        <f xml:space="preserve"> Time!MIU$9</f>
        <v>0</v>
      </c>
      <c r="MIV2" s="101">
        <f xml:space="preserve"> Time!MIV$9</f>
        <v>0</v>
      </c>
      <c r="MIW2" s="101">
        <f xml:space="preserve"> Time!MIW$9</f>
        <v>0</v>
      </c>
      <c r="MIX2" s="101">
        <f xml:space="preserve"> Time!MIX$9</f>
        <v>0</v>
      </c>
      <c r="MIY2" s="101">
        <f xml:space="preserve"> Time!MIY$9</f>
        <v>0</v>
      </c>
      <c r="MIZ2" s="101">
        <f xml:space="preserve"> Time!MIZ$9</f>
        <v>0</v>
      </c>
      <c r="MJA2" s="101">
        <f xml:space="preserve"> Time!MJA$9</f>
        <v>0</v>
      </c>
      <c r="MJB2" s="101">
        <f xml:space="preserve"> Time!MJB$9</f>
        <v>0</v>
      </c>
      <c r="MJC2" s="101">
        <f xml:space="preserve"> Time!MJC$9</f>
        <v>0</v>
      </c>
      <c r="MJD2" s="101">
        <f xml:space="preserve"> Time!MJD$9</f>
        <v>0</v>
      </c>
      <c r="MJE2" s="101">
        <f xml:space="preserve"> Time!MJE$9</f>
        <v>0</v>
      </c>
      <c r="MJF2" s="101">
        <f xml:space="preserve"> Time!MJF$9</f>
        <v>0</v>
      </c>
      <c r="MJG2" s="101">
        <f xml:space="preserve"> Time!MJG$9</f>
        <v>0</v>
      </c>
      <c r="MJH2" s="101">
        <f xml:space="preserve"> Time!MJH$9</f>
        <v>0</v>
      </c>
      <c r="MJI2" s="101">
        <f xml:space="preserve"> Time!MJI$9</f>
        <v>0</v>
      </c>
      <c r="MJJ2" s="101">
        <f xml:space="preserve"> Time!MJJ$9</f>
        <v>0</v>
      </c>
      <c r="MJK2" s="101">
        <f xml:space="preserve"> Time!MJK$9</f>
        <v>0</v>
      </c>
      <c r="MJL2" s="101">
        <f xml:space="preserve"> Time!MJL$9</f>
        <v>0</v>
      </c>
      <c r="MJM2" s="101">
        <f xml:space="preserve"> Time!MJM$9</f>
        <v>0</v>
      </c>
      <c r="MJN2" s="101">
        <f xml:space="preserve"> Time!MJN$9</f>
        <v>0</v>
      </c>
      <c r="MJO2" s="101">
        <f xml:space="preserve"> Time!MJO$9</f>
        <v>0</v>
      </c>
      <c r="MJP2" s="101">
        <f xml:space="preserve"> Time!MJP$9</f>
        <v>0</v>
      </c>
      <c r="MJQ2" s="101">
        <f xml:space="preserve"> Time!MJQ$9</f>
        <v>0</v>
      </c>
      <c r="MJR2" s="101">
        <f xml:space="preserve"> Time!MJR$9</f>
        <v>0</v>
      </c>
      <c r="MJS2" s="101">
        <f xml:space="preserve"> Time!MJS$9</f>
        <v>0</v>
      </c>
      <c r="MJT2" s="101">
        <f xml:space="preserve"> Time!MJT$9</f>
        <v>0</v>
      </c>
      <c r="MJU2" s="101">
        <f xml:space="preserve"> Time!MJU$9</f>
        <v>0</v>
      </c>
      <c r="MJV2" s="101">
        <f xml:space="preserve"> Time!MJV$9</f>
        <v>0</v>
      </c>
      <c r="MJW2" s="101">
        <f xml:space="preserve"> Time!MJW$9</f>
        <v>0</v>
      </c>
      <c r="MJX2" s="101">
        <f xml:space="preserve"> Time!MJX$9</f>
        <v>0</v>
      </c>
      <c r="MJY2" s="101">
        <f xml:space="preserve"> Time!MJY$9</f>
        <v>0</v>
      </c>
      <c r="MJZ2" s="101">
        <f xml:space="preserve"> Time!MJZ$9</f>
        <v>0</v>
      </c>
      <c r="MKA2" s="101">
        <f xml:space="preserve"> Time!MKA$9</f>
        <v>0</v>
      </c>
      <c r="MKB2" s="101">
        <f xml:space="preserve"> Time!MKB$9</f>
        <v>0</v>
      </c>
      <c r="MKC2" s="101">
        <f xml:space="preserve"> Time!MKC$9</f>
        <v>0</v>
      </c>
      <c r="MKD2" s="101">
        <f xml:space="preserve"> Time!MKD$9</f>
        <v>0</v>
      </c>
      <c r="MKE2" s="101">
        <f xml:space="preserve"> Time!MKE$9</f>
        <v>0</v>
      </c>
      <c r="MKF2" s="101">
        <f xml:space="preserve"> Time!MKF$9</f>
        <v>0</v>
      </c>
      <c r="MKG2" s="101">
        <f xml:space="preserve"> Time!MKG$9</f>
        <v>0</v>
      </c>
      <c r="MKH2" s="101">
        <f xml:space="preserve"> Time!MKH$9</f>
        <v>0</v>
      </c>
      <c r="MKI2" s="101">
        <f xml:space="preserve"> Time!MKI$9</f>
        <v>0</v>
      </c>
      <c r="MKJ2" s="101">
        <f xml:space="preserve"> Time!MKJ$9</f>
        <v>0</v>
      </c>
      <c r="MKK2" s="101">
        <f xml:space="preserve"> Time!MKK$9</f>
        <v>0</v>
      </c>
      <c r="MKL2" s="101">
        <f xml:space="preserve"> Time!MKL$9</f>
        <v>0</v>
      </c>
      <c r="MKM2" s="101">
        <f xml:space="preserve"> Time!MKM$9</f>
        <v>0</v>
      </c>
      <c r="MKN2" s="101">
        <f xml:space="preserve"> Time!MKN$9</f>
        <v>0</v>
      </c>
      <c r="MKO2" s="101">
        <f xml:space="preserve"> Time!MKO$9</f>
        <v>0</v>
      </c>
      <c r="MKP2" s="101">
        <f xml:space="preserve"> Time!MKP$9</f>
        <v>0</v>
      </c>
      <c r="MKQ2" s="101">
        <f xml:space="preserve"> Time!MKQ$9</f>
        <v>0</v>
      </c>
      <c r="MKR2" s="101">
        <f xml:space="preserve"> Time!MKR$9</f>
        <v>0</v>
      </c>
      <c r="MKS2" s="101">
        <f xml:space="preserve"> Time!MKS$9</f>
        <v>0</v>
      </c>
      <c r="MKT2" s="101">
        <f xml:space="preserve"> Time!MKT$9</f>
        <v>0</v>
      </c>
      <c r="MKU2" s="101">
        <f xml:space="preserve"> Time!MKU$9</f>
        <v>0</v>
      </c>
      <c r="MKV2" s="101">
        <f xml:space="preserve"> Time!MKV$9</f>
        <v>0</v>
      </c>
      <c r="MKW2" s="101">
        <f xml:space="preserve"> Time!MKW$9</f>
        <v>0</v>
      </c>
      <c r="MKX2" s="101">
        <f xml:space="preserve"> Time!MKX$9</f>
        <v>0</v>
      </c>
      <c r="MKY2" s="101">
        <f xml:space="preserve"> Time!MKY$9</f>
        <v>0</v>
      </c>
      <c r="MKZ2" s="101">
        <f xml:space="preserve"> Time!MKZ$9</f>
        <v>0</v>
      </c>
      <c r="MLA2" s="101">
        <f xml:space="preserve"> Time!MLA$9</f>
        <v>0</v>
      </c>
      <c r="MLB2" s="101">
        <f xml:space="preserve"> Time!MLB$9</f>
        <v>0</v>
      </c>
      <c r="MLC2" s="101">
        <f xml:space="preserve"> Time!MLC$9</f>
        <v>0</v>
      </c>
      <c r="MLD2" s="101">
        <f xml:space="preserve"> Time!MLD$9</f>
        <v>0</v>
      </c>
      <c r="MLE2" s="101">
        <f xml:space="preserve"> Time!MLE$9</f>
        <v>0</v>
      </c>
      <c r="MLF2" s="101">
        <f xml:space="preserve"> Time!MLF$9</f>
        <v>0</v>
      </c>
      <c r="MLG2" s="101">
        <f xml:space="preserve"> Time!MLG$9</f>
        <v>0</v>
      </c>
      <c r="MLH2" s="101">
        <f xml:space="preserve"> Time!MLH$9</f>
        <v>0</v>
      </c>
      <c r="MLI2" s="101">
        <f xml:space="preserve"> Time!MLI$9</f>
        <v>0</v>
      </c>
      <c r="MLJ2" s="101">
        <f xml:space="preserve"> Time!MLJ$9</f>
        <v>0</v>
      </c>
      <c r="MLK2" s="101">
        <f xml:space="preserve"> Time!MLK$9</f>
        <v>0</v>
      </c>
      <c r="MLL2" s="101">
        <f xml:space="preserve"> Time!MLL$9</f>
        <v>0</v>
      </c>
      <c r="MLM2" s="101">
        <f xml:space="preserve"> Time!MLM$9</f>
        <v>0</v>
      </c>
      <c r="MLN2" s="101">
        <f xml:space="preserve"> Time!MLN$9</f>
        <v>0</v>
      </c>
      <c r="MLO2" s="101">
        <f xml:space="preserve"> Time!MLO$9</f>
        <v>0</v>
      </c>
      <c r="MLP2" s="101">
        <f xml:space="preserve"> Time!MLP$9</f>
        <v>0</v>
      </c>
      <c r="MLQ2" s="101">
        <f xml:space="preserve"> Time!MLQ$9</f>
        <v>0</v>
      </c>
      <c r="MLR2" s="101">
        <f xml:space="preserve"> Time!MLR$9</f>
        <v>0</v>
      </c>
      <c r="MLS2" s="101">
        <f xml:space="preserve"> Time!MLS$9</f>
        <v>0</v>
      </c>
      <c r="MLT2" s="101">
        <f xml:space="preserve"> Time!MLT$9</f>
        <v>0</v>
      </c>
      <c r="MLU2" s="101">
        <f xml:space="preserve"> Time!MLU$9</f>
        <v>0</v>
      </c>
      <c r="MLV2" s="101">
        <f xml:space="preserve"> Time!MLV$9</f>
        <v>0</v>
      </c>
      <c r="MLW2" s="101">
        <f xml:space="preserve"> Time!MLW$9</f>
        <v>0</v>
      </c>
      <c r="MLX2" s="101">
        <f xml:space="preserve"> Time!MLX$9</f>
        <v>0</v>
      </c>
      <c r="MLY2" s="101">
        <f xml:space="preserve"> Time!MLY$9</f>
        <v>0</v>
      </c>
      <c r="MLZ2" s="101">
        <f xml:space="preserve"> Time!MLZ$9</f>
        <v>0</v>
      </c>
      <c r="MMA2" s="101">
        <f xml:space="preserve"> Time!MMA$9</f>
        <v>0</v>
      </c>
      <c r="MMB2" s="101">
        <f xml:space="preserve"> Time!MMB$9</f>
        <v>0</v>
      </c>
      <c r="MMC2" s="101">
        <f xml:space="preserve"> Time!MMC$9</f>
        <v>0</v>
      </c>
      <c r="MMD2" s="101">
        <f xml:space="preserve"> Time!MMD$9</f>
        <v>0</v>
      </c>
      <c r="MME2" s="101">
        <f xml:space="preserve"> Time!MME$9</f>
        <v>0</v>
      </c>
      <c r="MMF2" s="101">
        <f xml:space="preserve"> Time!MMF$9</f>
        <v>0</v>
      </c>
      <c r="MMG2" s="101">
        <f xml:space="preserve"> Time!MMG$9</f>
        <v>0</v>
      </c>
      <c r="MMH2" s="101">
        <f xml:space="preserve"> Time!MMH$9</f>
        <v>0</v>
      </c>
      <c r="MMI2" s="101">
        <f xml:space="preserve"> Time!MMI$9</f>
        <v>0</v>
      </c>
      <c r="MMJ2" s="101">
        <f xml:space="preserve"> Time!MMJ$9</f>
        <v>0</v>
      </c>
      <c r="MMK2" s="101">
        <f xml:space="preserve"> Time!MMK$9</f>
        <v>0</v>
      </c>
      <c r="MML2" s="101">
        <f xml:space="preserve"> Time!MML$9</f>
        <v>0</v>
      </c>
      <c r="MMM2" s="101">
        <f xml:space="preserve"> Time!MMM$9</f>
        <v>0</v>
      </c>
      <c r="MMN2" s="101">
        <f xml:space="preserve"> Time!MMN$9</f>
        <v>0</v>
      </c>
      <c r="MMO2" s="101">
        <f xml:space="preserve"> Time!MMO$9</f>
        <v>0</v>
      </c>
      <c r="MMP2" s="101">
        <f xml:space="preserve"> Time!MMP$9</f>
        <v>0</v>
      </c>
      <c r="MMQ2" s="101">
        <f xml:space="preserve"> Time!MMQ$9</f>
        <v>0</v>
      </c>
      <c r="MMR2" s="101">
        <f xml:space="preserve"> Time!MMR$9</f>
        <v>0</v>
      </c>
      <c r="MMS2" s="101">
        <f xml:space="preserve"> Time!MMS$9</f>
        <v>0</v>
      </c>
      <c r="MMT2" s="101">
        <f xml:space="preserve"> Time!MMT$9</f>
        <v>0</v>
      </c>
      <c r="MMU2" s="101">
        <f xml:space="preserve"> Time!MMU$9</f>
        <v>0</v>
      </c>
      <c r="MMV2" s="101">
        <f xml:space="preserve"> Time!MMV$9</f>
        <v>0</v>
      </c>
      <c r="MMW2" s="101">
        <f xml:space="preserve"> Time!MMW$9</f>
        <v>0</v>
      </c>
      <c r="MMX2" s="101">
        <f xml:space="preserve"> Time!MMX$9</f>
        <v>0</v>
      </c>
      <c r="MMY2" s="101">
        <f xml:space="preserve"> Time!MMY$9</f>
        <v>0</v>
      </c>
      <c r="MMZ2" s="101">
        <f xml:space="preserve"> Time!MMZ$9</f>
        <v>0</v>
      </c>
      <c r="MNA2" s="101">
        <f xml:space="preserve"> Time!MNA$9</f>
        <v>0</v>
      </c>
      <c r="MNB2" s="101">
        <f xml:space="preserve"> Time!MNB$9</f>
        <v>0</v>
      </c>
      <c r="MNC2" s="101">
        <f xml:space="preserve"> Time!MNC$9</f>
        <v>0</v>
      </c>
      <c r="MND2" s="101">
        <f xml:space="preserve"> Time!MND$9</f>
        <v>0</v>
      </c>
      <c r="MNE2" s="101">
        <f xml:space="preserve"> Time!MNE$9</f>
        <v>0</v>
      </c>
      <c r="MNF2" s="101">
        <f xml:space="preserve"> Time!MNF$9</f>
        <v>0</v>
      </c>
      <c r="MNG2" s="101">
        <f xml:space="preserve"> Time!MNG$9</f>
        <v>0</v>
      </c>
      <c r="MNH2" s="101">
        <f xml:space="preserve"> Time!MNH$9</f>
        <v>0</v>
      </c>
      <c r="MNI2" s="101">
        <f xml:space="preserve"> Time!MNI$9</f>
        <v>0</v>
      </c>
      <c r="MNJ2" s="101">
        <f xml:space="preserve"> Time!MNJ$9</f>
        <v>0</v>
      </c>
      <c r="MNK2" s="101">
        <f xml:space="preserve"> Time!MNK$9</f>
        <v>0</v>
      </c>
      <c r="MNL2" s="101">
        <f xml:space="preserve"> Time!MNL$9</f>
        <v>0</v>
      </c>
      <c r="MNM2" s="101">
        <f xml:space="preserve"> Time!MNM$9</f>
        <v>0</v>
      </c>
      <c r="MNN2" s="101">
        <f xml:space="preserve"> Time!MNN$9</f>
        <v>0</v>
      </c>
      <c r="MNO2" s="101">
        <f xml:space="preserve"> Time!MNO$9</f>
        <v>0</v>
      </c>
      <c r="MNP2" s="101">
        <f xml:space="preserve"> Time!MNP$9</f>
        <v>0</v>
      </c>
      <c r="MNQ2" s="101">
        <f xml:space="preserve"> Time!MNQ$9</f>
        <v>0</v>
      </c>
      <c r="MNR2" s="101">
        <f xml:space="preserve"> Time!MNR$9</f>
        <v>0</v>
      </c>
      <c r="MNS2" s="101">
        <f xml:space="preserve"> Time!MNS$9</f>
        <v>0</v>
      </c>
      <c r="MNT2" s="101">
        <f xml:space="preserve"> Time!MNT$9</f>
        <v>0</v>
      </c>
      <c r="MNU2" s="101">
        <f xml:space="preserve"> Time!MNU$9</f>
        <v>0</v>
      </c>
      <c r="MNV2" s="101">
        <f xml:space="preserve"> Time!MNV$9</f>
        <v>0</v>
      </c>
      <c r="MNW2" s="101">
        <f xml:space="preserve"> Time!MNW$9</f>
        <v>0</v>
      </c>
      <c r="MNX2" s="101">
        <f xml:space="preserve"> Time!MNX$9</f>
        <v>0</v>
      </c>
      <c r="MNY2" s="101">
        <f xml:space="preserve"> Time!MNY$9</f>
        <v>0</v>
      </c>
      <c r="MNZ2" s="101">
        <f xml:space="preserve"> Time!MNZ$9</f>
        <v>0</v>
      </c>
      <c r="MOA2" s="101">
        <f xml:space="preserve"> Time!MOA$9</f>
        <v>0</v>
      </c>
      <c r="MOB2" s="101">
        <f xml:space="preserve"> Time!MOB$9</f>
        <v>0</v>
      </c>
      <c r="MOC2" s="101">
        <f xml:space="preserve"> Time!MOC$9</f>
        <v>0</v>
      </c>
      <c r="MOD2" s="101">
        <f xml:space="preserve"> Time!MOD$9</f>
        <v>0</v>
      </c>
      <c r="MOE2" s="101">
        <f xml:space="preserve"> Time!MOE$9</f>
        <v>0</v>
      </c>
      <c r="MOF2" s="101">
        <f xml:space="preserve"> Time!MOF$9</f>
        <v>0</v>
      </c>
      <c r="MOG2" s="101">
        <f xml:space="preserve"> Time!MOG$9</f>
        <v>0</v>
      </c>
      <c r="MOH2" s="101">
        <f xml:space="preserve"> Time!MOH$9</f>
        <v>0</v>
      </c>
      <c r="MOI2" s="101">
        <f xml:space="preserve"> Time!MOI$9</f>
        <v>0</v>
      </c>
      <c r="MOJ2" s="101">
        <f xml:space="preserve"> Time!MOJ$9</f>
        <v>0</v>
      </c>
      <c r="MOK2" s="101">
        <f xml:space="preserve"> Time!MOK$9</f>
        <v>0</v>
      </c>
      <c r="MOL2" s="101">
        <f xml:space="preserve"> Time!MOL$9</f>
        <v>0</v>
      </c>
      <c r="MOM2" s="101">
        <f xml:space="preserve"> Time!MOM$9</f>
        <v>0</v>
      </c>
      <c r="MON2" s="101">
        <f xml:space="preserve"> Time!MON$9</f>
        <v>0</v>
      </c>
      <c r="MOO2" s="101">
        <f xml:space="preserve"> Time!MOO$9</f>
        <v>0</v>
      </c>
      <c r="MOP2" s="101">
        <f xml:space="preserve"> Time!MOP$9</f>
        <v>0</v>
      </c>
      <c r="MOQ2" s="101">
        <f xml:space="preserve"> Time!MOQ$9</f>
        <v>0</v>
      </c>
      <c r="MOR2" s="101">
        <f xml:space="preserve"> Time!MOR$9</f>
        <v>0</v>
      </c>
      <c r="MOS2" s="101">
        <f xml:space="preserve"> Time!MOS$9</f>
        <v>0</v>
      </c>
      <c r="MOT2" s="101">
        <f xml:space="preserve"> Time!MOT$9</f>
        <v>0</v>
      </c>
      <c r="MOU2" s="101">
        <f xml:space="preserve"> Time!MOU$9</f>
        <v>0</v>
      </c>
      <c r="MOV2" s="101">
        <f xml:space="preserve"> Time!MOV$9</f>
        <v>0</v>
      </c>
      <c r="MOW2" s="101">
        <f xml:space="preserve"> Time!MOW$9</f>
        <v>0</v>
      </c>
      <c r="MOX2" s="101">
        <f xml:space="preserve"> Time!MOX$9</f>
        <v>0</v>
      </c>
      <c r="MOY2" s="101">
        <f xml:space="preserve"> Time!MOY$9</f>
        <v>0</v>
      </c>
      <c r="MOZ2" s="101">
        <f xml:space="preserve"> Time!MOZ$9</f>
        <v>0</v>
      </c>
      <c r="MPA2" s="101">
        <f xml:space="preserve"> Time!MPA$9</f>
        <v>0</v>
      </c>
      <c r="MPB2" s="101">
        <f xml:space="preserve"> Time!MPB$9</f>
        <v>0</v>
      </c>
      <c r="MPC2" s="101">
        <f xml:space="preserve"> Time!MPC$9</f>
        <v>0</v>
      </c>
      <c r="MPD2" s="101">
        <f xml:space="preserve"> Time!MPD$9</f>
        <v>0</v>
      </c>
      <c r="MPE2" s="101">
        <f xml:space="preserve"> Time!MPE$9</f>
        <v>0</v>
      </c>
      <c r="MPF2" s="101">
        <f xml:space="preserve"> Time!MPF$9</f>
        <v>0</v>
      </c>
      <c r="MPG2" s="101">
        <f xml:space="preserve"> Time!MPG$9</f>
        <v>0</v>
      </c>
      <c r="MPH2" s="101">
        <f xml:space="preserve"> Time!MPH$9</f>
        <v>0</v>
      </c>
      <c r="MPI2" s="101">
        <f xml:space="preserve"> Time!MPI$9</f>
        <v>0</v>
      </c>
      <c r="MPJ2" s="101">
        <f xml:space="preserve"> Time!MPJ$9</f>
        <v>0</v>
      </c>
      <c r="MPK2" s="101">
        <f xml:space="preserve"> Time!MPK$9</f>
        <v>0</v>
      </c>
      <c r="MPL2" s="101">
        <f xml:space="preserve"> Time!MPL$9</f>
        <v>0</v>
      </c>
      <c r="MPM2" s="101">
        <f xml:space="preserve"> Time!MPM$9</f>
        <v>0</v>
      </c>
      <c r="MPN2" s="101">
        <f xml:space="preserve"> Time!MPN$9</f>
        <v>0</v>
      </c>
      <c r="MPO2" s="101">
        <f xml:space="preserve"> Time!MPO$9</f>
        <v>0</v>
      </c>
      <c r="MPP2" s="101">
        <f xml:space="preserve"> Time!MPP$9</f>
        <v>0</v>
      </c>
      <c r="MPQ2" s="101">
        <f xml:space="preserve"> Time!MPQ$9</f>
        <v>0</v>
      </c>
      <c r="MPR2" s="101">
        <f xml:space="preserve"> Time!MPR$9</f>
        <v>0</v>
      </c>
      <c r="MPS2" s="101">
        <f xml:space="preserve"> Time!MPS$9</f>
        <v>0</v>
      </c>
      <c r="MPT2" s="101">
        <f xml:space="preserve"> Time!MPT$9</f>
        <v>0</v>
      </c>
      <c r="MPU2" s="101">
        <f xml:space="preserve"> Time!MPU$9</f>
        <v>0</v>
      </c>
      <c r="MPV2" s="101">
        <f xml:space="preserve"> Time!MPV$9</f>
        <v>0</v>
      </c>
      <c r="MPW2" s="101">
        <f xml:space="preserve"> Time!MPW$9</f>
        <v>0</v>
      </c>
      <c r="MPX2" s="101">
        <f xml:space="preserve"> Time!MPX$9</f>
        <v>0</v>
      </c>
      <c r="MPY2" s="101">
        <f xml:space="preserve"> Time!MPY$9</f>
        <v>0</v>
      </c>
      <c r="MPZ2" s="101">
        <f xml:space="preserve"> Time!MPZ$9</f>
        <v>0</v>
      </c>
      <c r="MQA2" s="101">
        <f xml:space="preserve"> Time!MQA$9</f>
        <v>0</v>
      </c>
      <c r="MQB2" s="101">
        <f xml:space="preserve"> Time!MQB$9</f>
        <v>0</v>
      </c>
      <c r="MQC2" s="101">
        <f xml:space="preserve"> Time!MQC$9</f>
        <v>0</v>
      </c>
      <c r="MQD2" s="101">
        <f xml:space="preserve"> Time!MQD$9</f>
        <v>0</v>
      </c>
      <c r="MQE2" s="101">
        <f xml:space="preserve"> Time!MQE$9</f>
        <v>0</v>
      </c>
      <c r="MQF2" s="101">
        <f xml:space="preserve"> Time!MQF$9</f>
        <v>0</v>
      </c>
      <c r="MQG2" s="101">
        <f xml:space="preserve"> Time!MQG$9</f>
        <v>0</v>
      </c>
      <c r="MQH2" s="101">
        <f xml:space="preserve"> Time!MQH$9</f>
        <v>0</v>
      </c>
      <c r="MQI2" s="101">
        <f xml:space="preserve"> Time!MQI$9</f>
        <v>0</v>
      </c>
      <c r="MQJ2" s="101">
        <f xml:space="preserve"> Time!MQJ$9</f>
        <v>0</v>
      </c>
      <c r="MQK2" s="101">
        <f xml:space="preserve"> Time!MQK$9</f>
        <v>0</v>
      </c>
      <c r="MQL2" s="101">
        <f xml:space="preserve"> Time!MQL$9</f>
        <v>0</v>
      </c>
      <c r="MQM2" s="101">
        <f xml:space="preserve"> Time!MQM$9</f>
        <v>0</v>
      </c>
      <c r="MQN2" s="101">
        <f xml:space="preserve"> Time!MQN$9</f>
        <v>0</v>
      </c>
      <c r="MQO2" s="101">
        <f xml:space="preserve"> Time!MQO$9</f>
        <v>0</v>
      </c>
      <c r="MQP2" s="101">
        <f xml:space="preserve"> Time!MQP$9</f>
        <v>0</v>
      </c>
      <c r="MQQ2" s="101">
        <f xml:space="preserve"> Time!MQQ$9</f>
        <v>0</v>
      </c>
      <c r="MQR2" s="101">
        <f xml:space="preserve"> Time!MQR$9</f>
        <v>0</v>
      </c>
      <c r="MQS2" s="101">
        <f xml:space="preserve"> Time!MQS$9</f>
        <v>0</v>
      </c>
      <c r="MQT2" s="101">
        <f xml:space="preserve"> Time!MQT$9</f>
        <v>0</v>
      </c>
      <c r="MQU2" s="101">
        <f xml:space="preserve"> Time!MQU$9</f>
        <v>0</v>
      </c>
      <c r="MQV2" s="101">
        <f xml:space="preserve"> Time!MQV$9</f>
        <v>0</v>
      </c>
      <c r="MQW2" s="101">
        <f xml:space="preserve"> Time!MQW$9</f>
        <v>0</v>
      </c>
      <c r="MQX2" s="101">
        <f xml:space="preserve"> Time!MQX$9</f>
        <v>0</v>
      </c>
      <c r="MQY2" s="101">
        <f xml:space="preserve"> Time!MQY$9</f>
        <v>0</v>
      </c>
      <c r="MQZ2" s="101">
        <f xml:space="preserve"> Time!MQZ$9</f>
        <v>0</v>
      </c>
      <c r="MRA2" s="101">
        <f xml:space="preserve"> Time!MRA$9</f>
        <v>0</v>
      </c>
      <c r="MRB2" s="101">
        <f xml:space="preserve"> Time!MRB$9</f>
        <v>0</v>
      </c>
      <c r="MRC2" s="101">
        <f xml:space="preserve"> Time!MRC$9</f>
        <v>0</v>
      </c>
      <c r="MRD2" s="101">
        <f xml:space="preserve"> Time!MRD$9</f>
        <v>0</v>
      </c>
      <c r="MRE2" s="101">
        <f xml:space="preserve"> Time!MRE$9</f>
        <v>0</v>
      </c>
      <c r="MRF2" s="101">
        <f xml:space="preserve"> Time!MRF$9</f>
        <v>0</v>
      </c>
      <c r="MRG2" s="101">
        <f xml:space="preserve"> Time!MRG$9</f>
        <v>0</v>
      </c>
      <c r="MRH2" s="101">
        <f xml:space="preserve"> Time!MRH$9</f>
        <v>0</v>
      </c>
      <c r="MRI2" s="101">
        <f xml:space="preserve"> Time!MRI$9</f>
        <v>0</v>
      </c>
      <c r="MRJ2" s="101">
        <f xml:space="preserve"> Time!MRJ$9</f>
        <v>0</v>
      </c>
      <c r="MRK2" s="101">
        <f xml:space="preserve"> Time!MRK$9</f>
        <v>0</v>
      </c>
      <c r="MRL2" s="101">
        <f xml:space="preserve"> Time!MRL$9</f>
        <v>0</v>
      </c>
      <c r="MRM2" s="101">
        <f xml:space="preserve"> Time!MRM$9</f>
        <v>0</v>
      </c>
      <c r="MRN2" s="101">
        <f xml:space="preserve"> Time!MRN$9</f>
        <v>0</v>
      </c>
      <c r="MRO2" s="101">
        <f xml:space="preserve"> Time!MRO$9</f>
        <v>0</v>
      </c>
      <c r="MRP2" s="101">
        <f xml:space="preserve"> Time!MRP$9</f>
        <v>0</v>
      </c>
      <c r="MRQ2" s="101">
        <f xml:space="preserve"> Time!MRQ$9</f>
        <v>0</v>
      </c>
      <c r="MRR2" s="101">
        <f xml:space="preserve"> Time!MRR$9</f>
        <v>0</v>
      </c>
      <c r="MRS2" s="101">
        <f xml:space="preserve"> Time!MRS$9</f>
        <v>0</v>
      </c>
      <c r="MRT2" s="101">
        <f xml:space="preserve"> Time!MRT$9</f>
        <v>0</v>
      </c>
      <c r="MRU2" s="101">
        <f xml:space="preserve"> Time!MRU$9</f>
        <v>0</v>
      </c>
      <c r="MRV2" s="101">
        <f xml:space="preserve"> Time!MRV$9</f>
        <v>0</v>
      </c>
      <c r="MRW2" s="101">
        <f xml:space="preserve"> Time!MRW$9</f>
        <v>0</v>
      </c>
      <c r="MRX2" s="101">
        <f xml:space="preserve"> Time!MRX$9</f>
        <v>0</v>
      </c>
      <c r="MRY2" s="101">
        <f xml:space="preserve"> Time!MRY$9</f>
        <v>0</v>
      </c>
      <c r="MRZ2" s="101">
        <f xml:space="preserve"> Time!MRZ$9</f>
        <v>0</v>
      </c>
      <c r="MSA2" s="101">
        <f xml:space="preserve"> Time!MSA$9</f>
        <v>0</v>
      </c>
      <c r="MSB2" s="101">
        <f xml:space="preserve"> Time!MSB$9</f>
        <v>0</v>
      </c>
      <c r="MSC2" s="101">
        <f xml:space="preserve"> Time!MSC$9</f>
        <v>0</v>
      </c>
      <c r="MSD2" s="101">
        <f xml:space="preserve"> Time!MSD$9</f>
        <v>0</v>
      </c>
      <c r="MSE2" s="101">
        <f xml:space="preserve"> Time!MSE$9</f>
        <v>0</v>
      </c>
      <c r="MSF2" s="101">
        <f xml:space="preserve"> Time!MSF$9</f>
        <v>0</v>
      </c>
      <c r="MSG2" s="101">
        <f xml:space="preserve"> Time!MSG$9</f>
        <v>0</v>
      </c>
      <c r="MSH2" s="101">
        <f xml:space="preserve"> Time!MSH$9</f>
        <v>0</v>
      </c>
      <c r="MSI2" s="101">
        <f xml:space="preserve"> Time!MSI$9</f>
        <v>0</v>
      </c>
      <c r="MSJ2" s="101">
        <f xml:space="preserve"> Time!MSJ$9</f>
        <v>0</v>
      </c>
      <c r="MSK2" s="101">
        <f xml:space="preserve"> Time!MSK$9</f>
        <v>0</v>
      </c>
      <c r="MSL2" s="101">
        <f xml:space="preserve"> Time!MSL$9</f>
        <v>0</v>
      </c>
      <c r="MSM2" s="101">
        <f xml:space="preserve"> Time!MSM$9</f>
        <v>0</v>
      </c>
      <c r="MSN2" s="101">
        <f xml:space="preserve"> Time!MSN$9</f>
        <v>0</v>
      </c>
      <c r="MSO2" s="101">
        <f xml:space="preserve"> Time!MSO$9</f>
        <v>0</v>
      </c>
      <c r="MSP2" s="101">
        <f xml:space="preserve"> Time!MSP$9</f>
        <v>0</v>
      </c>
      <c r="MSQ2" s="101">
        <f xml:space="preserve"> Time!MSQ$9</f>
        <v>0</v>
      </c>
      <c r="MSR2" s="101">
        <f xml:space="preserve"> Time!MSR$9</f>
        <v>0</v>
      </c>
      <c r="MSS2" s="101">
        <f xml:space="preserve"> Time!MSS$9</f>
        <v>0</v>
      </c>
      <c r="MST2" s="101">
        <f xml:space="preserve"> Time!MST$9</f>
        <v>0</v>
      </c>
      <c r="MSU2" s="101">
        <f xml:space="preserve"> Time!MSU$9</f>
        <v>0</v>
      </c>
      <c r="MSV2" s="101">
        <f xml:space="preserve"> Time!MSV$9</f>
        <v>0</v>
      </c>
      <c r="MSW2" s="101">
        <f xml:space="preserve"> Time!MSW$9</f>
        <v>0</v>
      </c>
      <c r="MSX2" s="101">
        <f xml:space="preserve"> Time!MSX$9</f>
        <v>0</v>
      </c>
      <c r="MSY2" s="101">
        <f xml:space="preserve"> Time!MSY$9</f>
        <v>0</v>
      </c>
      <c r="MSZ2" s="101">
        <f xml:space="preserve"> Time!MSZ$9</f>
        <v>0</v>
      </c>
      <c r="MTA2" s="101">
        <f xml:space="preserve"> Time!MTA$9</f>
        <v>0</v>
      </c>
      <c r="MTB2" s="101">
        <f xml:space="preserve"> Time!MTB$9</f>
        <v>0</v>
      </c>
      <c r="MTC2" s="101">
        <f xml:space="preserve"> Time!MTC$9</f>
        <v>0</v>
      </c>
      <c r="MTD2" s="101">
        <f xml:space="preserve"> Time!MTD$9</f>
        <v>0</v>
      </c>
      <c r="MTE2" s="101">
        <f xml:space="preserve"> Time!MTE$9</f>
        <v>0</v>
      </c>
      <c r="MTF2" s="101">
        <f xml:space="preserve"> Time!MTF$9</f>
        <v>0</v>
      </c>
      <c r="MTG2" s="101">
        <f xml:space="preserve"> Time!MTG$9</f>
        <v>0</v>
      </c>
      <c r="MTH2" s="101">
        <f xml:space="preserve"> Time!MTH$9</f>
        <v>0</v>
      </c>
      <c r="MTI2" s="101">
        <f xml:space="preserve"> Time!MTI$9</f>
        <v>0</v>
      </c>
      <c r="MTJ2" s="101">
        <f xml:space="preserve"> Time!MTJ$9</f>
        <v>0</v>
      </c>
      <c r="MTK2" s="101">
        <f xml:space="preserve"> Time!MTK$9</f>
        <v>0</v>
      </c>
      <c r="MTL2" s="101">
        <f xml:space="preserve"> Time!MTL$9</f>
        <v>0</v>
      </c>
      <c r="MTM2" s="101">
        <f xml:space="preserve"> Time!MTM$9</f>
        <v>0</v>
      </c>
      <c r="MTN2" s="101">
        <f xml:space="preserve"> Time!MTN$9</f>
        <v>0</v>
      </c>
      <c r="MTO2" s="101">
        <f xml:space="preserve"> Time!MTO$9</f>
        <v>0</v>
      </c>
      <c r="MTP2" s="101">
        <f xml:space="preserve"> Time!MTP$9</f>
        <v>0</v>
      </c>
      <c r="MTQ2" s="101">
        <f xml:space="preserve"> Time!MTQ$9</f>
        <v>0</v>
      </c>
      <c r="MTR2" s="101">
        <f xml:space="preserve"> Time!MTR$9</f>
        <v>0</v>
      </c>
      <c r="MTS2" s="101">
        <f xml:space="preserve"> Time!MTS$9</f>
        <v>0</v>
      </c>
      <c r="MTT2" s="101">
        <f xml:space="preserve"> Time!MTT$9</f>
        <v>0</v>
      </c>
      <c r="MTU2" s="101">
        <f xml:space="preserve"> Time!MTU$9</f>
        <v>0</v>
      </c>
      <c r="MTV2" s="101">
        <f xml:space="preserve"> Time!MTV$9</f>
        <v>0</v>
      </c>
      <c r="MTW2" s="101">
        <f xml:space="preserve"> Time!MTW$9</f>
        <v>0</v>
      </c>
      <c r="MTX2" s="101">
        <f xml:space="preserve"> Time!MTX$9</f>
        <v>0</v>
      </c>
      <c r="MTY2" s="101">
        <f xml:space="preserve"> Time!MTY$9</f>
        <v>0</v>
      </c>
      <c r="MTZ2" s="101">
        <f xml:space="preserve"> Time!MTZ$9</f>
        <v>0</v>
      </c>
      <c r="MUA2" s="101">
        <f xml:space="preserve"> Time!MUA$9</f>
        <v>0</v>
      </c>
      <c r="MUB2" s="101">
        <f xml:space="preserve"> Time!MUB$9</f>
        <v>0</v>
      </c>
      <c r="MUC2" s="101">
        <f xml:space="preserve"> Time!MUC$9</f>
        <v>0</v>
      </c>
      <c r="MUD2" s="101">
        <f xml:space="preserve"> Time!MUD$9</f>
        <v>0</v>
      </c>
      <c r="MUE2" s="101">
        <f xml:space="preserve"> Time!MUE$9</f>
        <v>0</v>
      </c>
      <c r="MUF2" s="101">
        <f xml:space="preserve"> Time!MUF$9</f>
        <v>0</v>
      </c>
      <c r="MUG2" s="101">
        <f xml:space="preserve"> Time!MUG$9</f>
        <v>0</v>
      </c>
      <c r="MUH2" s="101">
        <f xml:space="preserve"> Time!MUH$9</f>
        <v>0</v>
      </c>
      <c r="MUI2" s="101">
        <f xml:space="preserve"> Time!MUI$9</f>
        <v>0</v>
      </c>
      <c r="MUJ2" s="101">
        <f xml:space="preserve"> Time!MUJ$9</f>
        <v>0</v>
      </c>
      <c r="MUK2" s="101">
        <f xml:space="preserve"> Time!MUK$9</f>
        <v>0</v>
      </c>
      <c r="MUL2" s="101">
        <f xml:space="preserve"> Time!MUL$9</f>
        <v>0</v>
      </c>
      <c r="MUM2" s="101">
        <f xml:space="preserve"> Time!MUM$9</f>
        <v>0</v>
      </c>
      <c r="MUN2" s="101">
        <f xml:space="preserve"> Time!MUN$9</f>
        <v>0</v>
      </c>
      <c r="MUO2" s="101">
        <f xml:space="preserve"> Time!MUO$9</f>
        <v>0</v>
      </c>
      <c r="MUP2" s="101">
        <f xml:space="preserve"> Time!MUP$9</f>
        <v>0</v>
      </c>
      <c r="MUQ2" s="101">
        <f xml:space="preserve"> Time!MUQ$9</f>
        <v>0</v>
      </c>
      <c r="MUR2" s="101">
        <f xml:space="preserve"> Time!MUR$9</f>
        <v>0</v>
      </c>
      <c r="MUS2" s="101">
        <f xml:space="preserve"> Time!MUS$9</f>
        <v>0</v>
      </c>
      <c r="MUT2" s="101">
        <f xml:space="preserve"> Time!MUT$9</f>
        <v>0</v>
      </c>
      <c r="MUU2" s="101">
        <f xml:space="preserve"> Time!MUU$9</f>
        <v>0</v>
      </c>
      <c r="MUV2" s="101">
        <f xml:space="preserve"> Time!MUV$9</f>
        <v>0</v>
      </c>
      <c r="MUW2" s="101">
        <f xml:space="preserve"> Time!MUW$9</f>
        <v>0</v>
      </c>
      <c r="MUX2" s="101">
        <f xml:space="preserve"> Time!MUX$9</f>
        <v>0</v>
      </c>
      <c r="MUY2" s="101">
        <f xml:space="preserve"> Time!MUY$9</f>
        <v>0</v>
      </c>
      <c r="MUZ2" s="101">
        <f xml:space="preserve"> Time!MUZ$9</f>
        <v>0</v>
      </c>
      <c r="MVA2" s="101">
        <f xml:space="preserve"> Time!MVA$9</f>
        <v>0</v>
      </c>
      <c r="MVB2" s="101">
        <f xml:space="preserve"> Time!MVB$9</f>
        <v>0</v>
      </c>
      <c r="MVC2" s="101">
        <f xml:space="preserve"> Time!MVC$9</f>
        <v>0</v>
      </c>
      <c r="MVD2" s="101">
        <f xml:space="preserve"> Time!MVD$9</f>
        <v>0</v>
      </c>
      <c r="MVE2" s="101">
        <f xml:space="preserve"> Time!MVE$9</f>
        <v>0</v>
      </c>
      <c r="MVF2" s="101">
        <f xml:space="preserve"> Time!MVF$9</f>
        <v>0</v>
      </c>
      <c r="MVG2" s="101">
        <f xml:space="preserve"> Time!MVG$9</f>
        <v>0</v>
      </c>
      <c r="MVH2" s="101">
        <f xml:space="preserve"> Time!MVH$9</f>
        <v>0</v>
      </c>
      <c r="MVI2" s="101">
        <f xml:space="preserve"> Time!MVI$9</f>
        <v>0</v>
      </c>
      <c r="MVJ2" s="101">
        <f xml:space="preserve"> Time!MVJ$9</f>
        <v>0</v>
      </c>
      <c r="MVK2" s="101">
        <f xml:space="preserve"> Time!MVK$9</f>
        <v>0</v>
      </c>
      <c r="MVL2" s="101">
        <f xml:space="preserve"> Time!MVL$9</f>
        <v>0</v>
      </c>
      <c r="MVM2" s="101">
        <f xml:space="preserve"> Time!MVM$9</f>
        <v>0</v>
      </c>
      <c r="MVN2" s="101">
        <f xml:space="preserve"> Time!MVN$9</f>
        <v>0</v>
      </c>
      <c r="MVO2" s="101">
        <f xml:space="preserve"> Time!MVO$9</f>
        <v>0</v>
      </c>
      <c r="MVP2" s="101">
        <f xml:space="preserve"> Time!MVP$9</f>
        <v>0</v>
      </c>
      <c r="MVQ2" s="101">
        <f xml:space="preserve"> Time!MVQ$9</f>
        <v>0</v>
      </c>
      <c r="MVR2" s="101">
        <f xml:space="preserve"> Time!MVR$9</f>
        <v>0</v>
      </c>
      <c r="MVS2" s="101">
        <f xml:space="preserve"> Time!MVS$9</f>
        <v>0</v>
      </c>
      <c r="MVT2" s="101">
        <f xml:space="preserve"> Time!MVT$9</f>
        <v>0</v>
      </c>
      <c r="MVU2" s="101">
        <f xml:space="preserve"> Time!MVU$9</f>
        <v>0</v>
      </c>
      <c r="MVV2" s="101">
        <f xml:space="preserve"> Time!MVV$9</f>
        <v>0</v>
      </c>
      <c r="MVW2" s="101">
        <f xml:space="preserve"> Time!MVW$9</f>
        <v>0</v>
      </c>
      <c r="MVX2" s="101">
        <f xml:space="preserve"> Time!MVX$9</f>
        <v>0</v>
      </c>
      <c r="MVY2" s="101">
        <f xml:space="preserve"> Time!MVY$9</f>
        <v>0</v>
      </c>
      <c r="MVZ2" s="101">
        <f xml:space="preserve"> Time!MVZ$9</f>
        <v>0</v>
      </c>
      <c r="MWA2" s="101">
        <f xml:space="preserve"> Time!MWA$9</f>
        <v>0</v>
      </c>
      <c r="MWB2" s="101">
        <f xml:space="preserve"> Time!MWB$9</f>
        <v>0</v>
      </c>
      <c r="MWC2" s="101">
        <f xml:space="preserve"> Time!MWC$9</f>
        <v>0</v>
      </c>
      <c r="MWD2" s="101">
        <f xml:space="preserve"> Time!MWD$9</f>
        <v>0</v>
      </c>
      <c r="MWE2" s="101">
        <f xml:space="preserve"> Time!MWE$9</f>
        <v>0</v>
      </c>
      <c r="MWF2" s="101">
        <f xml:space="preserve"> Time!MWF$9</f>
        <v>0</v>
      </c>
      <c r="MWG2" s="101">
        <f xml:space="preserve"> Time!MWG$9</f>
        <v>0</v>
      </c>
      <c r="MWH2" s="101">
        <f xml:space="preserve"> Time!MWH$9</f>
        <v>0</v>
      </c>
      <c r="MWI2" s="101">
        <f xml:space="preserve"> Time!MWI$9</f>
        <v>0</v>
      </c>
      <c r="MWJ2" s="101">
        <f xml:space="preserve"> Time!MWJ$9</f>
        <v>0</v>
      </c>
      <c r="MWK2" s="101">
        <f xml:space="preserve"> Time!MWK$9</f>
        <v>0</v>
      </c>
      <c r="MWL2" s="101">
        <f xml:space="preserve"> Time!MWL$9</f>
        <v>0</v>
      </c>
      <c r="MWM2" s="101">
        <f xml:space="preserve"> Time!MWM$9</f>
        <v>0</v>
      </c>
      <c r="MWN2" s="101">
        <f xml:space="preserve"> Time!MWN$9</f>
        <v>0</v>
      </c>
      <c r="MWO2" s="101">
        <f xml:space="preserve"> Time!MWO$9</f>
        <v>0</v>
      </c>
      <c r="MWP2" s="101">
        <f xml:space="preserve"> Time!MWP$9</f>
        <v>0</v>
      </c>
      <c r="MWQ2" s="101">
        <f xml:space="preserve"> Time!MWQ$9</f>
        <v>0</v>
      </c>
      <c r="MWR2" s="101">
        <f xml:space="preserve"> Time!MWR$9</f>
        <v>0</v>
      </c>
      <c r="MWS2" s="101">
        <f xml:space="preserve"> Time!MWS$9</f>
        <v>0</v>
      </c>
      <c r="MWT2" s="101">
        <f xml:space="preserve"> Time!MWT$9</f>
        <v>0</v>
      </c>
      <c r="MWU2" s="101">
        <f xml:space="preserve"> Time!MWU$9</f>
        <v>0</v>
      </c>
      <c r="MWV2" s="101">
        <f xml:space="preserve"> Time!MWV$9</f>
        <v>0</v>
      </c>
      <c r="MWW2" s="101">
        <f xml:space="preserve"> Time!MWW$9</f>
        <v>0</v>
      </c>
      <c r="MWX2" s="101">
        <f xml:space="preserve"> Time!MWX$9</f>
        <v>0</v>
      </c>
      <c r="MWY2" s="101">
        <f xml:space="preserve"> Time!MWY$9</f>
        <v>0</v>
      </c>
      <c r="MWZ2" s="101">
        <f xml:space="preserve"> Time!MWZ$9</f>
        <v>0</v>
      </c>
      <c r="MXA2" s="101">
        <f xml:space="preserve"> Time!MXA$9</f>
        <v>0</v>
      </c>
      <c r="MXB2" s="101">
        <f xml:space="preserve"> Time!MXB$9</f>
        <v>0</v>
      </c>
      <c r="MXC2" s="101">
        <f xml:space="preserve"> Time!MXC$9</f>
        <v>0</v>
      </c>
      <c r="MXD2" s="101">
        <f xml:space="preserve"> Time!MXD$9</f>
        <v>0</v>
      </c>
      <c r="MXE2" s="101">
        <f xml:space="preserve"> Time!MXE$9</f>
        <v>0</v>
      </c>
      <c r="MXF2" s="101">
        <f xml:space="preserve"> Time!MXF$9</f>
        <v>0</v>
      </c>
      <c r="MXG2" s="101">
        <f xml:space="preserve"> Time!MXG$9</f>
        <v>0</v>
      </c>
      <c r="MXH2" s="101">
        <f xml:space="preserve"> Time!MXH$9</f>
        <v>0</v>
      </c>
      <c r="MXI2" s="101">
        <f xml:space="preserve"> Time!MXI$9</f>
        <v>0</v>
      </c>
      <c r="MXJ2" s="101">
        <f xml:space="preserve"> Time!MXJ$9</f>
        <v>0</v>
      </c>
      <c r="MXK2" s="101">
        <f xml:space="preserve"> Time!MXK$9</f>
        <v>0</v>
      </c>
      <c r="MXL2" s="101">
        <f xml:space="preserve"> Time!MXL$9</f>
        <v>0</v>
      </c>
      <c r="MXM2" s="101">
        <f xml:space="preserve"> Time!MXM$9</f>
        <v>0</v>
      </c>
      <c r="MXN2" s="101">
        <f xml:space="preserve"> Time!MXN$9</f>
        <v>0</v>
      </c>
      <c r="MXO2" s="101">
        <f xml:space="preserve"> Time!MXO$9</f>
        <v>0</v>
      </c>
      <c r="MXP2" s="101">
        <f xml:space="preserve"> Time!MXP$9</f>
        <v>0</v>
      </c>
      <c r="MXQ2" s="101">
        <f xml:space="preserve"> Time!MXQ$9</f>
        <v>0</v>
      </c>
      <c r="MXR2" s="101">
        <f xml:space="preserve"> Time!MXR$9</f>
        <v>0</v>
      </c>
      <c r="MXS2" s="101">
        <f xml:space="preserve"> Time!MXS$9</f>
        <v>0</v>
      </c>
      <c r="MXT2" s="101">
        <f xml:space="preserve"> Time!MXT$9</f>
        <v>0</v>
      </c>
      <c r="MXU2" s="101">
        <f xml:space="preserve"> Time!MXU$9</f>
        <v>0</v>
      </c>
      <c r="MXV2" s="101">
        <f xml:space="preserve"> Time!MXV$9</f>
        <v>0</v>
      </c>
      <c r="MXW2" s="101">
        <f xml:space="preserve"> Time!MXW$9</f>
        <v>0</v>
      </c>
      <c r="MXX2" s="101">
        <f xml:space="preserve"> Time!MXX$9</f>
        <v>0</v>
      </c>
      <c r="MXY2" s="101">
        <f xml:space="preserve"> Time!MXY$9</f>
        <v>0</v>
      </c>
      <c r="MXZ2" s="101">
        <f xml:space="preserve"> Time!MXZ$9</f>
        <v>0</v>
      </c>
      <c r="MYA2" s="101">
        <f xml:space="preserve"> Time!MYA$9</f>
        <v>0</v>
      </c>
      <c r="MYB2" s="101">
        <f xml:space="preserve"> Time!MYB$9</f>
        <v>0</v>
      </c>
      <c r="MYC2" s="101">
        <f xml:space="preserve"> Time!MYC$9</f>
        <v>0</v>
      </c>
      <c r="MYD2" s="101">
        <f xml:space="preserve"> Time!MYD$9</f>
        <v>0</v>
      </c>
      <c r="MYE2" s="101">
        <f xml:space="preserve"> Time!MYE$9</f>
        <v>0</v>
      </c>
      <c r="MYF2" s="101">
        <f xml:space="preserve"> Time!MYF$9</f>
        <v>0</v>
      </c>
      <c r="MYG2" s="101">
        <f xml:space="preserve"> Time!MYG$9</f>
        <v>0</v>
      </c>
      <c r="MYH2" s="101">
        <f xml:space="preserve"> Time!MYH$9</f>
        <v>0</v>
      </c>
      <c r="MYI2" s="101">
        <f xml:space="preserve"> Time!MYI$9</f>
        <v>0</v>
      </c>
      <c r="MYJ2" s="101">
        <f xml:space="preserve"> Time!MYJ$9</f>
        <v>0</v>
      </c>
      <c r="MYK2" s="101">
        <f xml:space="preserve"> Time!MYK$9</f>
        <v>0</v>
      </c>
      <c r="MYL2" s="101">
        <f xml:space="preserve"> Time!MYL$9</f>
        <v>0</v>
      </c>
      <c r="MYM2" s="101">
        <f xml:space="preserve"> Time!MYM$9</f>
        <v>0</v>
      </c>
      <c r="MYN2" s="101">
        <f xml:space="preserve"> Time!MYN$9</f>
        <v>0</v>
      </c>
      <c r="MYO2" s="101">
        <f xml:space="preserve"> Time!MYO$9</f>
        <v>0</v>
      </c>
      <c r="MYP2" s="101">
        <f xml:space="preserve"> Time!MYP$9</f>
        <v>0</v>
      </c>
      <c r="MYQ2" s="101">
        <f xml:space="preserve"> Time!MYQ$9</f>
        <v>0</v>
      </c>
      <c r="MYR2" s="101">
        <f xml:space="preserve"> Time!MYR$9</f>
        <v>0</v>
      </c>
      <c r="MYS2" s="101">
        <f xml:space="preserve"> Time!MYS$9</f>
        <v>0</v>
      </c>
      <c r="MYT2" s="101">
        <f xml:space="preserve"> Time!MYT$9</f>
        <v>0</v>
      </c>
      <c r="MYU2" s="101">
        <f xml:space="preserve"> Time!MYU$9</f>
        <v>0</v>
      </c>
      <c r="MYV2" s="101">
        <f xml:space="preserve"> Time!MYV$9</f>
        <v>0</v>
      </c>
      <c r="MYW2" s="101">
        <f xml:space="preserve"> Time!MYW$9</f>
        <v>0</v>
      </c>
      <c r="MYX2" s="101">
        <f xml:space="preserve"> Time!MYX$9</f>
        <v>0</v>
      </c>
      <c r="MYY2" s="101">
        <f xml:space="preserve"> Time!MYY$9</f>
        <v>0</v>
      </c>
      <c r="MYZ2" s="101">
        <f xml:space="preserve"> Time!MYZ$9</f>
        <v>0</v>
      </c>
      <c r="MZA2" s="101">
        <f xml:space="preserve"> Time!MZA$9</f>
        <v>0</v>
      </c>
      <c r="MZB2" s="101">
        <f xml:space="preserve"> Time!MZB$9</f>
        <v>0</v>
      </c>
      <c r="MZC2" s="101">
        <f xml:space="preserve"> Time!MZC$9</f>
        <v>0</v>
      </c>
      <c r="MZD2" s="101">
        <f xml:space="preserve"> Time!MZD$9</f>
        <v>0</v>
      </c>
      <c r="MZE2" s="101">
        <f xml:space="preserve"> Time!MZE$9</f>
        <v>0</v>
      </c>
      <c r="MZF2" s="101">
        <f xml:space="preserve"> Time!MZF$9</f>
        <v>0</v>
      </c>
      <c r="MZG2" s="101">
        <f xml:space="preserve"> Time!MZG$9</f>
        <v>0</v>
      </c>
      <c r="MZH2" s="101">
        <f xml:space="preserve"> Time!MZH$9</f>
        <v>0</v>
      </c>
      <c r="MZI2" s="101">
        <f xml:space="preserve"> Time!MZI$9</f>
        <v>0</v>
      </c>
      <c r="MZJ2" s="101">
        <f xml:space="preserve"> Time!MZJ$9</f>
        <v>0</v>
      </c>
      <c r="MZK2" s="101">
        <f xml:space="preserve"> Time!MZK$9</f>
        <v>0</v>
      </c>
      <c r="MZL2" s="101">
        <f xml:space="preserve"> Time!MZL$9</f>
        <v>0</v>
      </c>
      <c r="MZM2" s="101">
        <f xml:space="preserve"> Time!MZM$9</f>
        <v>0</v>
      </c>
      <c r="MZN2" s="101">
        <f xml:space="preserve"> Time!MZN$9</f>
        <v>0</v>
      </c>
      <c r="MZO2" s="101">
        <f xml:space="preserve"> Time!MZO$9</f>
        <v>0</v>
      </c>
      <c r="MZP2" s="101">
        <f xml:space="preserve"> Time!MZP$9</f>
        <v>0</v>
      </c>
      <c r="MZQ2" s="101">
        <f xml:space="preserve"> Time!MZQ$9</f>
        <v>0</v>
      </c>
      <c r="MZR2" s="101">
        <f xml:space="preserve"> Time!MZR$9</f>
        <v>0</v>
      </c>
      <c r="MZS2" s="101">
        <f xml:space="preserve"> Time!MZS$9</f>
        <v>0</v>
      </c>
      <c r="MZT2" s="101">
        <f xml:space="preserve"> Time!MZT$9</f>
        <v>0</v>
      </c>
      <c r="MZU2" s="101">
        <f xml:space="preserve"> Time!MZU$9</f>
        <v>0</v>
      </c>
      <c r="MZV2" s="101">
        <f xml:space="preserve"> Time!MZV$9</f>
        <v>0</v>
      </c>
      <c r="MZW2" s="101">
        <f xml:space="preserve"> Time!MZW$9</f>
        <v>0</v>
      </c>
      <c r="MZX2" s="101">
        <f xml:space="preserve"> Time!MZX$9</f>
        <v>0</v>
      </c>
      <c r="MZY2" s="101">
        <f xml:space="preserve"> Time!MZY$9</f>
        <v>0</v>
      </c>
      <c r="MZZ2" s="101">
        <f xml:space="preserve"> Time!MZZ$9</f>
        <v>0</v>
      </c>
      <c r="NAA2" s="101">
        <f xml:space="preserve"> Time!NAA$9</f>
        <v>0</v>
      </c>
      <c r="NAB2" s="101">
        <f xml:space="preserve"> Time!NAB$9</f>
        <v>0</v>
      </c>
      <c r="NAC2" s="101">
        <f xml:space="preserve"> Time!NAC$9</f>
        <v>0</v>
      </c>
      <c r="NAD2" s="101">
        <f xml:space="preserve"> Time!NAD$9</f>
        <v>0</v>
      </c>
      <c r="NAE2" s="101">
        <f xml:space="preserve"> Time!NAE$9</f>
        <v>0</v>
      </c>
      <c r="NAF2" s="101">
        <f xml:space="preserve"> Time!NAF$9</f>
        <v>0</v>
      </c>
      <c r="NAG2" s="101">
        <f xml:space="preserve"> Time!NAG$9</f>
        <v>0</v>
      </c>
      <c r="NAH2" s="101">
        <f xml:space="preserve"> Time!NAH$9</f>
        <v>0</v>
      </c>
      <c r="NAI2" s="101">
        <f xml:space="preserve"> Time!NAI$9</f>
        <v>0</v>
      </c>
      <c r="NAJ2" s="101">
        <f xml:space="preserve"> Time!NAJ$9</f>
        <v>0</v>
      </c>
      <c r="NAK2" s="101">
        <f xml:space="preserve"> Time!NAK$9</f>
        <v>0</v>
      </c>
      <c r="NAL2" s="101">
        <f xml:space="preserve"> Time!NAL$9</f>
        <v>0</v>
      </c>
      <c r="NAM2" s="101">
        <f xml:space="preserve"> Time!NAM$9</f>
        <v>0</v>
      </c>
      <c r="NAN2" s="101">
        <f xml:space="preserve"> Time!NAN$9</f>
        <v>0</v>
      </c>
      <c r="NAO2" s="101">
        <f xml:space="preserve"> Time!NAO$9</f>
        <v>0</v>
      </c>
      <c r="NAP2" s="101">
        <f xml:space="preserve"> Time!NAP$9</f>
        <v>0</v>
      </c>
      <c r="NAQ2" s="101">
        <f xml:space="preserve"> Time!NAQ$9</f>
        <v>0</v>
      </c>
      <c r="NAR2" s="101">
        <f xml:space="preserve"> Time!NAR$9</f>
        <v>0</v>
      </c>
      <c r="NAS2" s="101">
        <f xml:space="preserve"> Time!NAS$9</f>
        <v>0</v>
      </c>
      <c r="NAT2" s="101">
        <f xml:space="preserve"> Time!NAT$9</f>
        <v>0</v>
      </c>
      <c r="NAU2" s="101">
        <f xml:space="preserve"> Time!NAU$9</f>
        <v>0</v>
      </c>
      <c r="NAV2" s="101">
        <f xml:space="preserve"> Time!NAV$9</f>
        <v>0</v>
      </c>
      <c r="NAW2" s="101">
        <f xml:space="preserve"> Time!NAW$9</f>
        <v>0</v>
      </c>
      <c r="NAX2" s="101">
        <f xml:space="preserve"> Time!NAX$9</f>
        <v>0</v>
      </c>
      <c r="NAY2" s="101">
        <f xml:space="preserve"> Time!NAY$9</f>
        <v>0</v>
      </c>
      <c r="NAZ2" s="101">
        <f xml:space="preserve"> Time!NAZ$9</f>
        <v>0</v>
      </c>
      <c r="NBA2" s="101">
        <f xml:space="preserve"> Time!NBA$9</f>
        <v>0</v>
      </c>
      <c r="NBB2" s="101">
        <f xml:space="preserve"> Time!NBB$9</f>
        <v>0</v>
      </c>
      <c r="NBC2" s="101">
        <f xml:space="preserve"> Time!NBC$9</f>
        <v>0</v>
      </c>
      <c r="NBD2" s="101">
        <f xml:space="preserve"> Time!NBD$9</f>
        <v>0</v>
      </c>
      <c r="NBE2" s="101">
        <f xml:space="preserve"> Time!NBE$9</f>
        <v>0</v>
      </c>
      <c r="NBF2" s="101">
        <f xml:space="preserve"> Time!NBF$9</f>
        <v>0</v>
      </c>
      <c r="NBG2" s="101">
        <f xml:space="preserve"> Time!NBG$9</f>
        <v>0</v>
      </c>
      <c r="NBH2" s="101">
        <f xml:space="preserve"> Time!NBH$9</f>
        <v>0</v>
      </c>
      <c r="NBI2" s="101">
        <f xml:space="preserve"> Time!NBI$9</f>
        <v>0</v>
      </c>
      <c r="NBJ2" s="101">
        <f xml:space="preserve"> Time!NBJ$9</f>
        <v>0</v>
      </c>
      <c r="NBK2" s="101">
        <f xml:space="preserve"> Time!NBK$9</f>
        <v>0</v>
      </c>
      <c r="NBL2" s="101">
        <f xml:space="preserve"> Time!NBL$9</f>
        <v>0</v>
      </c>
      <c r="NBM2" s="101">
        <f xml:space="preserve"> Time!NBM$9</f>
        <v>0</v>
      </c>
      <c r="NBN2" s="101">
        <f xml:space="preserve"> Time!NBN$9</f>
        <v>0</v>
      </c>
      <c r="NBO2" s="101">
        <f xml:space="preserve"> Time!NBO$9</f>
        <v>0</v>
      </c>
      <c r="NBP2" s="101">
        <f xml:space="preserve"> Time!NBP$9</f>
        <v>0</v>
      </c>
      <c r="NBQ2" s="101">
        <f xml:space="preserve"> Time!NBQ$9</f>
        <v>0</v>
      </c>
      <c r="NBR2" s="101">
        <f xml:space="preserve"> Time!NBR$9</f>
        <v>0</v>
      </c>
      <c r="NBS2" s="101">
        <f xml:space="preserve"> Time!NBS$9</f>
        <v>0</v>
      </c>
      <c r="NBT2" s="101">
        <f xml:space="preserve"> Time!NBT$9</f>
        <v>0</v>
      </c>
      <c r="NBU2" s="101">
        <f xml:space="preserve"> Time!NBU$9</f>
        <v>0</v>
      </c>
      <c r="NBV2" s="101">
        <f xml:space="preserve"> Time!NBV$9</f>
        <v>0</v>
      </c>
      <c r="NBW2" s="101">
        <f xml:space="preserve"> Time!NBW$9</f>
        <v>0</v>
      </c>
      <c r="NBX2" s="101">
        <f xml:space="preserve"> Time!NBX$9</f>
        <v>0</v>
      </c>
      <c r="NBY2" s="101">
        <f xml:space="preserve"> Time!NBY$9</f>
        <v>0</v>
      </c>
      <c r="NBZ2" s="101">
        <f xml:space="preserve"> Time!NBZ$9</f>
        <v>0</v>
      </c>
      <c r="NCA2" s="101">
        <f xml:space="preserve"> Time!NCA$9</f>
        <v>0</v>
      </c>
      <c r="NCB2" s="101">
        <f xml:space="preserve"> Time!NCB$9</f>
        <v>0</v>
      </c>
      <c r="NCC2" s="101">
        <f xml:space="preserve"> Time!NCC$9</f>
        <v>0</v>
      </c>
      <c r="NCD2" s="101">
        <f xml:space="preserve"> Time!NCD$9</f>
        <v>0</v>
      </c>
      <c r="NCE2" s="101">
        <f xml:space="preserve"> Time!NCE$9</f>
        <v>0</v>
      </c>
      <c r="NCF2" s="101">
        <f xml:space="preserve"> Time!NCF$9</f>
        <v>0</v>
      </c>
      <c r="NCG2" s="101">
        <f xml:space="preserve"> Time!NCG$9</f>
        <v>0</v>
      </c>
      <c r="NCH2" s="101">
        <f xml:space="preserve"> Time!NCH$9</f>
        <v>0</v>
      </c>
      <c r="NCI2" s="101">
        <f xml:space="preserve"> Time!NCI$9</f>
        <v>0</v>
      </c>
      <c r="NCJ2" s="101">
        <f xml:space="preserve"> Time!NCJ$9</f>
        <v>0</v>
      </c>
      <c r="NCK2" s="101">
        <f xml:space="preserve"> Time!NCK$9</f>
        <v>0</v>
      </c>
      <c r="NCL2" s="101">
        <f xml:space="preserve"> Time!NCL$9</f>
        <v>0</v>
      </c>
      <c r="NCM2" s="101">
        <f xml:space="preserve"> Time!NCM$9</f>
        <v>0</v>
      </c>
      <c r="NCN2" s="101">
        <f xml:space="preserve"> Time!NCN$9</f>
        <v>0</v>
      </c>
      <c r="NCO2" s="101">
        <f xml:space="preserve"> Time!NCO$9</f>
        <v>0</v>
      </c>
      <c r="NCP2" s="101">
        <f xml:space="preserve"> Time!NCP$9</f>
        <v>0</v>
      </c>
      <c r="NCQ2" s="101">
        <f xml:space="preserve"> Time!NCQ$9</f>
        <v>0</v>
      </c>
      <c r="NCR2" s="101">
        <f xml:space="preserve"> Time!NCR$9</f>
        <v>0</v>
      </c>
      <c r="NCS2" s="101">
        <f xml:space="preserve"> Time!NCS$9</f>
        <v>0</v>
      </c>
      <c r="NCT2" s="101">
        <f xml:space="preserve"> Time!NCT$9</f>
        <v>0</v>
      </c>
      <c r="NCU2" s="101">
        <f xml:space="preserve"> Time!NCU$9</f>
        <v>0</v>
      </c>
      <c r="NCV2" s="101">
        <f xml:space="preserve"> Time!NCV$9</f>
        <v>0</v>
      </c>
      <c r="NCW2" s="101">
        <f xml:space="preserve"> Time!NCW$9</f>
        <v>0</v>
      </c>
      <c r="NCX2" s="101">
        <f xml:space="preserve"> Time!NCX$9</f>
        <v>0</v>
      </c>
      <c r="NCY2" s="101">
        <f xml:space="preserve"> Time!NCY$9</f>
        <v>0</v>
      </c>
      <c r="NCZ2" s="101">
        <f xml:space="preserve"> Time!NCZ$9</f>
        <v>0</v>
      </c>
      <c r="NDA2" s="101">
        <f xml:space="preserve"> Time!NDA$9</f>
        <v>0</v>
      </c>
      <c r="NDB2" s="101">
        <f xml:space="preserve"> Time!NDB$9</f>
        <v>0</v>
      </c>
      <c r="NDC2" s="101">
        <f xml:space="preserve"> Time!NDC$9</f>
        <v>0</v>
      </c>
      <c r="NDD2" s="101">
        <f xml:space="preserve"> Time!NDD$9</f>
        <v>0</v>
      </c>
      <c r="NDE2" s="101">
        <f xml:space="preserve"> Time!NDE$9</f>
        <v>0</v>
      </c>
      <c r="NDF2" s="101">
        <f xml:space="preserve"> Time!NDF$9</f>
        <v>0</v>
      </c>
      <c r="NDG2" s="101">
        <f xml:space="preserve"> Time!NDG$9</f>
        <v>0</v>
      </c>
      <c r="NDH2" s="101">
        <f xml:space="preserve"> Time!NDH$9</f>
        <v>0</v>
      </c>
      <c r="NDI2" s="101">
        <f xml:space="preserve"> Time!NDI$9</f>
        <v>0</v>
      </c>
      <c r="NDJ2" s="101">
        <f xml:space="preserve"> Time!NDJ$9</f>
        <v>0</v>
      </c>
      <c r="NDK2" s="101">
        <f xml:space="preserve"> Time!NDK$9</f>
        <v>0</v>
      </c>
      <c r="NDL2" s="101">
        <f xml:space="preserve"> Time!NDL$9</f>
        <v>0</v>
      </c>
      <c r="NDM2" s="101">
        <f xml:space="preserve"> Time!NDM$9</f>
        <v>0</v>
      </c>
      <c r="NDN2" s="101">
        <f xml:space="preserve"> Time!NDN$9</f>
        <v>0</v>
      </c>
      <c r="NDO2" s="101">
        <f xml:space="preserve"> Time!NDO$9</f>
        <v>0</v>
      </c>
      <c r="NDP2" s="101">
        <f xml:space="preserve"> Time!NDP$9</f>
        <v>0</v>
      </c>
      <c r="NDQ2" s="101">
        <f xml:space="preserve"> Time!NDQ$9</f>
        <v>0</v>
      </c>
      <c r="NDR2" s="101">
        <f xml:space="preserve"> Time!NDR$9</f>
        <v>0</v>
      </c>
      <c r="NDS2" s="101">
        <f xml:space="preserve"> Time!NDS$9</f>
        <v>0</v>
      </c>
      <c r="NDT2" s="101">
        <f xml:space="preserve"> Time!NDT$9</f>
        <v>0</v>
      </c>
      <c r="NDU2" s="101">
        <f xml:space="preserve"> Time!NDU$9</f>
        <v>0</v>
      </c>
      <c r="NDV2" s="101">
        <f xml:space="preserve"> Time!NDV$9</f>
        <v>0</v>
      </c>
      <c r="NDW2" s="101">
        <f xml:space="preserve"> Time!NDW$9</f>
        <v>0</v>
      </c>
      <c r="NDX2" s="101">
        <f xml:space="preserve"> Time!NDX$9</f>
        <v>0</v>
      </c>
      <c r="NDY2" s="101">
        <f xml:space="preserve"> Time!NDY$9</f>
        <v>0</v>
      </c>
      <c r="NDZ2" s="101">
        <f xml:space="preserve"> Time!NDZ$9</f>
        <v>0</v>
      </c>
      <c r="NEA2" s="101">
        <f xml:space="preserve"> Time!NEA$9</f>
        <v>0</v>
      </c>
      <c r="NEB2" s="101">
        <f xml:space="preserve"> Time!NEB$9</f>
        <v>0</v>
      </c>
      <c r="NEC2" s="101">
        <f xml:space="preserve"> Time!NEC$9</f>
        <v>0</v>
      </c>
      <c r="NED2" s="101">
        <f xml:space="preserve"> Time!NED$9</f>
        <v>0</v>
      </c>
      <c r="NEE2" s="101">
        <f xml:space="preserve"> Time!NEE$9</f>
        <v>0</v>
      </c>
      <c r="NEF2" s="101">
        <f xml:space="preserve"> Time!NEF$9</f>
        <v>0</v>
      </c>
      <c r="NEG2" s="101">
        <f xml:space="preserve"> Time!NEG$9</f>
        <v>0</v>
      </c>
      <c r="NEH2" s="101">
        <f xml:space="preserve"> Time!NEH$9</f>
        <v>0</v>
      </c>
      <c r="NEI2" s="101">
        <f xml:space="preserve"> Time!NEI$9</f>
        <v>0</v>
      </c>
      <c r="NEJ2" s="101">
        <f xml:space="preserve"> Time!NEJ$9</f>
        <v>0</v>
      </c>
      <c r="NEK2" s="101">
        <f xml:space="preserve"> Time!NEK$9</f>
        <v>0</v>
      </c>
      <c r="NEL2" s="101">
        <f xml:space="preserve"> Time!NEL$9</f>
        <v>0</v>
      </c>
      <c r="NEM2" s="101">
        <f xml:space="preserve"> Time!NEM$9</f>
        <v>0</v>
      </c>
      <c r="NEN2" s="101">
        <f xml:space="preserve"> Time!NEN$9</f>
        <v>0</v>
      </c>
      <c r="NEO2" s="101">
        <f xml:space="preserve"> Time!NEO$9</f>
        <v>0</v>
      </c>
      <c r="NEP2" s="101">
        <f xml:space="preserve"> Time!NEP$9</f>
        <v>0</v>
      </c>
      <c r="NEQ2" s="101">
        <f xml:space="preserve"> Time!NEQ$9</f>
        <v>0</v>
      </c>
      <c r="NER2" s="101">
        <f xml:space="preserve"> Time!NER$9</f>
        <v>0</v>
      </c>
      <c r="NES2" s="101">
        <f xml:space="preserve"> Time!NES$9</f>
        <v>0</v>
      </c>
      <c r="NET2" s="101">
        <f xml:space="preserve"> Time!NET$9</f>
        <v>0</v>
      </c>
      <c r="NEU2" s="101">
        <f xml:space="preserve"> Time!NEU$9</f>
        <v>0</v>
      </c>
      <c r="NEV2" s="101">
        <f xml:space="preserve"> Time!NEV$9</f>
        <v>0</v>
      </c>
      <c r="NEW2" s="101">
        <f xml:space="preserve"> Time!NEW$9</f>
        <v>0</v>
      </c>
      <c r="NEX2" s="101">
        <f xml:space="preserve"> Time!NEX$9</f>
        <v>0</v>
      </c>
      <c r="NEY2" s="101">
        <f xml:space="preserve"> Time!NEY$9</f>
        <v>0</v>
      </c>
      <c r="NEZ2" s="101">
        <f xml:space="preserve"> Time!NEZ$9</f>
        <v>0</v>
      </c>
      <c r="NFA2" s="101">
        <f xml:space="preserve"> Time!NFA$9</f>
        <v>0</v>
      </c>
      <c r="NFB2" s="101">
        <f xml:space="preserve"> Time!NFB$9</f>
        <v>0</v>
      </c>
      <c r="NFC2" s="101">
        <f xml:space="preserve"> Time!NFC$9</f>
        <v>0</v>
      </c>
      <c r="NFD2" s="101">
        <f xml:space="preserve"> Time!NFD$9</f>
        <v>0</v>
      </c>
      <c r="NFE2" s="101">
        <f xml:space="preserve"> Time!NFE$9</f>
        <v>0</v>
      </c>
      <c r="NFF2" s="101">
        <f xml:space="preserve"> Time!NFF$9</f>
        <v>0</v>
      </c>
      <c r="NFG2" s="101">
        <f xml:space="preserve"> Time!NFG$9</f>
        <v>0</v>
      </c>
      <c r="NFH2" s="101">
        <f xml:space="preserve"> Time!NFH$9</f>
        <v>0</v>
      </c>
      <c r="NFI2" s="101">
        <f xml:space="preserve"> Time!NFI$9</f>
        <v>0</v>
      </c>
      <c r="NFJ2" s="101">
        <f xml:space="preserve"> Time!NFJ$9</f>
        <v>0</v>
      </c>
      <c r="NFK2" s="101">
        <f xml:space="preserve"> Time!NFK$9</f>
        <v>0</v>
      </c>
      <c r="NFL2" s="101">
        <f xml:space="preserve"> Time!NFL$9</f>
        <v>0</v>
      </c>
      <c r="NFM2" s="101">
        <f xml:space="preserve"> Time!NFM$9</f>
        <v>0</v>
      </c>
      <c r="NFN2" s="101">
        <f xml:space="preserve"> Time!NFN$9</f>
        <v>0</v>
      </c>
      <c r="NFO2" s="101">
        <f xml:space="preserve"> Time!NFO$9</f>
        <v>0</v>
      </c>
      <c r="NFP2" s="101">
        <f xml:space="preserve"> Time!NFP$9</f>
        <v>0</v>
      </c>
      <c r="NFQ2" s="101">
        <f xml:space="preserve"> Time!NFQ$9</f>
        <v>0</v>
      </c>
      <c r="NFR2" s="101">
        <f xml:space="preserve"> Time!NFR$9</f>
        <v>0</v>
      </c>
      <c r="NFS2" s="101">
        <f xml:space="preserve"> Time!NFS$9</f>
        <v>0</v>
      </c>
      <c r="NFT2" s="101">
        <f xml:space="preserve"> Time!NFT$9</f>
        <v>0</v>
      </c>
      <c r="NFU2" s="101">
        <f xml:space="preserve"> Time!NFU$9</f>
        <v>0</v>
      </c>
      <c r="NFV2" s="101">
        <f xml:space="preserve"> Time!NFV$9</f>
        <v>0</v>
      </c>
      <c r="NFW2" s="101">
        <f xml:space="preserve"> Time!NFW$9</f>
        <v>0</v>
      </c>
      <c r="NFX2" s="101">
        <f xml:space="preserve"> Time!NFX$9</f>
        <v>0</v>
      </c>
      <c r="NFY2" s="101">
        <f xml:space="preserve"> Time!NFY$9</f>
        <v>0</v>
      </c>
      <c r="NFZ2" s="101">
        <f xml:space="preserve"> Time!NFZ$9</f>
        <v>0</v>
      </c>
      <c r="NGA2" s="101">
        <f xml:space="preserve"> Time!NGA$9</f>
        <v>0</v>
      </c>
      <c r="NGB2" s="101">
        <f xml:space="preserve"> Time!NGB$9</f>
        <v>0</v>
      </c>
      <c r="NGC2" s="101">
        <f xml:space="preserve"> Time!NGC$9</f>
        <v>0</v>
      </c>
      <c r="NGD2" s="101">
        <f xml:space="preserve"> Time!NGD$9</f>
        <v>0</v>
      </c>
      <c r="NGE2" s="101">
        <f xml:space="preserve"> Time!NGE$9</f>
        <v>0</v>
      </c>
      <c r="NGF2" s="101">
        <f xml:space="preserve"> Time!NGF$9</f>
        <v>0</v>
      </c>
      <c r="NGG2" s="101">
        <f xml:space="preserve"> Time!NGG$9</f>
        <v>0</v>
      </c>
      <c r="NGH2" s="101">
        <f xml:space="preserve"> Time!NGH$9</f>
        <v>0</v>
      </c>
      <c r="NGI2" s="101">
        <f xml:space="preserve"> Time!NGI$9</f>
        <v>0</v>
      </c>
      <c r="NGJ2" s="101">
        <f xml:space="preserve"> Time!NGJ$9</f>
        <v>0</v>
      </c>
      <c r="NGK2" s="101">
        <f xml:space="preserve"> Time!NGK$9</f>
        <v>0</v>
      </c>
      <c r="NGL2" s="101">
        <f xml:space="preserve"> Time!NGL$9</f>
        <v>0</v>
      </c>
      <c r="NGM2" s="101">
        <f xml:space="preserve"> Time!NGM$9</f>
        <v>0</v>
      </c>
      <c r="NGN2" s="101">
        <f xml:space="preserve"> Time!NGN$9</f>
        <v>0</v>
      </c>
      <c r="NGO2" s="101">
        <f xml:space="preserve"> Time!NGO$9</f>
        <v>0</v>
      </c>
      <c r="NGP2" s="101">
        <f xml:space="preserve"> Time!NGP$9</f>
        <v>0</v>
      </c>
      <c r="NGQ2" s="101">
        <f xml:space="preserve"> Time!NGQ$9</f>
        <v>0</v>
      </c>
      <c r="NGR2" s="101">
        <f xml:space="preserve"> Time!NGR$9</f>
        <v>0</v>
      </c>
      <c r="NGS2" s="101">
        <f xml:space="preserve"> Time!NGS$9</f>
        <v>0</v>
      </c>
      <c r="NGT2" s="101">
        <f xml:space="preserve"> Time!NGT$9</f>
        <v>0</v>
      </c>
      <c r="NGU2" s="101">
        <f xml:space="preserve"> Time!NGU$9</f>
        <v>0</v>
      </c>
      <c r="NGV2" s="101">
        <f xml:space="preserve"> Time!NGV$9</f>
        <v>0</v>
      </c>
      <c r="NGW2" s="101">
        <f xml:space="preserve"> Time!NGW$9</f>
        <v>0</v>
      </c>
      <c r="NGX2" s="101">
        <f xml:space="preserve"> Time!NGX$9</f>
        <v>0</v>
      </c>
      <c r="NGY2" s="101">
        <f xml:space="preserve"> Time!NGY$9</f>
        <v>0</v>
      </c>
      <c r="NGZ2" s="101">
        <f xml:space="preserve"> Time!NGZ$9</f>
        <v>0</v>
      </c>
      <c r="NHA2" s="101">
        <f xml:space="preserve"> Time!NHA$9</f>
        <v>0</v>
      </c>
      <c r="NHB2" s="101">
        <f xml:space="preserve"> Time!NHB$9</f>
        <v>0</v>
      </c>
      <c r="NHC2" s="101">
        <f xml:space="preserve"> Time!NHC$9</f>
        <v>0</v>
      </c>
      <c r="NHD2" s="101">
        <f xml:space="preserve"> Time!NHD$9</f>
        <v>0</v>
      </c>
      <c r="NHE2" s="101">
        <f xml:space="preserve"> Time!NHE$9</f>
        <v>0</v>
      </c>
      <c r="NHF2" s="101">
        <f xml:space="preserve"> Time!NHF$9</f>
        <v>0</v>
      </c>
      <c r="NHG2" s="101">
        <f xml:space="preserve"> Time!NHG$9</f>
        <v>0</v>
      </c>
      <c r="NHH2" s="101">
        <f xml:space="preserve"> Time!NHH$9</f>
        <v>0</v>
      </c>
      <c r="NHI2" s="101">
        <f xml:space="preserve"> Time!NHI$9</f>
        <v>0</v>
      </c>
      <c r="NHJ2" s="101">
        <f xml:space="preserve"> Time!NHJ$9</f>
        <v>0</v>
      </c>
      <c r="NHK2" s="101">
        <f xml:space="preserve"> Time!NHK$9</f>
        <v>0</v>
      </c>
      <c r="NHL2" s="101">
        <f xml:space="preserve"> Time!NHL$9</f>
        <v>0</v>
      </c>
      <c r="NHM2" s="101">
        <f xml:space="preserve"> Time!NHM$9</f>
        <v>0</v>
      </c>
      <c r="NHN2" s="101">
        <f xml:space="preserve"> Time!NHN$9</f>
        <v>0</v>
      </c>
      <c r="NHO2" s="101">
        <f xml:space="preserve"> Time!NHO$9</f>
        <v>0</v>
      </c>
      <c r="NHP2" s="101">
        <f xml:space="preserve"> Time!NHP$9</f>
        <v>0</v>
      </c>
      <c r="NHQ2" s="101">
        <f xml:space="preserve"> Time!NHQ$9</f>
        <v>0</v>
      </c>
      <c r="NHR2" s="101">
        <f xml:space="preserve"> Time!NHR$9</f>
        <v>0</v>
      </c>
      <c r="NHS2" s="101">
        <f xml:space="preserve"> Time!NHS$9</f>
        <v>0</v>
      </c>
      <c r="NHT2" s="101">
        <f xml:space="preserve"> Time!NHT$9</f>
        <v>0</v>
      </c>
      <c r="NHU2" s="101">
        <f xml:space="preserve"> Time!NHU$9</f>
        <v>0</v>
      </c>
      <c r="NHV2" s="101">
        <f xml:space="preserve"> Time!NHV$9</f>
        <v>0</v>
      </c>
      <c r="NHW2" s="101">
        <f xml:space="preserve"> Time!NHW$9</f>
        <v>0</v>
      </c>
      <c r="NHX2" s="101">
        <f xml:space="preserve"> Time!NHX$9</f>
        <v>0</v>
      </c>
      <c r="NHY2" s="101">
        <f xml:space="preserve"> Time!NHY$9</f>
        <v>0</v>
      </c>
      <c r="NHZ2" s="101">
        <f xml:space="preserve"> Time!NHZ$9</f>
        <v>0</v>
      </c>
      <c r="NIA2" s="101">
        <f xml:space="preserve"> Time!NIA$9</f>
        <v>0</v>
      </c>
      <c r="NIB2" s="101">
        <f xml:space="preserve"> Time!NIB$9</f>
        <v>0</v>
      </c>
      <c r="NIC2" s="101">
        <f xml:space="preserve"> Time!NIC$9</f>
        <v>0</v>
      </c>
      <c r="NID2" s="101">
        <f xml:space="preserve"> Time!NID$9</f>
        <v>0</v>
      </c>
      <c r="NIE2" s="101">
        <f xml:space="preserve"> Time!NIE$9</f>
        <v>0</v>
      </c>
      <c r="NIF2" s="101">
        <f xml:space="preserve"> Time!NIF$9</f>
        <v>0</v>
      </c>
      <c r="NIG2" s="101">
        <f xml:space="preserve"> Time!NIG$9</f>
        <v>0</v>
      </c>
      <c r="NIH2" s="101">
        <f xml:space="preserve"> Time!NIH$9</f>
        <v>0</v>
      </c>
      <c r="NII2" s="101">
        <f xml:space="preserve"> Time!NII$9</f>
        <v>0</v>
      </c>
      <c r="NIJ2" s="101">
        <f xml:space="preserve"> Time!NIJ$9</f>
        <v>0</v>
      </c>
      <c r="NIK2" s="101">
        <f xml:space="preserve"> Time!NIK$9</f>
        <v>0</v>
      </c>
      <c r="NIL2" s="101">
        <f xml:space="preserve"> Time!NIL$9</f>
        <v>0</v>
      </c>
      <c r="NIM2" s="101">
        <f xml:space="preserve"> Time!NIM$9</f>
        <v>0</v>
      </c>
      <c r="NIN2" s="101">
        <f xml:space="preserve"> Time!NIN$9</f>
        <v>0</v>
      </c>
      <c r="NIO2" s="101">
        <f xml:space="preserve"> Time!NIO$9</f>
        <v>0</v>
      </c>
      <c r="NIP2" s="101">
        <f xml:space="preserve"> Time!NIP$9</f>
        <v>0</v>
      </c>
      <c r="NIQ2" s="101">
        <f xml:space="preserve"> Time!NIQ$9</f>
        <v>0</v>
      </c>
      <c r="NIR2" s="101">
        <f xml:space="preserve"> Time!NIR$9</f>
        <v>0</v>
      </c>
      <c r="NIS2" s="101">
        <f xml:space="preserve"> Time!NIS$9</f>
        <v>0</v>
      </c>
      <c r="NIT2" s="101">
        <f xml:space="preserve"> Time!NIT$9</f>
        <v>0</v>
      </c>
      <c r="NIU2" s="101">
        <f xml:space="preserve"> Time!NIU$9</f>
        <v>0</v>
      </c>
      <c r="NIV2" s="101">
        <f xml:space="preserve"> Time!NIV$9</f>
        <v>0</v>
      </c>
      <c r="NIW2" s="101">
        <f xml:space="preserve"> Time!NIW$9</f>
        <v>0</v>
      </c>
      <c r="NIX2" s="101">
        <f xml:space="preserve"> Time!NIX$9</f>
        <v>0</v>
      </c>
      <c r="NIY2" s="101">
        <f xml:space="preserve"> Time!NIY$9</f>
        <v>0</v>
      </c>
      <c r="NIZ2" s="101">
        <f xml:space="preserve"> Time!NIZ$9</f>
        <v>0</v>
      </c>
      <c r="NJA2" s="101">
        <f xml:space="preserve"> Time!NJA$9</f>
        <v>0</v>
      </c>
      <c r="NJB2" s="101">
        <f xml:space="preserve"> Time!NJB$9</f>
        <v>0</v>
      </c>
      <c r="NJC2" s="101">
        <f xml:space="preserve"> Time!NJC$9</f>
        <v>0</v>
      </c>
      <c r="NJD2" s="101">
        <f xml:space="preserve"> Time!NJD$9</f>
        <v>0</v>
      </c>
      <c r="NJE2" s="101">
        <f xml:space="preserve"> Time!NJE$9</f>
        <v>0</v>
      </c>
      <c r="NJF2" s="101">
        <f xml:space="preserve"> Time!NJF$9</f>
        <v>0</v>
      </c>
      <c r="NJG2" s="101">
        <f xml:space="preserve"> Time!NJG$9</f>
        <v>0</v>
      </c>
      <c r="NJH2" s="101">
        <f xml:space="preserve"> Time!NJH$9</f>
        <v>0</v>
      </c>
      <c r="NJI2" s="101">
        <f xml:space="preserve"> Time!NJI$9</f>
        <v>0</v>
      </c>
      <c r="NJJ2" s="101">
        <f xml:space="preserve"> Time!NJJ$9</f>
        <v>0</v>
      </c>
      <c r="NJK2" s="101">
        <f xml:space="preserve"> Time!NJK$9</f>
        <v>0</v>
      </c>
      <c r="NJL2" s="101">
        <f xml:space="preserve"> Time!NJL$9</f>
        <v>0</v>
      </c>
      <c r="NJM2" s="101">
        <f xml:space="preserve"> Time!NJM$9</f>
        <v>0</v>
      </c>
      <c r="NJN2" s="101">
        <f xml:space="preserve"> Time!NJN$9</f>
        <v>0</v>
      </c>
      <c r="NJO2" s="101">
        <f xml:space="preserve"> Time!NJO$9</f>
        <v>0</v>
      </c>
      <c r="NJP2" s="101">
        <f xml:space="preserve"> Time!NJP$9</f>
        <v>0</v>
      </c>
      <c r="NJQ2" s="101">
        <f xml:space="preserve"> Time!NJQ$9</f>
        <v>0</v>
      </c>
      <c r="NJR2" s="101">
        <f xml:space="preserve"> Time!NJR$9</f>
        <v>0</v>
      </c>
      <c r="NJS2" s="101">
        <f xml:space="preserve"> Time!NJS$9</f>
        <v>0</v>
      </c>
      <c r="NJT2" s="101">
        <f xml:space="preserve"> Time!NJT$9</f>
        <v>0</v>
      </c>
      <c r="NJU2" s="101">
        <f xml:space="preserve"> Time!NJU$9</f>
        <v>0</v>
      </c>
      <c r="NJV2" s="101">
        <f xml:space="preserve"> Time!NJV$9</f>
        <v>0</v>
      </c>
      <c r="NJW2" s="101">
        <f xml:space="preserve"> Time!NJW$9</f>
        <v>0</v>
      </c>
      <c r="NJX2" s="101">
        <f xml:space="preserve"> Time!NJX$9</f>
        <v>0</v>
      </c>
      <c r="NJY2" s="101">
        <f xml:space="preserve"> Time!NJY$9</f>
        <v>0</v>
      </c>
      <c r="NJZ2" s="101">
        <f xml:space="preserve"> Time!NJZ$9</f>
        <v>0</v>
      </c>
      <c r="NKA2" s="101">
        <f xml:space="preserve"> Time!NKA$9</f>
        <v>0</v>
      </c>
      <c r="NKB2" s="101">
        <f xml:space="preserve"> Time!NKB$9</f>
        <v>0</v>
      </c>
      <c r="NKC2" s="101">
        <f xml:space="preserve"> Time!NKC$9</f>
        <v>0</v>
      </c>
      <c r="NKD2" s="101">
        <f xml:space="preserve"> Time!NKD$9</f>
        <v>0</v>
      </c>
      <c r="NKE2" s="101">
        <f xml:space="preserve"> Time!NKE$9</f>
        <v>0</v>
      </c>
      <c r="NKF2" s="101">
        <f xml:space="preserve"> Time!NKF$9</f>
        <v>0</v>
      </c>
      <c r="NKG2" s="101">
        <f xml:space="preserve"> Time!NKG$9</f>
        <v>0</v>
      </c>
      <c r="NKH2" s="101">
        <f xml:space="preserve"> Time!NKH$9</f>
        <v>0</v>
      </c>
      <c r="NKI2" s="101">
        <f xml:space="preserve"> Time!NKI$9</f>
        <v>0</v>
      </c>
      <c r="NKJ2" s="101">
        <f xml:space="preserve"> Time!NKJ$9</f>
        <v>0</v>
      </c>
      <c r="NKK2" s="101">
        <f xml:space="preserve"> Time!NKK$9</f>
        <v>0</v>
      </c>
      <c r="NKL2" s="101">
        <f xml:space="preserve"> Time!NKL$9</f>
        <v>0</v>
      </c>
      <c r="NKM2" s="101">
        <f xml:space="preserve"> Time!NKM$9</f>
        <v>0</v>
      </c>
      <c r="NKN2" s="101">
        <f xml:space="preserve"> Time!NKN$9</f>
        <v>0</v>
      </c>
      <c r="NKO2" s="101">
        <f xml:space="preserve"> Time!NKO$9</f>
        <v>0</v>
      </c>
      <c r="NKP2" s="101">
        <f xml:space="preserve"> Time!NKP$9</f>
        <v>0</v>
      </c>
      <c r="NKQ2" s="101">
        <f xml:space="preserve"> Time!NKQ$9</f>
        <v>0</v>
      </c>
      <c r="NKR2" s="101">
        <f xml:space="preserve"> Time!NKR$9</f>
        <v>0</v>
      </c>
      <c r="NKS2" s="101">
        <f xml:space="preserve"> Time!NKS$9</f>
        <v>0</v>
      </c>
      <c r="NKT2" s="101">
        <f xml:space="preserve"> Time!NKT$9</f>
        <v>0</v>
      </c>
      <c r="NKU2" s="101">
        <f xml:space="preserve"> Time!NKU$9</f>
        <v>0</v>
      </c>
      <c r="NKV2" s="101">
        <f xml:space="preserve"> Time!NKV$9</f>
        <v>0</v>
      </c>
      <c r="NKW2" s="101">
        <f xml:space="preserve"> Time!NKW$9</f>
        <v>0</v>
      </c>
      <c r="NKX2" s="101">
        <f xml:space="preserve"> Time!NKX$9</f>
        <v>0</v>
      </c>
      <c r="NKY2" s="101">
        <f xml:space="preserve"> Time!NKY$9</f>
        <v>0</v>
      </c>
      <c r="NKZ2" s="101">
        <f xml:space="preserve"> Time!NKZ$9</f>
        <v>0</v>
      </c>
      <c r="NLA2" s="101">
        <f xml:space="preserve"> Time!NLA$9</f>
        <v>0</v>
      </c>
      <c r="NLB2" s="101">
        <f xml:space="preserve"> Time!NLB$9</f>
        <v>0</v>
      </c>
      <c r="NLC2" s="101">
        <f xml:space="preserve"> Time!NLC$9</f>
        <v>0</v>
      </c>
      <c r="NLD2" s="101">
        <f xml:space="preserve"> Time!NLD$9</f>
        <v>0</v>
      </c>
      <c r="NLE2" s="101">
        <f xml:space="preserve"> Time!NLE$9</f>
        <v>0</v>
      </c>
      <c r="NLF2" s="101">
        <f xml:space="preserve"> Time!NLF$9</f>
        <v>0</v>
      </c>
      <c r="NLG2" s="101">
        <f xml:space="preserve"> Time!NLG$9</f>
        <v>0</v>
      </c>
      <c r="NLH2" s="101">
        <f xml:space="preserve"> Time!NLH$9</f>
        <v>0</v>
      </c>
      <c r="NLI2" s="101">
        <f xml:space="preserve"> Time!NLI$9</f>
        <v>0</v>
      </c>
      <c r="NLJ2" s="101">
        <f xml:space="preserve"> Time!NLJ$9</f>
        <v>0</v>
      </c>
      <c r="NLK2" s="101">
        <f xml:space="preserve"> Time!NLK$9</f>
        <v>0</v>
      </c>
      <c r="NLL2" s="101">
        <f xml:space="preserve"> Time!NLL$9</f>
        <v>0</v>
      </c>
      <c r="NLM2" s="101">
        <f xml:space="preserve"> Time!NLM$9</f>
        <v>0</v>
      </c>
      <c r="NLN2" s="101">
        <f xml:space="preserve"> Time!NLN$9</f>
        <v>0</v>
      </c>
      <c r="NLO2" s="101">
        <f xml:space="preserve"> Time!NLO$9</f>
        <v>0</v>
      </c>
      <c r="NLP2" s="101">
        <f xml:space="preserve"> Time!NLP$9</f>
        <v>0</v>
      </c>
      <c r="NLQ2" s="101">
        <f xml:space="preserve"> Time!NLQ$9</f>
        <v>0</v>
      </c>
      <c r="NLR2" s="101">
        <f xml:space="preserve"> Time!NLR$9</f>
        <v>0</v>
      </c>
      <c r="NLS2" s="101">
        <f xml:space="preserve"> Time!NLS$9</f>
        <v>0</v>
      </c>
      <c r="NLT2" s="101">
        <f xml:space="preserve"> Time!NLT$9</f>
        <v>0</v>
      </c>
      <c r="NLU2" s="101">
        <f xml:space="preserve"> Time!NLU$9</f>
        <v>0</v>
      </c>
      <c r="NLV2" s="101">
        <f xml:space="preserve"> Time!NLV$9</f>
        <v>0</v>
      </c>
      <c r="NLW2" s="101">
        <f xml:space="preserve"> Time!NLW$9</f>
        <v>0</v>
      </c>
      <c r="NLX2" s="101">
        <f xml:space="preserve"> Time!NLX$9</f>
        <v>0</v>
      </c>
      <c r="NLY2" s="101">
        <f xml:space="preserve"> Time!NLY$9</f>
        <v>0</v>
      </c>
      <c r="NLZ2" s="101">
        <f xml:space="preserve"> Time!NLZ$9</f>
        <v>0</v>
      </c>
      <c r="NMA2" s="101">
        <f xml:space="preserve"> Time!NMA$9</f>
        <v>0</v>
      </c>
      <c r="NMB2" s="101">
        <f xml:space="preserve"> Time!NMB$9</f>
        <v>0</v>
      </c>
      <c r="NMC2" s="101">
        <f xml:space="preserve"> Time!NMC$9</f>
        <v>0</v>
      </c>
      <c r="NMD2" s="101">
        <f xml:space="preserve"> Time!NMD$9</f>
        <v>0</v>
      </c>
      <c r="NME2" s="101">
        <f xml:space="preserve"> Time!NME$9</f>
        <v>0</v>
      </c>
      <c r="NMF2" s="101">
        <f xml:space="preserve"> Time!NMF$9</f>
        <v>0</v>
      </c>
      <c r="NMG2" s="101">
        <f xml:space="preserve"> Time!NMG$9</f>
        <v>0</v>
      </c>
      <c r="NMH2" s="101">
        <f xml:space="preserve"> Time!NMH$9</f>
        <v>0</v>
      </c>
      <c r="NMI2" s="101">
        <f xml:space="preserve"> Time!NMI$9</f>
        <v>0</v>
      </c>
      <c r="NMJ2" s="101">
        <f xml:space="preserve"> Time!NMJ$9</f>
        <v>0</v>
      </c>
      <c r="NMK2" s="101">
        <f xml:space="preserve"> Time!NMK$9</f>
        <v>0</v>
      </c>
      <c r="NML2" s="101">
        <f xml:space="preserve"> Time!NML$9</f>
        <v>0</v>
      </c>
      <c r="NMM2" s="101">
        <f xml:space="preserve"> Time!NMM$9</f>
        <v>0</v>
      </c>
      <c r="NMN2" s="101">
        <f xml:space="preserve"> Time!NMN$9</f>
        <v>0</v>
      </c>
      <c r="NMO2" s="101">
        <f xml:space="preserve"> Time!NMO$9</f>
        <v>0</v>
      </c>
      <c r="NMP2" s="101">
        <f xml:space="preserve"> Time!NMP$9</f>
        <v>0</v>
      </c>
      <c r="NMQ2" s="101">
        <f xml:space="preserve"> Time!NMQ$9</f>
        <v>0</v>
      </c>
      <c r="NMR2" s="101">
        <f xml:space="preserve"> Time!NMR$9</f>
        <v>0</v>
      </c>
      <c r="NMS2" s="101">
        <f xml:space="preserve"> Time!NMS$9</f>
        <v>0</v>
      </c>
      <c r="NMT2" s="101">
        <f xml:space="preserve"> Time!NMT$9</f>
        <v>0</v>
      </c>
      <c r="NMU2" s="101">
        <f xml:space="preserve"> Time!NMU$9</f>
        <v>0</v>
      </c>
      <c r="NMV2" s="101">
        <f xml:space="preserve"> Time!NMV$9</f>
        <v>0</v>
      </c>
      <c r="NMW2" s="101">
        <f xml:space="preserve"> Time!NMW$9</f>
        <v>0</v>
      </c>
      <c r="NMX2" s="101">
        <f xml:space="preserve"> Time!NMX$9</f>
        <v>0</v>
      </c>
      <c r="NMY2" s="101">
        <f xml:space="preserve"> Time!NMY$9</f>
        <v>0</v>
      </c>
      <c r="NMZ2" s="101">
        <f xml:space="preserve"> Time!NMZ$9</f>
        <v>0</v>
      </c>
      <c r="NNA2" s="101">
        <f xml:space="preserve"> Time!NNA$9</f>
        <v>0</v>
      </c>
      <c r="NNB2" s="101">
        <f xml:space="preserve"> Time!NNB$9</f>
        <v>0</v>
      </c>
      <c r="NNC2" s="101">
        <f xml:space="preserve"> Time!NNC$9</f>
        <v>0</v>
      </c>
      <c r="NND2" s="101">
        <f xml:space="preserve"> Time!NND$9</f>
        <v>0</v>
      </c>
      <c r="NNE2" s="101">
        <f xml:space="preserve"> Time!NNE$9</f>
        <v>0</v>
      </c>
      <c r="NNF2" s="101">
        <f xml:space="preserve"> Time!NNF$9</f>
        <v>0</v>
      </c>
      <c r="NNG2" s="101">
        <f xml:space="preserve"> Time!NNG$9</f>
        <v>0</v>
      </c>
      <c r="NNH2" s="101">
        <f xml:space="preserve"> Time!NNH$9</f>
        <v>0</v>
      </c>
      <c r="NNI2" s="101">
        <f xml:space="preserve"> Time!NNI$9</f>
        <v>0</v>
      </c>
      <c r="NNJ2" s="101">
        <f xml:space="preserve"> Time!NNJ$9</f>
        <v>0</v>
      </c>
      <c r="NNK2" s="101">
        <f xml:space="preserve"> Time!NNK$9</f>
        <v>0</v>
      </c>
      <c r="NNL2" s="101">
        <f xml:space="preserve"> Time!NNL$9</f>
        <v>0</v>
      </c>
      <c r="NNM2" s="101">
        <f xml:space="preserve"> Time!NNM$9</f>
        <v>0</v>
      </c>
      <c r="NNN2" s="101">
        <f xml:space="preserve"> Time!NNN$9</f>
        <v>0</v>
      </c>
      <c r="NNO2" s="101">
        <f xml:space="preserve"> Time!NNO$9</f>
        <v>0</v>
      </c>
      <c r="NNP2" s="101">
        <f xml:space="preserve"> Time!NNP$9</f>
        <v>0</v>
      </c>
      <c r="NNQ2" s="101">
        <f xml:space="preserve"> Time!NNQ$9</f>
        <v>0</v>
      </c>
      <c r="NNR2" s="101">
        <f xml:space="preserve"> Time!NNR$9</f>
        <v>0</v>
      </c>
      <c r="NNS2" s="101">
        <f xml:space="preserve"> Time!NNS$9</f>
        <v>0</v>
      </c>
      <c r="NNT2" s="101">
        <f xml:space="preserve"> Time!NNT$9</f>
        <v>0</v>
      </c>
      <c r="NNU2" s="101">
        <f xml:space="preserve"> Time!NNU$9</f>
        <v>0</v>
      </c>
      <c r="NNV2" s="101">
        <f xml:space="preserve"> Time!NNV$9</f>
        <v>0</v>
      </c>
      <c r="NNW2" s="101">
        <f xml:space="preserve"> Time!NNW$9</f>
        <v>0</v>
      </c>
      <c r="NNX2" s="101">
        <f xml:space="preserve"> Time!NNX$9</f>
        <v>0</v>
      </c>
      <c r="NNY2" s="101">
        <f xml:space="preserve"> Time!NNY$9</f>
        <v>0</v>
      </c>
      <c r="NNZ2" s="101">
        <f xml:space="preserve"> Time!NNZ$9</f>
        <v>0</v>
      </c>
      <c r="NOA2" s="101">
        <f xml:space="preserve"> Time!NOA$9</f>
        <v>0</v>
      </c>
      <c r="NOB2" s="101">
        <f xml:space="preserve"> Time!NOB$9</f>
        <v>0</v>
      </c>
      <c r="NOC2" s="101">
        <f xml:space="preserve"> Time!NOC$9</f>
        <v>0</v>
      </c>
      <c r="NOD2" s="101">
        <f xml:space="preserve"> Time!NOD$9</f>
        <v>0</v>
      </c>
      <c r="NOE2" s="101">
        <f xml:space="preserve"> Time!NOE$9</f>
        <v>0</v>
      </c>
      <c r="NOF2" s="101">
        <f xml:space="preserve"> Time!NOF$9</f>
        <v>0</v>
      </c>
      <c r="NOG2" s="101">
        <f xml:space="preserve"> Time!NOG$9</f>
        <v>0</v>
      </c>
      <c r="NOH2" s="101">
        <f xml:space="preserve"> Time!NOH$9</f>
        <v>0</v>
      </c>
      <c r="NOI2" s="101">
        <f xml:space="preserve"> Time!NOI$9</f>
        <v>0</v>
      </c>
      <c r="NOJ2" s="101">
        <f xml:space="preserve"> Time!NOJ$9</f>
        <v>0</v>
      </c>
      <c r="NOK2" s="101">
        <f xml:space="preserve"> Time!NOK$9</f>
        <v>0</v>
      </c>
      <c r="NOL2" s="101">
        <f xml:space="preserve"> Time!NOL$9</f>
        <v>0</v>
      </c>
      <c r="NOM2" s="101">
        <f xml:space="preserve"> Time!NOM$9</f>
        <v>0</v>
      </c>
      <c r="NON2" s="101">
        <f xml:space="preserve"> Time!NON$9</f>
        <v>0</v>
      </c>
      <c r="NOO2" s="101">
        <f xml:space="preserve"> Time!NOO$9</f>
        <v>0</v>
      </c>
      <c r="NOP2" s="101">
        <f xml:space="preserve"> Time!NOP$9</f>
        <v>0</v>
      </c>
      <c r="NOQ2" s="101">
        <f xml:space="preserve"> Time!NOQ$9</f>
        <v>0</v>
      </c>
      <c r="NOR2" s="101">
        <f xml:space="preserve"> Time!NOR$9</f>
        <v>0</v>
      </c>
      <c r="NOS2" s="101">
        <f xml:space="preserve"> Time!NOS$9</f>
        <v>0</v>
      </c>
      <c r="NOT2" s="101">
        <f xml:space="preserve"> Time!NOT$9</f>
        <v>0</v>
      </c>
      <c r="NOU2" s="101">
        <f xml:space="preserve"> Time!NOU$9</f>
        <v>0</v>
      </c>
      <c r="NOV2" s="101">
        <f xml:space="preserve"> Time!NOV$9</f>
        <v>0</v>
      </c>
      <c r="NOW2" s="101">
        <f xml:space="preserve"> Time!NOW$9</f>
        <v>0</v>
      </c>
      <c r="NOX2" s="101">
        <f xml:space="preserve"> Time!NOX$9</f>
        <v>0</v>
      </c>
      <c r="NOY2" s="101">
        <f xml:space="preserve"> Time!NOY$9</f>
        <v>0</v>
      </c>
      <c r="NOZ2" s="101">
        <f xml:space="preserve"> Time!NOZ$9</f>
        <v>0</v>
      </c>
      <c r="NPA2" s="101">
        <f xml:space="preserve"> Time!NPA$9</f>
        <v>0</v>
      </c>
      <c r="NPB2" s="101">
        <f xml:space="preserve"> Time!NPB$9</f>
        <v>0</v>
      </c>
      <c r="NPC2" s="101">
        <f xml:space="preserve"> Time!NPC$9</f>
        <v>0</v>
      </c>
      <c r="NPD2" s="101">
        <f xml:space="preserve"> Time!NPD$9</f>
        <v>0</v>
      </c>
      <c r="NPE2" s="101">
        <f xml:space="preserve"> Time!NPE$9</f>
        <v>0</v>
      </c>
      <c r="NPF2" s="101">
        <f xml:space="preserve"> Time!NPF$9</f>
        <v>0</v>
      </c>
      <c r="NPG2" s="101">
        <f xml:space="preserve"> Time!NPG$9</f>
        <v>0</v>
      </c>
      <c r="NPH2" s="101">
        <f xml:space="preserve"> Time!NPH$9</f>
        <v>0</v>
      </c>
      <c r="NPI2" s="101">
        <f xml:space="preserve"> Time!NPI$9</f>
        <v>0</v>
      </c>
      <c r="NPJ2" s="101">
        <f xml:space="preserve"> Time!NPJ$9</f>
        <v>0</v>
      </c>
      <c r="NPK2" s="101">
        <f xml:space="preserve"> Time!NPK$9</f>
        <v>0</v>
      </c>
      <c r="NPL2" s="101">
        <f xml:space="preserve"> Time!NPL$9</f>
        <v>0</v>
      </c>
      <c r="NPM2" s="101">
        <f xml:space="preserve"> Time!NPM$9</f>
        <v>0</v>
      </c>
      <c r="NPN2" s="101">
        <f xml:space="preserve"> Time!NPN$9</f>
        <v>0</v>
      </c>
      <c r="NPO2" s="101">
        <f xml:space="preserve"> Time!NPO$9</f>
        <v>0</v>
      </c>
      <c r="NPP2" s="101">
        <f xml:space="preserve"> Time!NPP$9</f>
        <v>0</v>
      </c>
      <c r="NPQ2" s="101">
        <f xml:space="preserve"> Time!NPQ$9</f>
        <v>0</v>
      </c>
      <c r="NPR2" s="101">
        <f xml:space="preserve"> Time!NPR$9</f>
        <v>0</v>
      </c>
      <c r="NPS2" s="101">
        <f xml:space="preserve"> Time!NPS$9</f>
        <v>0</v>
      </c>
      <c r="NPT2" s="101">
        <f xml:space="preserve"> Time!NPT$9</f>
        <v>0</v>
      </c>
      <c r="NPU2" s="101">
        <f xml:space="preserve"> Time!NPU$9</f>
        <v>0</v>
      </c>
      <c r="NPV2" s="101">
        <f xml:space="preserve"> Time!NPV$9</f>
        <v>0</v>
      </c>
      <c r="NPW2" s="101">
        <f xml:space="preserve"> Time!NPW$9</f>
        <v>0</v>
      </c>
      <c r="NPX2" s="101">
        <f xml:space="preserve"> Time!NPX$9</f>
        <v>0</v>
      </c>
      <c r="NPY2" s="101">
        <f xml:space="preserve"> Time!NPY$9</f>
        <v>0</v>
      </c>
      <c r="NPZ2" s="101">
        <f xml:space="preserve"> Time!NPZ$9</f>
        <v>0</v>
      </c>
      <c r="NQA2" s="101">
        <f xml:space="preserve"> Time!NQA$9</f>
        <v>0</v>
      </c>
      <c r="NQB2" s="101">
        <f xml:space="preserve"> Time!NQB$9</f>
        <v>0</v>
      </c>
      <c r="NQC2" s="101">
        <f xml:space="preserve"> Time!NQC$9</f>
        <v>0</v>
      </c>
      <c r="NQD2" s="101">
        <f xml:space="preserve"> Time!NQD$9</f>
        <v>0</v>
      </c>
      <c r="NQE2" s="101">
        <f xml:space="preserve"> Time!NQE$9</f>
        <v>0</v>
      </c>
      <c r="NQF2" s="101">
        <f xml:space="preserve"> Time!NQF$9</f>
        <v>0</v>
      </c>
      <c r="NQG2" s="101">
        <f xml:space="preserve"> Time!NQG$9</f>
        <v>0</v>
      </c>
      <c r="NQH2" s="101">
        <f xml:space="preserve"> Time!NQH$9</f>
        <v>0</v>
      </c>
      <c r="NQI2" s="101">
        <f xml:space="preserve"> Time!NQI$9</f>
        <v>0</v>
      </c>
      <c r="NQJ2" s="101">
        <f xml:space="preserve"> Time!NQJ$9</f>
        <v>0</v>
      </c>
      <c r="NQK2" s="101">
        <f xml:space="preserve"> Time!NQK$9</f>
        <v>0</v>
      </c>
      <c r="NQL2" s="101">
        <f xml:space="preserve"> Time!NQL$9</f>
        <v>0</v>
      </c>
      <c r="NQM2" s="101">
        <f xml:space="preserve"> Time!NQM$9</f>
        <v>0</v>
      </c>
      <c r="NQN2" s="101">
        <f xml:space="preserve"> Time!NQN$9</f>
        <v>0</v>
      </c>
      <c r="NQO2" s="101">
        <f xml:space="preserve"> Time!NQO$9</f>
        <v>0</v>
      </c>
      <c r="NQP2" s="101">
        <f xml:space="preserve"> Time!NQP$9</f>
        <v>0</v>
      </c>
      <c r="NQQ2" s="101">
        <f xml:space="preserve"> Time!NQQ$9</f>
        <v>0</v>
      </c>
      <c r="NQR2" s="101">
        <f xml:space="preserve"> Time!NQR$9</f>
        <v>0</v>
      </c>
      <c r="NQS2" s="101">
        <f xml:space="preserve"> Time!NQS$9</f>
        <v>0</v>
      </c>
      <c r="NQT2" s="101">
        <f xml:space="preserve"> Time!NQT$9</f>
        <v>0</v>
      </c>
      <c r="NQU2" s="101">
        <f xml:space="preserve"> Time!NQU$9</f>
        <v>0</v>
      </c>
      <c r="NQV2" s="101">
        <f xml:space="preserve"> Time!NQV$9</f>
        <v>0</v>
      </c>
      <c r="NQW2" s="101">
        <f xml:space="preserve"> Time!NQW$9</f>
        <v>0</v>
      </c>
      <c r="NQX2" s="101">
        <f xml:space="preserve"> Time!NQX$9</f>
        <v>0</v>
      </c>
      <c r="NQY2" s="101">
        <f xml:space="preserve"> Time!NQY$9</f>
        <v>0</v>
      </c>
      <c r="NQZ2" s="101">
        <f xml:space="preserve"> Time!NQZ$9</f>
        <v>0</v>
      </c>
      <c r="NRA2" s="101">
        <f xml:space="preserve"> Time!NRA$9</f>
        <v>0</v>
      </c>
      <c r="NRB2" s="101">
        <f xml:space="preserve"> Time!NRB$9</f>
        <v>0</v>
      </c>
      <c r="NRC2" s="101">
        <f xml:space="preserve"> Time!NRC$9</f>
        <v>0</v>
      </c>
      <c r="NRD2" s="101">
        <f xml:space="preserve"> Time!NRD$9</f>
        <v>0</v>
      </c>
      <c r="NRE2" s="101">
        <f xml:space="preserve"> Time!NRE$9</f>
        <v>0</v>
      </c>
      <c r="NRF2" s="101">
        <f xml:space="preserve"> Time!NRF$9</f>
        <v>0</v>
      </c>
      <c r="NRG2" s="101">
        <f xml:space="preserve"> Time!NRG$9</f>
        <v>0</v>
      </c>
      <c r="NRH2" s="101">
        <f xml:space="preserve"> Time!NRH$9</f>
        <v>0</v>
      </c>
      <c r="NRI2" s="101">
        <f xml:space="preserve"> Time!NRI$9</f>
        <v>0</v>
      </c>
      <c r="NRJ2" s="101">
        <f xml:space="preserve"> Time!NRJ$9</f>
        <v>0</v>
      </c>
      <c r="NRK2" s="101">
        <f xml:space="preserve"> Time!NRK$9</f>
        <v>0</v>
      </c>
      <c r="NRL2" s="101">
        <f xml:space="preserve"> Time!NRL$9</f>
        <v>0</v>
      </c>
      <c r="NRM2" s="101">
        <f xml:space="preserve"> Time!NRM$9</f>
        <v>0</v>
      </c>
      <c r="NRN2" s="101">
        <f xml:space="preserve"> Time!NRN$9</f>
        <v>0</v>
      </c>
      <c r="NRO2" s="101">
        <f xml:space="preserve"> Time!NRO$9</f>
        <v>0</v>
      </c>
      <c r="NRP2" s="101">
        <f xml:space="preserve"> Time!NRP$9</f>
        <v>0</v>
      </c>
      <c r="NRQ2" s="101">
        <f xml:space="preserve"> Time!NRQ$9</f>
        <v>0</v>
      </c>
      <c r="NRR2" s="101">
        <f xml:space="preserve"> Time!NRR$9</f>
        <v>0</v>
      </c>
      <c r="NRS2" s="101">
        <f xml:space="preserve"> Time!NRS$9</f>
        <v>0</v>
      </c>
      <c r="NRT2" s="101">
        <f xml:space="preserve"> Time!NRT$9</f>
        <v>0</v>
      </c>
      <c r="NRU2" s="101">
        <f xml:space="preserve"> Time!NRU$9</f>
        <v>0</v>
      </c>
      <c r="NRV2" s="101">
        <f xml:space="preserve"> Time!NRV$9</f>
        <v>0</v>
      </c>
      <c r="NRW2" s="101">
        <f xml:space="preserve"> Time!NRW$9</f>
        <v>0</v>
      </c>
      <c r="NRX2" s="101">
        <f xml:space="preserve"> Time!NRX$9</f>
        <v>0</v>
      </c>
      <c r="NRY2" s="101">
        <f xml:space="preserve"> Time!NRY$9</f>
        <v>0</v>
      </c>
      <c r="NRZ2" s="101">
        <f xml:space="preserve"> Time!NRZ$9</f>
        <v>0</v>
      </c>
      <c r="NSA2" s="101">
        <f xml:space="preserve"> Time!NSA$9</f>
        <v>0</v>
      </c>
      <c r="NSB2" s="101">
        <f xml:space="preserve"> Time!NSB$9</f>
        <v>0</v>
      </c>
      <c r="NSC2" s="101">
        <f xml:space="preserve"> Time!NSC$9</f>
        <v>0</v>
      </c>
      <c r="NSD2" s="101">
        <f xml:space="preserve"> Time!NSD$9</f>
        <v>0</v>
      </c>
      <c r="NSE2" s="101">
        <f xml:space="preserve"> Time!NSE$9</f>
        <v>0</v>
      </c>
      <c r="NSF2" s="101">
        <f xml:space="preserve"> Time!NSF$9</f>
        <v>0</v>
      </c>
      <c r="NSG2" s="101">
        <f xml:space="preserve"> Time!NSG$9</f>
        <v>0</v>
      </c>
      <c r="NSH2" s="101">
        <f xml:space="preserve"> Time!NSH$9</f>
        <v>0</v>
      </c>
      <c r="NSI2" s="101">
        <f xml:space="preserve"> Time!NSI$9</f>
        <v>0</v>
      </c>
      <c r="NSJ2" s="101">
        <f xml:space="preserve"> Time!NSJ$9</f>
        <v>0</v>
      </c>
      <c r="NSK2" s="101">
        <f xml:space="preserve"> Time!NSK$9</f>
        <v>0</v>
      </c>
      <c r="NSL2" s="101">
        <f xml:space="preserve"> Time!NSL$9</f>
        <v>0</v>
      </c>
      <c r="NSM2" s="101">
        <f xml:space="preserve"> Time!NSM$9</f>
        <v>0</v>
      </c>
      <c r="NSN2" s="101">
        <f xml:space="preserve"> Time!NSN$9</f>
        <v>0</v>
      </c>
      <c r="NSO2" s="101">
        <f xml:space="preserve"> Time!NSO$9</f>
        <v>0</v>
      </c>
      <c r="NSP2" s="101">
        <f xml:space="preserve"> Time!NSP$9</f>
        <v>0</v>
      </c>
      <c r="NSQ2" s="101">
        <f xml:space="preserve"> Time!NSQ$9</f>
        <v>0</v>
      </c>
      <c r="NSR2" s="101">
        <f xml:space="preserve"> Time!NSR$9</f>
        <v>0</v>
      </c>
      <c r="NSS2" s="101">
        <f xml:space="preserve"> Time!NSS$9</f>
        <v>0</v>
      </c>
      <c r="NST2" s="101">
        <f xml:space="preserve"> Time!NST$9</f>
        <v>0</v>
      </c>
      <c r="NSU2" s="101">
        <f xml:space="preserve"> Time!NSU$9</f>
        <v>0</v>
      </c>
      <c r="NSV2" s="101">
        <f xml:space="preserve"> Time!NSV$9</f>
        <v>0</v>
      </c>
      <c r="NSW2" s="101">
        <f xml:space="preserve"> Time!NSW$9</f>
        <v>0</v>
      </c>
      <c r="NSX2" s="101">
        <f xml:space="preserve"> Time!NSX$9</f>
        <v>0</v>
      </c>
      <c r="NSY2" s="101">
        <f xml:space="preserve"> Time!NSY$9</f>
        <v>0</v>
      </c>
      <c r="NSZ2" s="101">
        <f xml:space="preserve"> Time!NSZ$9</f>
        <v>0</v>
      </c>
      <c r="NTA2" s="101">
        <f xml:space="preserve"> Time!NTA$9</f>
        <v>0</v>
      </c>
      <c r="NTB2" s="101">
        <f xml:space="preserve"> Time!NTB$9</f>
        <v>0</v>
      </c>
      <c r="NTC2" s="101">
        <f xml:space="preserve"> Time!NTC$9</f>
        <v>0</v>
      </c>
      <c r="NTD2" s="101">
        <f xml:space="preserve"> Time!NTD$9</f>
        <v>0</v>
      </c>
      <c r="NTE2" s="101">
        <f xml:space="preserve"> Time!NTE$9</f>
        <v>0</v>
      </c>
      <c r="NTF2" s="101">
        <f xml:space="preserve"> Time!NTF$9</f>
        <v>0</v>
      </c>
      <c r="NTG2" s="101">
        <f xml:space="preserve"> Time!NTG$9</f>
        <v>0</v>
      </c>
      <c r="NTH2" s="101">
        <f xml:space="preserve"> Time!NTH$9</f>
        <v>0</v>
      </c>
      <c r="NTI2" s="101">
        <f xml:space="preserve"> Time!NTI$9</f>
        <v>0</v>
      </c>
      <c r="NTJ2" s="101">
        <f xml:space="preserve"> Time!NTJ$9</f>
        <v>0</v>
      </c>
      <c r="NTK2" s="101">
        <f xml:space="preserve"> Time!NTK$9</f>
        <v>0</v>
      </c>
      <c r="NTL2" s="101">
        <f xml:space="preserve"> Time!NTL$9</f>
        <v>0</v>
      </c>
      <c r="NTM2" s="101">
        <f xml:space="preserve"> Time!NTM$9</f>
        <v>0</v>
      </c>
      <c r="NTN2" s="101">
        <f xml:space="preserve"> Time!NTN$9</f>
        <v>0</v>
      </c>
      <c r="NTO2" s="101">
        <f xml:space="preserve"> Time!NTO$9</f>
        <v>0</v>
      </c>
      <c r="NTP2" s="101">
        <f xml:space="preserve"> Time!NTP$9</f>
        <v>0</v>
      </c>
      <c r="NTQ2" s="101">
        <f xml:space="preserve"> Time!NTQ$9</f>
        <v>0</v>
      </c>
      <c r="NTR2" s="101">
        <f xml:space="preserve"> Time!NTR$9</f>
        <v>0</v>
      </c>
      <c r="NTS2" s="101">
        <f xml:space="preserve"> Time!NTS$9</f>
        <v>0</v>
      </c>
      <c r="NTT2" s="101">
        <f xml:space="preserve"> Time!NTT$9</f>
        <v>0</v>
      </c>
      <c r="NTU2" s="101">
        <f xml:space="preserve"> Time!NTU$9</f>
        <v>0</v>
      </c>
      <c r="NTV2" s="101">
        <f xml:space="preserve"> Time!NTV$9</f>
        <v>0</v>
      </c>
      <c r="NTW2" s="101">
        <f xml:space="preserve"> Time!NTW$9</f>
        <v>0</v>
      </c>
      <c r="NTX2" s="101">
        <f xml:space="preserve"> Time!NTX$9</f>
        <v>0</v>
      </c>
      <c r="NTY2" s="101">
        <f xml:space="preserve"> Time!NTY$9</f>
        <v>0</v>
      </c>
      <c r="NTZ2" s="101">
        <f xml:space="preserve"> Time!NTZ$9</f>
        <v>0</v>
      </c>
      <c r="NUA2" s="101">
        <f xml:space="preserve"> Time!NUA$9</f>
        <v>0</v>
      </c>
      <c r="NUB2" s="101">
        <f xml:space="preserve"> Time!NUB$9</f>
        <v>0</v>
      </c>
      <c r="NUC2" s="101">
        <f xml:space="preserve"> Time!NUC$9</f>
        <v>0</v>
      </c>
      <c r="NUD2" s="101">
        <f xml:space="preserve"> Time!NUD$9</f>
        <v>0</v>
      </c>
      <c r="NUE2" s="101">
        <f xml:space="preserve"> Time!NUE$9</f>
        <v>0</v>
      </c>
      <c r="NUF2" s="101">
        <f xml:space="preserve"> Time!NUF$9</f>
        <v>0</v>
      </c>
      <c r="NUG2" s="101">
        <f xml:space="preserve"> Time!NUG$9</f>
        <v>0</v>
      </c>
      <c r="NUH2" s="101">
        <f xml:space="preserve"> Time!NUH$9</f>
        <v>0</v>
      </c>
      <c r="NUI2" s="101">
        <f xml:space="preserve"> Time!NUI$9</f>
        <v>0</v>
      </c>
      <c r="NUJ2" s="101">
        <f xml:space="preserve"> Time!NUJ$9</f>
        <v>0</v>
      </c>
      <c r="NUK2" s="101">
        <f xml:space="preserve"> Time!NUK$9</f>
        <v>0</v>
      </c>
      <c r="NUL2" s="101">
        <f xml:space="preserve"> Time!NUL$9</f>
        <v>0</v>
      </c>
      <c r="NUM2" s="101">
        <f xml:space="preserve"> Time!NUM$9</f>
        <v>0</v>
      </c>
      <c r="NUN2" s="101">
        <f xml:space="preserve"> Time!NUN$9</f>
        <v>0</v>
      </c>
      <c r="NUO2" s="101">
        <f xml:space="preserve"> Time!NUO$9</f>
        <v>0</v>
      </c>
      <c r="NUP2" s="101">
        <f xml:space="preserve"> Time!NUP$9</f>
        <v>0</v>
      </c>
      <c r="NUQ2" s="101">
        <f xml:space="preserve"> Time!NUQ$9</f>
        <v>0</v>
      </c>
      <c r="NUR2" s="101">
        <f xml:space="preserve"> Time!NUR$9</f>
        <v>0</v>
      </c>
      <c r="NUS2" s="101">
        <f xml:space="preserve"> Time!NUS$9</f>
        <v>0</v>
      </c>
      <c r="NUT2" s="101">
        <f xml:space="preserve"> Time!NUT$9</f>
        <v>0</v>
      </c>
      <c r="NUU2" s="101">
        <f xml:space="preserve"> Time!NUU$9</f>
        <v>0</v>
      </c>
      <c r="NUV2" s="101">
        <f xml:space="preserve"> Time!NUV$9</f>
        <v>0</v>
      </c>
      <c r="NUW2" s="101">
        <f xml:space="preserve"> Time!NUW$9</f>
        <v>0</v>
      </c>
      <c r="NUX2" s="101">
        <f xml:space="preserve"> Time!NUX$9</f>
        <v>0</v>
      </c>
      <c r="NUY2" s="101">
        <f xml:space="preserve"> Time!NUY$9</f>
        <v>0</v>
      </c>
      <c r="NUZ2" s="101">
        <f xml:space="preserve"> Time!NUZ$9</f>
        <v>0</v>
      </c>
      <c r="NVA2" s="101">
        <f xml:space="preserve"> Time!NVA$9</f>
        <v>0</v>
      </c>
      <c r="NVB2" s="101">
        <f xml:space="preserve"> Time!NVB$9</f>
        <v>0</v>
      </c>
      <c r="NVC2" s="101">
        <f xml:space="preserve"> Time!NVC$9</f>
        <v>0</v>
      </c>
      <c r="NVD2" s="101">
        <f xml:space="preserve"> Time!NVD$9</f>
        <v>0</v>
      </c>
      <c r="NVE2" s="101">
        <f xml:space="preserve"> Time!NVE$9</f>
        <v>0</v>
      </c>
      <c r="NVF2" s="101">
        <f xml:space="preserve"> Time!NVF$9</f>
        <v>0</v>
      </c>
      <c r="NVG2" s="101">
        <f xml:space="preserve"> Time!NVG$9</f>
        <v>0</v>
      </c>
      <c r="NVH2" s="101">
        <f xml:space="preserve"> Time!NVH$9</f>
        <v>0</v>
      </c>
      <c r="NVI2" s="101">
        <f xml:space="preserve"> Time!NVI$9</f>
        <v>0</v>
      </c>
      <c r="NVJ2" s="101">
        <f xml:space="preserve"> Time!NVJ$9</f>
        <v>0</v>
      </c>
      <c r="NVK2" s="101">
        <f xml:space="preserve"> Time!NVK$9</f>
        <v>0</v>
      </c>
      <c r="NVL2" s="101">
        <f xml:space="preserve"> Time!NVL$9</f>
        <v>0</v>
      </c>
      <c r="NVM2" s="101">
        <f xml:space="preserve"> Time!NVM$9</f>
        <v>0</v>
      </c>
      <c r="NVN2" s="101">
        <f xml:space="preserve"> Time!NVN$9</f>
        <v>0</v>
      </c>
      <c r="NVO2" s="101">
        <f xml:space="preserve"> Time!NVO$9</f>
        <v>0</v>
      </c>
      <c r="NVP2" s="101">
        <f xml:space="preserve"> Time!NVP$9</f>
        <v>0</v>
      </c>
      <c r="NVQ2" s="101">
        <f xml:space="preserve"> Time!NVQ$9</f>
        <v>0</v>
      </c>
      <c r="NVR2" s="101">
        <f xml:space="preserve"> Time!NVR$9</f>
        <v>0</v>
      </c>
      <c r="NVS2" s="101">
        <f xml:space="preserve"> Time!NVS$9</f>
        <v>0</v>
      </c>
      <c r="NVT2" s="101">
        <f xml:space="preserve"> Time!NVT$9</f>
        <v>0</v>
      </c>
      <c r="NVU2" s="101">
        <f xml:space="preserve"> Time!NVU$9</f>
        <v>0</v>
      </c>
      <c r="NVV2" s="101">
        <f xml:space="preserve"> Time!NVV$9</f>
        <v>0</v>
      </c>
      <c r="NVW2" s="101">
        <f xml:space="preserve"> Time!NVW$9</f>
        <v>0</v>
      </c>
      <c r="NVX2" s="101">
        <f xml:space="preserve"> Time!NVX$9</f>
        <v>0</v>
      </c>
      <c r="NVY2" s="101">
        <f xml:space="preserve"> Time!NVY$9</f>
        <v>0</v>
      </c>
      <c r="NVZ2" s="101">
        <f xml:space="preserve"> Time!NVZ$9</f>
        <v>0</v>
      </c>
      <c r="NWA2" s="101">
        <f xml:space="preserve"> Time!NWA$9</f>
        <v>0</v>
      </c>
      <c r="NWB2" s="101">
        <f xml:space="preserve"> Time!NWB$9</f>
        <v>0</v>
      </c>
      <c r="NWC2" s="101">
        <f xml:space="preserve"> Time!NWC$9</f>
        <v>0</v>
      </c>
      <c r="NWD2" s="101">
        <f xml:space="preserve"> Time!NWD$9</f>
        <v>0</v>
      </c>
      <c r="NWE2" s="101">
        <f xml:space="preserve"> Time!NWE$9</f>
        <v>0</v>
      </c>
      <c r="NWF2" s="101">
        <f xml:space="preserve"> Time!NWF$9</f>
        <v>0</v>
      </c>
      <c r="NWG2" s="101">
        <f xml:space="preserve"> Time!NWG$9</f>
        <v>0</v>
      </c>
      <c r="NWH2" s="101">
        <f xml:space="preserve"> Time!NWH$9</f>
        <v>0</v>
      </c>
      <c r="NWI2" s="101">
        <f xml:space="preserve"> Time!NWI$9</f>
        <v>0</v>
      </c>
      <c r="NWJ2" s="101">
        <f xml:space="preserve"> Time!NWJ$9</f>
        <v>0</v>
      </c>
      <c r="NWK2" s="101">
        <f xml:space="preserve"> Time!NWK$9</f>
        <v>0</v>
      </c>
      <c r="NWL2" s="101">
        <f xml:space="preserve"> Time!NWL$9</f>
        <v>0</v>
      </c>
      <c r="NWM2" s="101">
        <f xml:space="preserve"> Time!NWM$9</f>
        <v>0</v>
      </c>
      <c r="NWN2" s="101">
        <f xml:space="preserve"> Time!NWN$9</f>
        <v>0</v>
      </c>
      <c r="NWO2" s="101">
        <f xml:space="preserve"> Time!NWO$9</f>
        <v>0</v>
      </c>
      <c r="NWP2" s="101">
        <f xml:space="preserve"> Time!NWP$9</f>
        <v>0</v>
      </c>
      <c r="NWQ2" s="101">
        <f xml:space="preserve"> Time!NWQ$9</f>
        <v>0</v>
      </c>
      <c r="NWR2" s="101">
        <f xml:space="preserve"> Time!NWR$9</f>
        <v>0</v>
      </c>
      <c r="NWS2" s="101">
        <f xml:space="preserve"> Time!NWS$9</f>
        <v>0</v>
      </c>
      <c r="NWT2" s="101">
        <f xml:space="preserve"> Time!NWT$9</f>
        <v>0</v>
      </c>
      <c r="NWU2" s="101">
        <f xml:space="preserve"> Time!NWU$9</f>
        <v>0</v>
      </c>
      <c r="NWV2" s="101">
        <f xml:space="preserve"> Time!NWV$9</f>
        <v>0</v>
      </c>
      <c r="NWW2" s="101">
        <f xml:space="preserve"> Time!NWW$9</f>
        <v>0</v>
      </c>
      <c r="NWX2" s="101">
        <f xml:space="preserve"> Time!NWX$9</f>
        <v>0</v>
      </c>
      <c r="NWY2" s="101">
        <f xml:space="preserve"> Time!NWY$9</f>
        <v>0</v>
      </c>
      <c r="NWZ2" s="101">
        <f xml:space="preserve"> Time!NWZ$9</f>
        <v>0</v>
      </c>
      <c r="NXA2" s="101">
        <f xml:space="preserve"> Time!NXA$9</f>
        <v>0</v>
      </c>
      <c r="NXB2" s="101">
        <f xml:space="preserve"> Time!NXB$9</f>
        <v>0</v>
      </c>
      <c r="NXC2" s="101">
        <f xml:space="preserve"> Time!NXC$9</f>
        <v>0</v>
      </c>
      <c r="NXD2" s="101">
        <f xml:space="preserve"> Time!NXD$9</f>
        <v>0</v>
      </c>
      <c r="NXE2" s="101">
        <f xml:space="preserve"> Time!NXE$9</f>
        <v>0</v>
      </c>
      <c r="NXF2" s="101">
        <f xml:space="preserve"> Time!NXF$9</f>
        <v>0</v>
      </c>
      <c r="NXG2" s="101">
        <f xml:space="preserve"> Time!NXG$9</f>
        <v>0</v>
      </c>
      <c r="NXH2" s="101">
        <f xml:space="preserve"> Time!NXH$9</f>
        <v>0</v>
      </c>
      <c r="NXI2" s="101">
        <f xml:space="preserve"> Time!NXI$9</f>
        <v>0</v>
      </c>
      <c r="NXJ2" s="101">
        <f xml:space="preserve"> Time!NXJ$9</f>
        <v>0</v>
      </c>
      <c r="NXK2" s="101">
        <f xml:space="preserve"> Time!NXK$9</f>
        <v>0</v>
      </c>
      <c r="NXL2" s="101">
        <f xml:space="preserve"> Time!NXL$9</f>
        <v>0</v>
      </c>
      <c r="NXM2" s="101">
        <f xml:space="preserve"> Time!NXM$9</f>
        <v>0</v>
      </c>
      <c r="NXN2" s="101">
        <f xml:space="preserve"> Time!NXN$9</f>
        <v>0</v>
      </c>
      <c r="NXO2" s="101">
        <f xml:space="preserve"> Time!NXO$9</f>
        <v>0</v>
      </c>
      <c r="NXP2" s="101">
        <f xml:space="preserve"> Time!NXP$9</f>
        <v>0</v>
      </c>
      <c r="NXQ2" s="101">
        <f xml:space="preserve"> Time!NXQ$9</f>
        <v>0</v>
      </c>
      <c r="NXR2" s="101">
        <f xml:space="preserve"> Time!NXR$9</f>
        <v>0</v>
      </c>
      <c r="NXS2" s="101">
        <f xml:space="preserve"> Time!NXS$9</f>
        <v>0</v>
      </c>
      <c r="NXT2" s="101">
        <f xml:space="preserve"> Time!NXT$9</f>
        <v>0</v>
      </c>
      <c r="NXU2" s="101">
        <f xml:space="preserve"> Time!NXU$9</f>
        <v>0</v>
      </c>
      <c r="NXV2" s="101">
        <f xml:space="preserve"> Time!NXV$9</f>
        <v>0</v>
      </c>
      <c r="NXW2" s="101">
        <f xml:space="preserve"> Time!NXW$9</f>
        <v>0</v>
      </c>
      <c r="NXX2" s="101">
        <f xml:space="preserve"> Time!NXX$9</f>
        <v>0</v>
      </c>
      <c r="NXY2" s="101">
        <f xml:space="preserve"> Time!NXY$9</f>
        <v>0</v>
      </c>
      <c r="NXZ2" s="101">
        <f xml:space="preserve"> Time!NXZ$9</f>
        <v>0</v>
      </c>
      <c r="NYA2" s="101">
        <f xml:space="preserve"> Time!NYA$9</f>
        <v>0</v>
      </c>
      <c r="NYB2" s="101">
        <f xml:space="preserve"> Time!NYB$9</f>
        <v>0</v>
      </c>
      <c r="NYC2" s="101">
        <f xml:space="preserve"> Time!NYC$9</f>
        <v>0</v>
      </c>
      <c r="NYD2" s="101">
        <f xml:space="preserve"> Time!NYD$9</f>
        <v>0</v>
      </c>
      <c r="NYE2" s="101">
        <f xml:space="preserve"> Time!NYE$9</f>
        <v>0</v>
      </c>
      <c r="NYF2" s="101">
        <f xml:space="preserve"> Time!NYF$9</f>
        <v>0</v>
      </c>
      <c r="NYG2" s="101">
        <f xml:space="preserve"> Time!NYG$9</f>
        <v>0</v>
      </c>
      <c r="NYH2" s="101">
        <f xml:space="preserve"> Time!NYH$9</f>
        <v>0</v>
      </c>
      <c r="NYI2" s="101">
        <f xml:space="preserve"> Time!NYI$9</f>
        <v>0</v>
      </c>
      <c r="NYJ2" s="101">
        <f xml:space="preserve"> Time!NYJ$9</f>
        <v>0</v>
      </c>
      <c r="NYK2" s="101">
        <f xml:space="preserve"> Time!NYK$9</f>
        <v>0</v>
      </c>
      <c r="NYL2" s="101">
        <f xml:space="preserve"> Time!NYL$9</f>
        <v>0</v>
      </c>
      <c r="NYM2" s="101">
        <f xml:space="preserve"> Time!NYM$9</f>
        <v>0</v>
      </c>
      <c r="NYN2" s="101">
        <f xml:space="preserve"> Time!NYN$9</f>
        <v>0</v>
      </c>
      <c r="NYO2" s="101">
        <f xml:space="preserve"> Time!NYO$9</f>
        <v>0</v>
      </c>
      <c r="NYP2" s="101">
        <f xml:space="preserve"> Time!NYP$9</f>
        <v>0</v>
      </c>
      <c r="NYQ2" s="101">
        <f xml:space="preserve"> Time!NYQ$9</f>
        <v>0</v>
      </c>
      <c r="NYR2" s="101">
        <f xml:space="preserve"> Time!NYR$9</f>
        <v>0</v>
      </c>
      <c r="NYS2" s="101">
        <f xml:space="preserve"> Time!NYS$9</f>
        <v>0</v>
      </c>
      <c r="NYT2" s="101">
        <f xml:space="preserve"> Time!NYT$9</f>
        <v>0</v>
      </c>
      <c r="NYU2" s="101">
        <f xml:space="preserve"> Time!NYU$9</f>
        <v>0</v>
      </c>
      <c r="NYV2" s="101">
        <f xml:space="preserve"> Time!NYV$9</f>
        <v>0</v>
      </c>
      <c r="NYW2" s="101">
        <f xml:space="preserve"> Time!NYW$9</f>
        <v>0</v>
      </c>
      <c r="NYX2" s="101">
        <f xml:space="preserve"> Time!NYX$9</f>
        <v>0</v>
      </c>
      <c r="NYY2" s="101">
        <f xml:space="preserve"> Time!NYY$9</f>
        <v>0</v>
      </c>
      <c r="NYZ2" s="101">
        <f xml:space="preserve"> Time!NYZ$9</f>
        <v>0</v>
      </c>
      <c r="NZA2" s="101">
        <f xml:space="preserve"> Time!NZA$9</f>
        <v>0</v>
      </c>
      <c r="NZB2" s="101">
        <f xml:space="preserve"> Time!NZB$9</f>
        <v>0</v>
      </c>
      <c r="NZC2" s="101">
        <f xml:space="preserve"> Time!NZC$9</f>
        <v>0</v>
      </c>
      <c r="NZD2" s="101">
        <f xml:space="preserve"> Time!NZD$9</f>
        <v>0</v>
      </c>
      <c r="NZE2" s="101">
        <f xml:space="preserve"> Time!NZE$9</f>
        <v>0</v>
      </c>
      <c r="NZF2" s="101">
        <f xml:space="preserve"> Time!NZF$9</f>
        <v>0</v>
      </c>
      <c r="NZG2" s="101">
        <f xml:space="preserve"> Time!NZG$9</f>
        <v>0</v>
      </c>
      <c r="NZH2" s="101">
        <f xml:space="preserve"> Time!NZH$9</f>
        <v>0</v>
      </c>
      <c r="NZI2" s="101">
        <f xml:space="preserve"> Time!NZI$9</f>
        <v>0</v>
      </c>
      <c r="NZJ2" s="101">
        <f xml:space="preserve"> Time!NZJ$9</f>
        <v>0</v>
      </c>
      <c r="NZK2" s="101">
        <f xml:space="preserve"> Time!NZK$9</f>
        <v>0</v>
      </c>
      <c r="NZL2" s="101">
        <f xml:space="preserve"> Time!NZL$9</f>
        <v>0</v>
      </c>
      <c r="NZM2" s="101">
        <f xml:space="preserve"> Time!NZM$9</f>
        <v>0</v>
      </c>
      <c r="NZN2" s="101">
        <f xml:space="preserve"> Time!NZN$9</f>
        <v>0</v>
      </c>
      <c r="NZO2" s="101">
        <f xml:space="preserve"> Time!NZO$9</f>
        <v>0</v>
      </c>
      <c r="NZP2" s="101">
        <f xml:space="preserve"> Time!NZP$9</f>
        <v>0</v>
      </c>
      <c r="NZQ2" s="101">
        <f xml:space="preserve"> Time!NZQ$9</f>
        <v>0</v>
      </c>
      <c r="NZR2" s="101">
        <f xml:space="preserve"> Time!NZR$9</f>
        <v>0</v>
      </c>
      <c r="NZS2" s="101">
        <f xml:space="preserve"> Time!NZS$9</f>
        <v>0</v>
      </c>
      <c r="NZT2" s="101">
        <f xml:space="preserve"> Time!NZT$9</f>
        <v>0</v>
      </c>
      <c r="NZU2" s="101">
        <f xml:space="preserve"> Time!NZU$9</f>
        <v>0</v>
      </c>
      <c r="NZV2" s="101">
        <f xml:space="preserve"> Time!NZV$9</f>
        <v>0</v>
      </c>
      <c r="NZW2" s="101">
        <f xml:space="preserve"> Time!NZW$9</f>
        <v>0</v>
      </c>
      <c r="NZX2" s="101">
        <f xml:space="preserve"> Time!NZX$9</f>
        <v>0</v>
      </c>
      <c r="NZY2" s="101">
        <f xml:space="preserve"> Time!NZY$9</f>
        <v>0</v>
      </c>
      <c r="NZZ2" s="101">
        <f xml:space="preserve"> Time!NZZ$9</f>
        <v>0</v>
      </c>
      <c r="OAA2" s="101">
        <f xml:space="preserve"> Time!OAA$9</f>
        <v>0</v>
      </c>
      <c r="OAB2" s="101">
        <f xml:space="preserve"> Time!OAB$9</f>
        <v>0</v>
      </c>
      <c r="OAC2" s="101">
        <f xml:space="preserve"> Time!OAC$9</f>
        <v>0</v>
      </c>
      <c r="OAD2" s="101">
        <f xml:space="preserve"> Time!OAD$9</f>
        <v>0</v>
      </c>
      <c r="OAE2" s="101">
        <f xml:space="preserve"> Time!OAE$9</f>
        <v>0</v>
      </c>
      <c r="OAF2" s="101">
        <f xml:space="preserve"> Time!OAF$9</f>
        <v>0</v>
      </c>
      <c r="OAG2" s="101">
        <f xml:space="preserve"> Time!OAG$9</f>
        <v>0</v>
      </c>
      <c r="OAH2" s="101">
        <f xml:space="preserve"> Time!OAH$9</f>
        <v>0</v>
      </c>
      <c r="OAI2" s="101">
        <f xml:space="preserve"> Time!OAI$9</f>
        <v>0</v>
      </c>
      <c r="OAJ2" s="101">
        <f xml:space="preserve"> Time!OAJ$9</f>
        <v>0</v>
      </c>
      <c r="OAK2" s="101">
        <f xml:space="preserve"> Time!OAK$9</f>
        <v>0</v>
      </c>
      <c r="OAL2" s="101">
        <f xml:space="preserve"> Time!OAL$9</f>
        <v>0</v>
      </c>
      <c r="OAM2" s="101">
        <f xml:space="preserve"> Time!OAM$9</f>
        <v>0</v>
      </c>
      <c r="OAN2" s="101">
        <f xml:space="preserve"> Time!OAN$9</f>
        <v>0</v>
      </c>
      <c r="OAO2" s="101">
        <f xml:space="preserve"> Time!OAO$9</f>
        <v>0</v>
      </c>
      <c r="OAP2" s="101">
        <f xml:space="preserve"> Time!OAP$9</f>
        <v>0</v>
      </c>
      <c r="OAQ2" s="101">
        <f xml:space="preserve"> Time!OAQ$9</f>
        <v>0</v>
      </c>
      <c r="OAR2" s="101">
        <f xml:space="preserve"> Time!OAR$9</f>
        <v>0</v>
      </c>
      <c r="OAS2" s="101">
        <f xml:space="preserve"> Time!OAS$9</f>
        <v>0</v>
      </c>
      <c r="OAT2" s="101">
        <f xml:space="preserve"> Time!OAT$9</f>
        <v>0</v>
      </c>
      <c r="OAU2" s="101">
        <f xml:space="preserve"> Time!OAU$9</f>
        <v>0</v>
      </c>
      <c r="OAV2" s="101">
        <f xml:space="preserve"> Time!OAV$9</f>
        <v>0</v>
      </c>
      <c r="OAW2" s="101">
        <f xml:space="preserve"> Time!OAW$9</f>
        <v>0</v>
      </c>
      <c r="OAX2" s="101">
        <f xml:space="preserve"> Time!OAX$9</f>
        <v>0</v>
      </c>
      <c r="OAY2" s="101">
        <f xml:space="preserve"> Time!OAY$9</f>
        <v>0</v>
      </c>
      <c r="OAZ2" s="101">
        <f xml:space="preserve"> Time!OAZ$9</f>
        <v>0</v>
      </c>
      <c r="OBA2" s="101">
        <f xml:space="preserve"> Time!OBA$9</f>
        <v>0</v>
      </c>
      <c r="OBB2" s="101">
        <f xml:space="preserve"> Time!OBB$9</f>
        <v>0</v>
      </c>
      <c r="OBC2" s="101">
        <f xml:space="preserve"> Time!OBC$9</f>
        <v>0</v>
      </c>
      <c r="OBD2" s="101">
        <f xml:space="preserve"> Time!OBD$9</f>
        <v>0</v>
      </c>
      <c r="OBE2" s="101">
        <f xml:space="preserve"> Time!OBE$9</f>
        <v>0</v>
      </c>
      <c r="OBF2" s="101">
        <f xml:space="preserve"> Time!OBF$9</f>
        <v>0</v>
      </c>
      <c r="OBG2" s="101">
        <f xml:space="preserve"> Time!OBG$9</f>
        <v>0</v>
      </c>
      <c r="OBH2" s="101">
        <f xml:space="preserve"> Time!OBH$9</f>
        <v>0</v>
      </c>
      <c r="OBI2" s="101">
        <f xml:space="preserve"> Time!OBI$9</f>
        <v>0</v>
      </c>
      <c r="OBJ2" s="101">
        <f xml:space="preserve"> Time!OBJ$9</f>
        <v>0</v>
      </c>
      <c r="OBK2" s="101">
        <f xml:space="preserve"> Time!OBK$9</f>
        <v>0</v>
      </c>
      <c r="OBL2" s="101">
        <f xml:space="preserve"> Time!OBL$9</f>
        <v>0</v>
      </c>
      <c r="OBM2" s="101">
        <f xml:space="preserve"> Time!OBM$9</f>
        <v>0</v>
      </c>
      <c r="OBN2" s="101">
        <f xml:space="preserve"> Time!OBN$9</f>
        <v>0</v>
      </c>
      <c r="OBO2" s="101">
        <f xml:space="preserve"> Time!OBO$9</f>
        <v>0</v>
      </c>
      <c r="OBP2" s="101">
        <f xml:space="preserve"> Time!OBP$9</f>
        <v>0</v>
      </c>
      <c r="OBQ2" s="101">
        <f xml:space="preserve"> Time!OBQ$9</f>
        <v>0</v>
      </c>
      <c r="OBR2" s="101">
        <f xml:space="preserve"> Time!OBR$9</f>
        <v>0</v>
      </c>
      <c r="OBS2" s="101">
        <f xml:space="preserve"> Time!OBS$9</f>
        <v>0</v>
      </c>
      <c r="OBT2" s="101">
        <f xml:space="preserve"> Time!OBT$9</f>
        <v>0</v>
      </c>
      <c r="OBU2" s="101">
        <f xml:space="preserve"> Time!OBU$9</f>
        <v>0</v>
      </c>
      <c r="OBV2" s="101">
        <f xml:space="preserve"> Time!OBV$9</f>
        <v>0</v>
      </c>
      <c r="OBW2" s="101">
        <f xml:space="preserve"> Time!OBW$9</f>
        <v>0</v>
      </c>
      <c r="OBX2" s="101">
        <f xml:space="preserve"> Time!OBX$9</f>
        <v>0</v>
      </c>
      <c r="OBY2" s="101">
        <f xml:space="preserve"> Time!OBY$9</f>
        <v>0</v>
      </c>
      <c r="OBZ2" s="101">
        <f xml:space="preserve"> Time!OBZ$9</f>
        <v>0</v>
      </c>
      <c r="OCA2" s="101">
        <f xml:space="preserve"> Time!OCA$9</f>
        <v>0</v>
      </c>
      <c r="OCB2" s="101">
        <f xml:space="preserve"> Time!OCB$9</f>
        <v>0</v>
      </c>
      <c r="OCC2" s="101">
        <f xml:space="preserve"> Time!OCC$9</f>
        <v>0</v>
      </c>
      <c r="OCD2" s="101">
        <f xml:space="preserve"> Time!OCD$9</f>
        <v>0</v>
      </c>
      <c r="OCE2" s="101">
        <f xml:space="preserve"> Time!OCE$9</f>
        <v>0</v>
      </c>
      <c r="OCF2" s="101">
        <f xml:space="preserve"> Time!OCF$9</f>
        <v>0</v>
      </c>
      <c r="OCG2" s="101">
        <f xml:space="preserve"> Time!OCG$9</f>
        <v>0</v>
      </c>
      <c r="OCH2" s="101">
        <f xml:space="preserve"> Time!OCH$9</f>
        <v>0</v>
      </c>
      <c r="OCI2" s="101">
        <f xml:space="preserve"> Time!OCI$9</f>
        <v>0</v>
      </c>
      <c r="OCJ2" s="101">
        <f xml:space="preserve"> Time!OCJ$9</f>
        <v>0</v>
      </c>
      <c r="OCK2" s="101">
        <f xml:space="preserve"> Time!OCK$9</f>
        <v>0</v>
      </c>
      <c r="OCL2" s="101">
        <f xml:space="preserve"> Time!OCL$9</f>
        <v>0</v>
      </c>
      <c r="OCM2" s="101">
        <f xml:space="preserve"> Time!OCM$9</f>
        <v>0</v>
      </c>
      <c r="OCN2" s="101">
        <f xml:space="preserve"> Time!OCN$9</f>
        <v>0</v>
      </c>
      <c r="OCO2" s="101">
        <f xml:space="preserve"> Time!OCO$9</f>
        <v>0</v>
      </c>
      <c r="OCP2" s="101">
        <f xml:space="preserve"> Time!OCP$9</f>
        <v>0</v>
      </c>
      <c r="OCQ2" s="101">
        <f xml:space="preserve"> Time!OCQ$9</f>
        <v>0</v>
      </c>
      <c r="OCR2" s="101">
        <f xml:space="preserve"> Time!OCR$9</f>
        <v>0</v>
      </c>
      <c r="OCS2" s="101">
        <f xml:space="preserve"> Time!OCS$9</f>
        <v>0</v>
      </c>
      <c r="OCT2" s="101">
        <f xml:space="preserve"> Time!OCT$9</f>
        <v>0</v>
      </c>
      <c r="OCU2" s="101">
        <f xml:space="preserve"> Time!OCU$9</f>
        <v>0</v>
      </c>
      <c r="OCV2" s="101">
        <f xml:space="preserve"> Time!OCV$9</f>
        <v>0</v>
      </c>
      <c r="OCW2" s="101">
        <f xml:space="preserve"> Time!OCW$9</f>
        <v>0</v>
      </c>
      <c r="OCX2" s="101">
        <f xml:space="preserve"> Time!OCX$9</f>
        <v>0</v>
      </c>
      <c r="OCY2" s="101">
        <f xml:space="preserve"> Time!OCY$9</f>
        <v>0</v>
      </c>
      <c r="OCZ2" s="101">
        <f xml:space="preserve"> Time!OCZ$9</f>
        <v>0</v>
      </c>
      <c r="ODA2" s="101">
        <f xml:space="preserve"> Time!ODA$9</f>
        <v>0</v>
      </c>
      <c r="ODB2" s="101">
        <f xml:space="preserve"> Time!ODB$9</f>
        <v>0</v>
      </c>
      <c r="ODC2" s="101">
        <f xml:space="preserve"> Time!ODC$9</f>
        <v>0</v>
      </c>
      <c r="ODD2" s="101">
        <f xml:space="preserve"> Time!ODD$9</f>
        <v>0</v>
      </c>
      <c r="ODE2" s="101">
        <f xml:space="preserve"> Time!ODE$9</f>
        <v>0</v>
      </c>
      <c r="ODF2" s="101">
        <f xml:space="preserve"> Time!ODF$9</f>
        <v>0</v>
      </c>
      <c r="ODG2" s="101">
        <f xml:space="preserve"> Time!ODG$9</f>
        <v>0</v>
      </c>
      <c r="ODH2" s="101">
        <f xml:space="preserve"> Time!ODH$9</f>
        <v>0</v>
      </c>
      <c r="ODI2" s="101">
        <f xml:space="preserve"> Time!ODI$9</f>
        <v>0</v>
      </c>
      <c r="ODJ2" s="101">
        <f xml:space="preserve"> Time!ODJ$9</f>
        <v>0</v>
      </c>
      <c r="ODK2" s="101">
        <f xml:space="preserve"> Time!ODK$9</f>
        <v>0</v>
      </c>
      <c r="ODL2" s="101">
        <f xml:space="preserve"> Time!ODL$9</f>
        <v>0</v>
      </c>
      <c r="ODM2" s="101">
        <f xml:space="preserve"> Time!ODM$9</f>
        <v>0</v>
      </c>
      <c r="ODN2" s="101">
        <f xml:space="preserve"> Time!ODN$9</f>
        <v>0</v>
      </c>
      <c r="ODO2" s="101">
        <f xml:space="preserve"> Time!ODO$9</f>
        <v>0</v>
      </c>
      <c r="ODP2" s="101">
        <f xml:space="preserve"> Time!ODP$9</f>
        <v>0</v>
      </c>
      <c r="ODQ2" s="101">
        <f xml:space="preserve"> Time!ODQ$9</f>
        <v>0</v>
      </c>
      <c r="ODR2" s="101">
        <f xml:space="preserve"> Time!ODR$9</f>
        <v>0</v>
      </c>
      <c r="ODS2" s="101">
        <f xml:space="preserve"> Time!ODS$9</f>
        <v>0</v>
      </c>
      <c r="ODT2" s="101">
        <f xml:space="preserve"> Time!ODT$9</f>
        <v>0</v>
      </c>
      <c r="ODU2" s="101">
        <f xml:space="preserve"> Time!ODU$9</f>
        <v>0</v>
      </c>
      <c r="ODV2" s="101">
        <f xml:space="preserve"> Time!ODV$9</f>
        <v>0</v>
      </c>
      <c r="ODW2" s="101">
        <f xml:space="preserve"> Time!ODW$9</f>
        <v>0</v>
      </c>
      <c r="ODX2" s="101">
        <f xml:space="preserve"> Time!ODX$9</f>
        <v>0</v>
      </c>
      <c r="ODY2" s="101">
        <f xml:space="preserve"> Time!ODY$9</f>
        <v>0</v>
      </c>
      <c r="ODZ2" s="101">
        <f xml:space="preserve"> Time!ODZ$9</f>
        <v>0</v>
      </c>
      <c r="OEA2" s="101">
        <f xml:space="preserve"> Time!OEA$9</f>
        <v>0</v>
      </c>
      <c r="OEB2" s="101">
        <f xml:space="preserve"> Time!OEB$9</f>
        <v>0</v>
      </c>
      <c r="OEC2" s="101">
        <f xml:space="preserve"> Time!OEC$9</f>
        <v>0</v>
      </c>
      <c r="OED2" s="101">
        <f xml:space="preserve"> Time!OED$9</f>
        <v>0</v>
      </c>
      <c r="OEE2" s="101">
        <f xml:space="preserve"> Time!OEE$9</f>
        <v>0</v>
      </c>
      <c r="OEF2" s="101">
        <f xml:space="preserve"> Time!OEF$9</f>
        <v>0</v>
      </c>
      <c r="OEG2" s="101">
        <f xml:space="preserve"> Time!OEG$9</f>
        <v>0</v>
      </c>
      <c r="OEH2" s="101">
        <f xml:space="preserve"> Time!OEH$9</f>
        <v>0</v>
      </c>
      <c r="OEI2" s="101">
        <f xml:space="preserve"> Time!OEI$9</f>
        <v>0</v>
      </c>
      <c r="OEJ2" s="101">
        <f xml:space="preserve"> Time!OEJ$9</f>
        <v>0</v>
      </c>
      <c r="OEK2" s="101">
        <f xml:space="preserve"> Time!OEK$9</f>
        <v>0</v>
      </c>
      <c r="OEL2" s="101">
        <f xml:space="preserve"> Time!OEL$9</f>
        <v>0</v>
      </c>
      <c r="OEM2" s="101">
        <f xml:space="preserve"> Time!OEM$9</f>
        <v>0</v>
      </c>
      <c r="OEN2" s="101">
        <f xml:space="preserve"> Time!OEN$9</f>
        <v>0</v>
      </c>
      <c r="OEO2" s="101">
        <f xml:space="preserve"> Time!OEO$9</f>
        <v>0</v>
      </c>
      <c r="OEP2" s="101">
        <f xml:space="preserve"> Time!OEP$9</f>
        <v>0</v>
      </c>
      <c r="OEQ2" s="101">
        <f xml:space="preserve"> Time!OEQ$9</f>
        <v>0</v>
      </c>
      <c r="OER2" s="101">
        <f xml:space="preserve"> Time!OER$9</f>
        <v>0</v>
      </c>
      <c r="OES2" s="101">
        <f xml:space="preserve"> Time!OES$9</f>
        <v>0</v>
      </c>
      <c r="OET2" s="101">
        <f xml:space="preserve"> Time!OET$9</f>
        <v>0</v>
      </c>
      <c r="OEU2" s="101">
        <f xml:space="preserve"> Time!OEU$9</f>
        <v>0</v>
      </c>
      <c r="OEV2" s="101">
        <f xml:space="preserve"> Time!OEV$9</f>
        <v>0</v>
      </c>
      <c r="OEW2" s="101">
        <f xml:space="preserve"> Time!OEW$9</f>
        <v>0</v>
      </c>
      <c r="OEX2" s="101">
        <f xml:space="preserve"> Time!OEX$9</f>
        <v>0</v>
      </c>
      <c r="OEY2" s="101">
        <f xml:space="preserve"> Time!OEY$9</f>
        <v>0</v>
      </c>
      <c r="OEZ2" s="101">
        <f xml:space="preserve"> Time!OEZ$9</f>
        <v>0</v>
      </c>
      <c r="OFA2" s="101">
        <f xml:space="preserve"> Time!OFA$9</f>
        <v>0</v>
      </c>
      <c r="OFB2" s="101">
        <f xml:space="preserve"> Time!OFB$9</f>
        <v>0</v>
      </c>
      <c r="OFC2" s="101">
        <f xml:space="preserve"> Time!OFC$9</f>
        <v>0</v>
      </c>
      <c r="OFD2" s="101">
        <f xml:space="preserve"> Time!OFD$9</f>
        <v>0</v>
      </c>
      <c r="OFE2" s="101">
        <f xml:space="preserve"> Time!OFE$9</f>
        <v>0</v>
      </c>
      <c r="OFF2" s="101">
        <f xml:space="preserve"> Time!OFF$9</f>
        <v>0</v>
      </c>
      <c r="OFG2" s="101">
        <f xml:space="preserve"> Time!OFG$9</f>
        <v>0</v>
      </c>
      <c r="OFH2" s="101">
        <f xml:space="preserve"> Time!OFH$9</f>
        <v>0</v>
      </c>
      <c r="OFI2" s="101">
        <f xml:space="preserve"> Time!OFI$9</f>
        <v>0</v>
      </c>
      <c r="OFJ2" s="101">
        <f xml:space="preserve"> Time!OFJ$9</f>
        <v>0</v>
      </c>
      <c r="OFK2" s="101">
        <f xml:space="preserve"> Time!OFK$9</f>
        <v>0</v>
      </c>
      <c r="OFL2" s="101">
        <f xml:space="preserve"> Time!OFL$9</f>
        <v>0</v>
      </c>
      <c r="OFM2" s="101">
        <f xml:space="preserve"> Time!OFM$9</f>
        <v>0</v>
      </c>
      <c r="OFN2" s="101">
        <f xml:space="preserve"> Time!OFN$9</f>
        <v>0</v>
      </c>
      <c r="OFO2" s="101">
        <f xml:space="preserve"> Time!OFO$9</f>
        <v>0</v>
      </c>
      <c r="OFP2" s="101">
        <f xml:space="preserve"> Time!OFP$9</f>
        <v>0</v>
      </c>
      <c r="OFQ2" s="101">
        <f xml:space="preserve"> Time!OFQ$9</f>
        <v>0</v>
      </c>
      <c r="OFR2" s="101">
        <f xml:space="preserve"> Time!OFR$9</f>
        <v>0</v>
      </c>
      <c r="OFS2" s="101">
        <f xml:space="preserve"> Time!OFS$9</f>
        <v>0</v>
      </c>
      <c r="OFT2" s="101">
        <f xml:space="preserve"> Time!OFT$9</f>
        <v>0</v>
      </c>
      <c r="OFU2" s="101">
        <f xml:space="preserve"> Time!OFU$9</f>
        <v>0</v>
      </c>
      <c r="OFV2" s="101">
        <f xml:space="preserve"> Time!OFV$9</f>
        <v>0</v>
      </c>
      <c r="OFW2" s="101">
        <f xml:space="preserve"> Time!OFW$9</f>
        <v>0</v>
      </c>
      <c r="OFX2" s="101">
        <f xml:space="preserve"> Time!OFX$9</f>
        <v>0</v>
      </c>
      <c r="OFY2" s="101">
        <f xml:space="preserve"> Time!OFY$9</f>
        <v>0</v>
      </c>
      <c r="OFZ2" s="101">
        <f xml:space="preserve"> Time!OFZ$9</f>
        <v>0</v>
      </c>
      <c r="OGA2" s="101">
        <f xml:space="preserve"> Time!OGA$9</f>
        <v>0</v>
      </c>
      <c r="OGB2" s="101">
        <f xml:space="preserve"> Time!OGB$9</f>
        <v>0</v>
      </c>
      <c r="OGC2" s="101">
        <f xml:space="preserve"> Time!OGC$9</f>
        <v>0</v>
      </c>
      <c r="OGD2" s="101">
        <f xml:space="preserve"> Time!OGD$9</f>
        <v>0</v>
      </c>
      <c r="OGE2" s="101">
        <f xml:space="preserve"> Time!OGE$9</f>
        <v>0</v>
      </c>
      <c r="OGF2" s="101">
        <f xml:space="preserve"> Time!OGF$9</f>
        <v>0</v>
      </c>
      <c r="OGG2" s="101">
        <f xml:space="preserve"> Time!OGG$9</f>
        <v>0</v>
      </c>
      <c r="OGH2" s="101">
        <f xml:space="preserve"> Time!OGH$9</f>
        <v>0</v>
      </c>
      <c r="OGI2" s="101">
        <f xml:space="preserve"> Time!OGI$9</f>
        <v>0</v>
      </c>
      <c r="OGJ2" s="101">
        <f xml:space="preserve"> Time!OGJ$9</f>
        <v>0</v>
      </c>
      <c r="OGK2" s="101">
        <f xml:space="preserve"> Time!OGK$9</f>
        <v>0</v>
      </c>
      <c r="OGL2" s="101">
        <f xml:space="preserve"> Time!OGL$9</f>
        <v>0</v>
      </c>
      <c r="OGM2" s="101">
        <f xml:space="preserve"> Time!OGM$9</f>
        <v>0</v>
      </c>
      <c r="OGN2" s="101">
        <f xml:space="preserve"> Time!OGN$9</f>
        <v>0</v>
      </c>
      <c r="OGO2" s="101">
        <f xml:space="preserve"> Time!OGO$9</f>
        <v>0</v>
      </c>
      <c r="OGP2" s="101">
        <f xml:space="preserve"> Time!OGP$9</f>
        <v>0</v>
      </c>
      <c r="OGQ2" s="101">
        <f xml:space="preserve"> Time!OGQ$9</f>
        <v>0</v>
      </c>
      <c r="OGR2" s="101">
        <f xml:space="preserve"> Time!OGR$9</f>
        <v>0</v>
      </c>
      <c r="OGS2" s="101">
        <f xml:space="preserve"> Time!OGS$9</f>
        <v>0</v>
      </c>
      <c r="OGT2" s="101">
        <f xml:space="preserve"> Time!OGT$9</f>
        <v>0</v>
      </c>
      <c r="OGU2" s="101">
        <f xml:space="preserve"> Time!OGU$9</f>
        <v>0</v>
      </c>
      <c r="OGV2" s="101">
        <f xml:space="preserve"> Time!OGV$9</f>
        <v>0</v>
      </c>
      <c r="OGW2" s="101">
        <f xml:space="preserve"> Time!OGW$9</f>
        <v>0</v>
      </c>
      <c r="OGX2" s="101">
        <f xml:space="preserve"> Time!OGX$9</f>
        <v>0</v>
      </c>
      <c r="OGY2" s="101">
        <f xml:space="preserve"> Time!OGY$9</f>
        <v>0</v>
      </c>
      <c r="OGZ2" s="101">
        <f xml:space="preserve"> Time!OGZ$9</f>
        <v>0</v>
      </c>
      <c r="OHA2" s="101">
        <f xml:space="preserve"> Time!OHA$9</f>
        <v>0</v>
      </c>
      <c r="OHB2" s="101">
        <f xml:space="preserve"> Time!OHB$9</f>
        <v>0</v>
      </c>
      <c r="OHC2" s="101">
        <f xml:space="preserve"> Time!OHC$9</f>
        <v>0</v>
      </c>
      <c r="OHD2" s="101">
        <f xml:space="preserve"> Time!OHD$9</f>
        <v>0</v>
      </c>
      <c r="OHE2" s="101">
        <f xml:space="preserve"> Time!OHE$9</f>
        <v>0</v>
      </c>
      <c r="OHF2" s="101">
        <f xml:space="preserve"> Time!OHF$9</f>
        <v>0</v>
      </c>
      <c r="OHG2" s="101">
        <f xml:space="preserve"> Time!OHG$9</f>
        <v>0</v>
      </c>
      <c r="OHH2" s="101">
        <f xml:space="preserve"> Time!OHH$9</f>
        <v>0</v>
      </c>
      <c r="OHI2" s="101">
        <f xml:space="preserve"> Time!OHI$9</f>
        <v>0</v>
      </c>
      <c r="OHJ2" s="101">
        <f xml:space="preserve"> Time!OHJ$9</f>
        <v>0</v>
      </c>
      <c r="OHK2" s="101">
        <f xml:space="preserve"> Time!OHK$9</f>
        <v>0</v>
      </c>
      <c r="OHL2" s="101">
        <f xml:space="preserve"> Time!OHL$9</f>
        <v>0</v>
      </c>
      <c r="OHM2" s="101">
        <f xml:space="preserve"> Time!OHM$9</f>
        <v>0</v>
      </c>
      <c r="OHN2" s="101">
        <f xml:space="preserve"> Time!OHN$9</f>
        <v>0</v>
      </c>
      <c r="OHO2" s="101">
        <f xml:space="preserve"> Time!OHO$9</f>
        <v>0</v>
      </c>
      <c r="OHP2" s="101">
        <f xml:space="preserve"> Time!OHP$9</f>
        <v>0</v>
      </c>
      <c r="OHQ2" s="101">
        <f xml:space="preserve"> Time!OHQ$9</f>
        <v>0</v>
      </c>
      <c r="OHR2" s="101">
        <f xml:space="preserve"> Time!OHR$9</f>
        <v>0</v>
      </c>
      <c r="OHS2" s="101">
        <f xml:space="preserve"> Time!OHS$9</f>
        <v>0</v>
      </c>
      <c r="OHT2" s="101">
        <f xml:space="preserve"> Time!OHT$9</f>
        <v>0</v>
      </c>
      <c r="OHU2" s="101">
        <f xml:space="preserve"> Time!OHU$9</f>
        <v>0</v>
      </c>
      <c r="OHV2" s="101">
        <f xml:space="preserve"> Time!OHV$9</f>
        <v>0</v>
      </c>
      <c r="OHW2" s="101">
        <f xml:space="preserve"> Time!OHW$9</f>
        <v>0</v>
      </c>
      <c r="OHX2" s="101">
        <f xml:space="preserve"> Time!OHX$9</f>
        <v>0</v>
      </c>
      <c r="OHY2" s="101">
        <f xml:space="preserve"> Time!OHY$9</f>
        <v>0</v>
      </c>
      <c r="OHZ2" s="101">
        <f xml:space="preserve"> Time!OHZ$9</f>
        <v>0</v>
      </c>
      <c r="OIA2" s="101">
        <f xml:space="preserve"> Time!OIA$9</f>
        <v>0</v>
      </c>
      <c r="OIB2" s="101">
        <f xml:space="preserve"> Time!OIB$9</f>
        <v>0</v>
      </c>
      <c r="OIC2" s="101">
        <f xml:space="preserve"> Time!OIC$9</f>
        <v>0</v>
      </c>
      <c r="OID2" s="101">
        <f xml:space="preserve"> Time!OID$9</f>
        <v>0</v>
      </c>
      <c r="OIE2" s="101">
        <f xml:space="preserve"> Time!OIE$9</f>
        <v>0</v>
      </c>
      <c r="OIF2" s="101">
        <f xml:space="preserve"> Time!OIF$9</f>
        <v>0</v>
      </c>
      <c r="OIG2" s="101">
        <f xml:space="preserve"> Time!OIG$9</f>
        <v>0</v>
      </c>
      <c r="OIH2" s="101">
        <f xml:space="preserve"> Time!OIH$9</f>
        <v>0</v>
      </c>
      <c r="OII2" s="101">
        <f xml:space="preserve"> Time!OII$9</f>
        <v>0</v>
      </c>
      <c r="OIJ2" s="101">
        <f xml:space="preserve"> Time!OIJ$9</f>
        <v>0</v>
      </c>
      <c r="OIK2" s="101">
        <f xml:space="preserve"> Time!OIK$9</f>
        <v>0</v>
      </c>
      <c r="OIL2" s="101">
        <f xml:space="preserve"> Time!OIL$9</f>
        <v>0</v>
      </c>
      <c r="OIM2" s="101">
        <f xml:space="preserve"> Time!OIM$9</f>
        <v>0</v>
      </c>
      <c r="OIN2" s="101">
        <f xml:space="preserve"> Time!OIN$9</f>
        <v>0</v>
      </c>
      <c r="OIO2" s="101">
        <f xml:space="preserve"> Time!OIO$9</f>
        <v>0</v>
      </c>
      <c r="OIP2" s="101">
        <f xml:space="preserve"> Time!OIP$9</f>
        <v>0</v>
      </c>
      <c r="OIQ2" s="101">
        <f xml:space="preserve"> Time!OIQ$9</f>
        <v>0</v>
      </c>
      <c r="OIR2" s="101">
        <f xml:space="preserve"> Time!OIR$9</f>
        <v>0</v>
      </c>
      <c r="OIS2" s="101">
        <f xml:space="preserve"> Time!OIS$9</f>
        <v>0</v>
      </c>
      <c r="OIT2" s="101">
        <f xml:space="preserve"> Time!OIT$9</f>
        <v>0</v>
      </c>
      <c r="OIU2" s="101">
        <f xml:space="preserve"> Time!OIU$9</f>
        <v>0</v>
      </c>
      <c r="OIV2" s="101">
        <f xml:space="preserve"> Time!OIV$9</f>
        <v>0</v>
      </c>
      <c r="OIW2" s="101">
        <f xml:space="preserve"> Time!OIW$9</f>
        <v>0</v>
      </c>
      <c r="OIX2" s="101">
        <f xml:space="preserve"> Time!OIX$9</f>
        <v>0</v>
      </c>
      <c r="OIY2" s="101">
        <f xml:space="preserve"> Time!OIY$9</f>
        <v>0</v>
      </c>
      <c r="OIZ2" s="101">
        <f xml:space="preserve"> Time!OIZ$9</f>
        <v>0</v>
      </c>
      <c r="OJA2" s="101">
        <f xml:space="preserve"> Time!OJA$9</f>
        <v>0</v>
      </c>
      <c r="OJB2" s="101">
        <f xml:space="preserve"> Time!OJB$9</f>
        <v>0</v>
      </c>
      <c r="OJC2" s="101">
        <f xml:space="preserve"> Time!OJC$9</f>
        <v>0</v>
      </c>
      <c r="OJD2" s="101">
        <f xml:space="preserve"> Time!OJD$9</f>
        <v>0</v>
      </c>
      <c r="OJE2" s="101">
        <f xml:space="preserve"> Time!OJE$9</f>
        <v>0</v>
      </c>
      <c r="OJF2" s="101">
        <f xml:space="preserve"> Time!OJF$9</f>
        <v>0</v>
      </c>
      <c r="OJG2" s="101">
        <f xml:space="preserve"> Time!OJG$9</f>
        <v>0</v>
      </c>
      <c r="OJH2" s="101">
        <f xml:space="preserve"> Time!OJH$9</f>
        <v>0</v>
      </c>
      <c r="OJI2" s="101">
        <f xml:space="preserve"> Time!OJI$9</f>
        <v>0</v>
      </c>
      <c r="OJJ2" s="101">
        <f xml:space="preserve"> Time!OJJ$9</f>
        <v>0</v>
      </c>
      <c r="OJK2" s="101">
        <f xml:space="preserve"> Time!OJK$9</f>
        <v>0</v>
      </c>
      <c r="OJL2" s="101">
        <f xml:space="preserve"> Time!OJL$9</f>
        <v>0</v>
      </c>
      <c r="OJM2" s="101">
        <f xml:space="preserve"> Time!OJM$9</f>
        <v>0</v>
      </c>
      <c r="OJN2" s="101">
        <f xml:space="preserve"> Time!OJN$9</f>
        <v>0</v>
      </c>
      <c r="OJO2" s="101">
        <f xml:space="preserve"> Time!OJO$9</f>
        <v>0</v>
      </c>
      <c r="OJP2" s="101">
        <f xml:space="preserve"> Time!OJP$9</f>
        <v>0</v>
      </c>
      <c r="OJQ2" s="101">
        <f xml:space="preserve"> Time!OJQ$9</f>
        <v>0</v>
      </c>
      <c r="OJR2" s="101">
        <f xml:space="preserve"> Time!OJR$9</f>
        <v>0</v>
      </c>
      <c r="OJS2" s="101">
        <f xml:space="preserve"> Time!OJS$9</f>
        <v>0</v>
      </c>
      <c r="OJT2" s="101">
        <f xml:space="preserve"> Time!OJT$9</f>
        <v>0</v>
      </c>
      <c r="OJU2" s="101">
        <f xml:space="preserve"> Time!OJU$9</f>
        <v>0</v>
      </c>
      <c r="OJV2" s="101">
        <f xml:space="preserve"> Time!OJV$9</f>
        <v>0</v>
      </c>
      <c r="OJW2" s="101">
        <f xml:space="preserve"> Time!OJW$9</f>
        <v>0</v>
      </c>
      <c r="OJX2" s="101">
        <f xml:space="preserve"> Time!OJX$9</f>
        <v>0</v>
      </c>
      <c r="OJY2" s="101">
        <f xml:space="preserve"> Time!OJY$9</f>
        <v>0</v>
      </c>
      <c r="OJZ2" s="101">
        <f xml:space="preserve"> Time!OJZ$9</f>
        <v>0</v>
      </c>
      <c r="OKA2" s="101">
        <f xml:space="preserve"> Time!OKA$9</f>
        <v>0</v>
      </c>
      <c r="OKB2" s="101">
        <f xml:space="preserve"> Time!OKB$9</f>
        <v>0</v>
      </c>
      <c r="OKC2" s="101">
        <f xml:space="preserve"> Time!OKC$9</f>
        <v>0</v>
      </c>
      <c r="OKD2" s="101">
        <f xml:space="preserve"> Time!OKD$9</f>
        <v>0</v>
      </c>
      <c r="OKE2" s="101">
        <f xml:space="preserve"> Time!OKE$9</f>
        <v>0</v>
      </c>
      <c r="OKF2" s="101">
        <f xml:space="preserve"> Time!OKF$9</f>
        <v>0</v>
      </c>
      <c r="OKG2" s="101">
        <f xml:space="preserve"> Time!OKG$9</f>
        <v>0</v>
      </c>
      <c r="OKH2" s="101">
        <f xml:space="preserve"> Time!OKH$9</f>
        <v>0</v>
      </c>
      <c r="OKI2" s="101">
        <f xml:space="preserve"> Time!OKI$9</f>
        <v>0</v>
      </c>
      <c r="OKJ2" s="101">
        <f xml:space="preserve"> Time!OKJ$9</f>
 